ll>
          <cell r="U19142">
            <v>2490.91</v>
          </cell>
          <cell r="V19142">
            <v>0</v>
          </cell>
          <cell r="W19142">
            <v>-137.22</v>
          </cell>
        </row>
        <row r="19143">
          <cell r="A19143">
            <v>1318386</v>
          </cell>
          <cell r="B19143">
            <v>202006</v>
          </cell>
          <cell r="C19143">
            <v>1</v>
          </cell>
          <cell r="D19143">
            <v>103</v>
          </cell>
          <cell r="E19143">
            <v>1318386</v>
          </cell>
          <cell r="F19143" t="str">
            <v>Retired</v>
          </cell>
          <cell r="G19143">
            <v>318204</v>
          </cell>
          <cell r="H19143">
            <v>318204</v>
          </cell>
          <cell r="I19143" t="str">
            <v>Retired</v>
          </cell>
          <cell r="J19143">
            <v>4228</v>
          </cell>
          <cell r="K19143">
            <v>4228</v>
          </cell>
          <cell r="L19143" t="str">
            <v>Capital Leases</v>
          </cell>
          <cell r="M19143" t="str">
            <v>AEP Service Corp.</v>
          </cell>
          <cell r="N19143">
            <v>-970.91</v>
          </cell>
          <cell r="O19143">
            <v>970.91</v>
          </cell>
          <cell r="P19143">
            <v>970.91</v>
          </cell>
          <cell r="Q19143">
            <v>70.13</v>
          </cell>
          <cell r="R19143">
            <v>52.67</v>
          </cell>
          <cell r="S19143">
            <v>0</v>
          </cell>
          <cell r="T19143">
            <v>0</v>
          </cell>
          <cell r="U19143">
            <v>953.3</v>
          </cell>
          <cell r="V19143">
            <v>0</v>
          </cell>
          <cell r="W19143">
            <v>-52.52</v>
          </cell>
        </row>
        <row r="19144">
          <cell r="A19144">
            <v>1318387</v>
          </cell>
          <cell r="B19144">
            <v>202006</v>
          </cell>
          <cell r="C19144">
            <v>1</v>
          </cell>
          <cell r="D19144">
            <v>103</v>
          </cell>
          <cell r="E19144">
            <v>1318387</v>
          </cell>
          <cell r="F19144" t="str">
            <v>Retired</v>
          </cell>
          <cell r="G19144">
            <v>318813</v>
          </cell>
          <cell r="H19144">
            <v>318813</v>
          </cell>
          <cell r="I19144" t="str">
            <v>Retired</v>
          </cell>
          <cell r="J19144">
            <v>4228</v>
          </cell>
          <cell r="K19144">
            <v>4228</v>
          </cell>
          <cell r="L19144" t="str">
            <v>Capital Leases</v>
          </cell>
          <cell r="M19144" t="str">
            <v>AEP Service Corp.</v>
          </cell>
          <cell r="N19144">
            <v>-970.91</v>
          </cell>
          <cell r="O19144">
            <v>970.91</v>
          </cell>
          <cell r="P19144">
            <v>970.91</v>
          </cell>
          <cell r="Q19144">
            <v>70.13</v>
          </cell>
          <cell r="R19144">
            <v>52.67</v>
          </cell>
          <cell r="S19144">
            <v>0</v>
          </cell>
          <cell r="T19144">
            <v>0</v>
          </cell>
          <cell r="U19144">
            <v>953.3</v>
          </cell>
          <cell r="V19144">
            <v>0</v>
          </cell>
          <cell r="W19144">
            <v>-52.52</v>
          </cell>
        </row>
        <row r="19145">
          <cell r="A19145">
            <v>1318417</v>
          </cell>
          <cell r="B19145">
            <v>202006</v>
          </cell>
          <cell r="C19145">
            <v>1</v>
          </cell>
          <cell r="D19145">
            <v>103</v>
          </cell>
          <cell r="E19145">
            <v>1318417</v>
          </cell>
          <cell r="F19145" t="str">
            <v>Retired</v>
          </cell>
          <cell r="G19145">
            <v>318196</v>
          </cell>
          <cell r="H19145">
            <v>318196</v>
          </cell>
          <cell r="I19145" t="str">
            <v>Retired</v>
          </cell>
          <cell r="J19145">
            <v>4228</v>
          </cell>
          <cell r="K19145">
            <v>4228</v>
          </cell>
          <cell r="L19145" t="str">
            <v>Capital Leases</v>
          </cell>
          <cell r="M19145" t="str">
            <v>AEP Service Corp.</v>
          </cell>
          <cell r="N19145">
            <v>-1898.74</v>
          </cell>
          <cell r="O19145">
            <v>1898.74</v>
          </cell>
          <cell r="P19145">
            <v>1898.74</v>
          </cell>
          <cell r="Q19145">
            <v>205.51</v>
          </cell>
          <cell r="R19145">
            <v>171.51</v>
          </cell>
          <cell r="S19145">
            <v>0</v>
          </cell>
          <cell r="T19145">
            <v>0</v>
          </cell>
          <cell r="U19145">
            <v>1864.23</v>
          </cell>
          <cell r="V19145">
            <v>0</v>
          </cell>
          <cell r="W19145">
            <v>-171</v>
          </cell>
        </row>
        <row r="19146">
          <cell r="A19146">
            <v>1318419</v>
          </cell>
          <cell r="B19146">
            <v>202006</v>
          </cell>
          <cell r="C19146">
            <v>1</v>
          </cell>
          <cell r="D19146">
            <v>103</v>
          </cell>
          <cell r="E19146">
            <v>1318419</v>
          </cell>
          <cell r="F19146" t="str">
            <v>Retired</v>
          </cell>
          <cell r="G19146">
            <v>318763</v>
          </cell>
          <cell r="H19146">
            <v>318763</v>
          </cell>
          <cell r="I19146" t="str">
            <v>Retired</v>
          </cell>
          <cell r="J19146">
            <v>4228</v>
          </cell>
          <cell r="K19146">
            <v>4228</v>
          </cell>
          <cell r="L19146" t="str">
            <v>Capital Leases</v>
          </cell>
          <cell r="M19146" t="str">
            <v>AEP Service Corp.</v>
          </cell>
          <cell r="N19146">
            <v>-3117.5</v>
          </cell>
          <cell r="O19146">
            <v>3117.5</v>
          </cell>
          <cell r="P19146">
            <v>3117.5</v>
          </cell>
          <cell r="Q19146">
            <v>225.16</v>
          </cell>
          <cell r="R19146">
            <v>169.12</v>
          </cell>
          <cell r="S19146">
            <v>0</v>
          </cell>
          <cell r="T19146">
            <v>0</v>
          </cell>
          <cell r="U19146">
            <v>3060.96</v>
          </cell>
          <cell r="V19146">
            <v>0</v>
          </cell>
          <cell r="W19146">
            <v>-168.62</v>
          </cell>
        </row>
        <row r="19147">
          <cell r="A19147">
            <v>1318438</v>
          </cell>
          <cell r="B19147">
            <v>202006</v>
          </cell>
          <cell r="C19147">
            <v>1</v>
          </cell>
          <cell r="D19147">
            <v>103</v>
          </cell>
          <cell r="E19147">
            <v>1318438</v>
          </cell>
          <cell r="F19147" t="str">
            <v>Retired</v>
          </cell>
          <cell r="G19147">
            <v>318666</v>
          </cell>
          <cell r="H19147">
            <v>318666</v>
          </cell>
          <cell r="I19147" t="str">
            <v>Retired</v>
          </cell>
          <cell r="J19147">
            <v>4228</v>
          </cell>
          <cell r="K19147">
            <v>4228</v>
          </cell>
          <cell r="L19147" t="str">
            <v>Capital Leases</v>
          </cell>
          <cell r="M19147" t="str">
            <v>AEP Service Corp.</v>
          </cell>
          <cell r="N19147">
            <v>-3132.94</v>
          </cell>
          <cell r="O19147">
            <v>3132.94</v>
          </cell>
          <cell r="P19147">
            <v>3132.94</v>
          </cell>
          <cell r="Q19147">
            <v>226.27</v>
          </cell>
          <cell r="R19147">
            <v>169.95</v>
          </cell>
          <cell r="S19147">
            <v>0</v>
          </cell>
          <cell r="T19147">
            <v>0</v>
          </cell>
          <cell r="U19147">
            <v>3076.13</v>
          </cell>
          <cell r="V19147">
            <v>0</v>
          </cell>
          <cell r="W19147">
            <v>-169.46</v>
          </cell>
        </row>
        <row r="19148">
          <cell r="A19148">
            <v>1318444</v>
          </cell>
          <cell r="B19148">
            <v>202006</v>
          </cell>
          <cell r="C19148">
            <v>1</v>
          </cell>
          <cell r="D19148">
            <v>103</v>
          </cell>
          <cell r="E19148">
            <v>1318444</v>
          </cell>
          <cell r="F19148" t="str">
            <v>Retired</v>
          </cell>
          <cell r="G19148">
            <v>319291</v>
          </cell>
          <cell r="H19148">
            <v>319291</v>
          </cell>
          <cell r="I19148" t="str">
            <v>Retired</v>
          </cell>
          <cell r="J19148">
            <v>4228</v>
          </cell>
          <cell r="K19148">
            <v>4228</v>
          </cell>
          <cell r="L19148" t="str">
            <v>Capital Leases</v>
          </cell>
          <cell r="M19148" t="str">
            <v>AEP Service Corp.</v>
          </cell>
          <cell r="N19148">
            <v>-14204.1</v>
          </cell>
          <cell r="O19148">
            <v>14204.1</v>
          </cell>
          <cell r="P19148">
            <v>14204.1</v>
          </cell>
          <cell r="Q19148">
            <v>1537.26</v>
          </cell>
          <cell r="R19148">
            <v>1282.95</v>
          </cell>
          <cell r="S19148">
            <v>0</v>
          </cell>
          <cell r="T19148">
            <v>0</v>
          </cell>
          <cell r="U19148">
            <v>13945.98</v>
          </cell>
          <cell r="V19148">
            <v>0</v>
          </cell>
          <cell r="W19148">
            <v>-1279.1400000000001</v>
          </cell>
        </row>
        <row r="19149">
          <cell r="A19149">
            <v>1318445</v>
          </cell>
          <cell r="B19149">
            <v>202006</v>
          </cell>
          <cell r="C19149">
            <v>1</v>
          </cell>
          <cell r="D19149">
            <v>103</v>
          </cell>
          <cell r="E19149">
            <v>1318445</v>
          </cell>
          <cell r="F19149" t="str">
            <v>Retired</v>
          </cell>
          <cell r="G19149">
            <v>319288</v>
          </cell>
          <cell r="H19149">
            <v>319288</v>
          </cell>
          <cell r="I19149" t="str">
            <v>Retired</v>
          </cell>
          <cell r="J19149">
            <v>4228</v>
          </cell>
          <cell r="K19149">
            <v>4228</v>
          </cell>
          <cell r="L19149" t="str">
            <v>Capital Leases</v>
          </cell>
          <cell r="M19149" t="str">
            <v>AEP Service Corp.</v>
          </cell>
          <cell r="N19149">
            <v>-24165.87</v>
          </cell>
          <cell r="O19149">
            <v>24165.87</v>
          </cell>
          <cell r="P19149">
            <v>24165.87</v>
          </cell>
          <cell r="Q19149">
            <v>1745.26</v>
          </cell>
          <cell r="R19149">
            <v>1310.84</v>
          </cell>
          <cell r="S19149">
            <v>0</v>
          </cell>
          <cell r="T19149">
            <v>0</v>
          </cell>
          <cell r="U19149">
            <v>23727.65</v>
          </cell>
          <cell r="V19149">
            <v>0</v>
          </cell>
          <cell r="W19149">
            <v>-1307.04</v>
          </cell>
        </row>
        <row r="19150">
          <cell r="A19150">
            <v>1318446</v>
          </cell>
          <cell r="B19150">
            <v>202006</v>
          </cell>
          <cell r="C19150">
            <v>1</v>
          </cell>
          <cell r="D19150">
            <v>103</v>
          </cell>
          <cell r="E19150">
            <v>1318446</v>
          </cell>
          <cell r="F19150" t="str">
            <v>Retired</v>
          </cell>
          <cell r="G19150">
            <v>319289</v>
          </cell>
          <cell r="H19150">
            <v>319289</v>
          </cell>
          <cell r="I19150" t="str">
            <v>Retired</v>
          </cell>
          <cell r="J19150">
            <v>4228</v>
          </cell>
          <cell r="K19150">
            <v>4228</v>
          </cell>
          <cell r="L19150" t="str">
            <v>Capital Leases</v>
          </cell>
          <cell r="M19150" t="str">
            <v>AEP Service Corp.</v>
          </cell>
          <cell r="N19150">
            <v>-19146.7</v>
          </cell>
          <cell r="O19150">
            <v>19146.7</v>
          </cell>
          <cell r="P19150">
            <v>19146.7</v>
          </cell>
          <cell r="Q19150">
            <v>2072.15</v>
          </cell>
          <cell r="R19150">
            <v>1729.36</v>
          </cell>
          <cell r="S19150">
            <v>0</v>
          </cell>
          <cell r="T19150">
            <v>0</v>
          </cell>
          <cell r="U19150">
            <v>18798.77</v>
          </cell>
          <cell r="V19150">
            <v>0</v>
          </cell>
          <cell r="W19150">
            <v>-1724.22</v>
          </cell>
        </row>
        <row r="19151">
          <cell r="A19151">
            <v>1318480</v>
          </cell>
          <cell r="B19151">
            <v>202006</v>
          </cell>
          <cell r="C19151">
            <v>1</v>
          </cell>
          <cell r="D19151">
            <v>103</v>
          </cell>
          <cell r="E19151">
            <v>1318480</v>
          </cell>
          <cell r="F19151" t="str">
            <v>Retired</v>
          </cell>
          <cell r="G19151">
            <v>319290</v>
          </cell>
          <cell r="H19151">
            <v>319290</v>
          </cell>
          <cell r="I19151" t="str">
            <v>Retired</v>
          </cell>
          <cell r="J19151">
            <v>4228</v>
          </cell>
          <cell r="K19151">
            <v>4228</v>
          </cell>
          <cell r="L19151" t="str">
            <v>Capital Leases</v>
          </cell>
          <cell r="M19151" t="str">
            <v>AEP Service Corp.</v>
          </cell>
          <cell r="N19151">
            <v>-7031.16</v>
          </cell>
          <cell r="O19151">
            <v>7031.16</v>
          </cell>
          <cell r="P19151">
            <v>7031.16</v>
          </cell>
          <cell r="Q19151">
            <v>760.94</v>
          </cell>
          <cell r="R19151">
            <v>635.05999999999995</v>
          </cell>
          <cell r="S19151">
            <v>0</v>
          </cell>
          <cell r="T19151">
            <v>0</v>
          </cell>
          <cell r="U19151">
            <v>6903.39</v>
          </cell>
          <cell r="V19151">
            <v>0</v>
          </cell>
          <cell r="W19151">
            <v>-633.16999999999996</v>
          </cell>
        </row>
        <row r="19152">
          <cell r="A19152">
            <v>1318529</v>
          </cell>
          <cell r="B19152">
            <v>202006</v>
          </cell>
          <cell r="C19152">
            <v>1</v>
          </cell>
          <cell r="D19152">
            <v>103</v>
          </cell>
          <cell r="E19152">
            <v>1318529</v>
          </cell>
          <cell r="F19152" t="str">
            <v>Retired</v>
          </cell>
          <cell r="G19152">
            <v>318508</v>
          </cell>
          <cell r="H19152">
            <v>318508</v>
          </cell>
          <cell r="I19152" t="str">
            <v>Retired</v>
          </cell>
          <cell r="J19152">
            <v>4228</v>
          </cell>
          <cell r="K19152">
            <v>4228</v>
          </cell>
          <cell r="L19152" t="str">
            <v>Capital Leases</v>
          </cell>
          <cell r="M19152" t="str">
            <v>AEP Service Corp.</v>
          </cell>
          <cell r="N19152">
            <v>-7157.25</v>
          </cell>
          <cell r="O19152">
            <v>7157.25</v>
          </cell>
          <cell r="P19152">
            <v>7157.25</v>
          </cell>
          <cell r="Q19152">
            <v>516.88</v>
          </cell>
          <cell r="R19152">
            <v>388.22</v>
          </cell>
          <cell r="S19152">
            <v>0</v>
          </cell>
          <cell r="T19152">
            <v>0</v>
          </cell>
          <cell r="U19152">
            <v>7027.47</v>
          </cell>
          <cell r="V19152">
            <v>0</v>
          </cell>
          <cell r="W19152">
            <v>-387.1</v>
          </cell>
        </row>
        <row r="19153">
          <cell r="A19153">
            <v>1318530</v>
          </cell>
          <cell r="B19153">
            <v>202006</v>
          </cell>
          <cell r="C19153">
            <v>1</v>
          </cell>
          <cell r="D19153">
            <v>103</v>
          </cell>
          <cell r="E19153">
            <v>1318530</v>
          </cell>
          <cell r="F19153" t="str">
            <v>Retired</v>
          </cell>
          <cell r="G19153">
            <v>318509</v>
          </cell>
          <cell r="H19153">
            <v>318509</v>
          </cell>
          <cell r="I19153" t="str">
            <v>Retired</v>
          </cell>
          <cell r="J19153">
            <v>4228</v>
          </cell>
          <cell r="K19153">
            <v>4228</v>
          </cell>
          <cell r="L19153" t="str">
            <v>Capital Leases</v>
          </cell>
          <cell r="M19153" t="str">
            <v>AEP Service Corp.</v>
          </cell>
          <cell r="N19153">
            <v>-7157.26</v>
          </cell>
          <cell r="O19153">
            <v>7157.26</v>
          </cell>
          <cell r="P19153">
            <v>7157.26</v>
          </cell>
          <cell r="Q19153">
            <v>516.88</v>
          </cell>
          <cell r="R19153">
            <v>388.22</v>
          </cell>
          <cell r="S19153">
            <v>0</v>
          </cell>
          <cell r="T19153">
            <v>0</v>
          </cell>
          <cell r="U19153">
            <v>7027.48</v>
          </cell>
          <cell r="V19153">
            <v>0</v>
          </cell>
          <cell r="W19153">
            <v>-387.1</v>
          </cell>
        </row>
        <row r="19154">
          <cell r="A19154">
            <v>1318531</v>
          </cell>
          <cell r="B19154">
            <v>202006</v>
          </cell>
          <cell r="C19154">
            <v>1</v>
          </cell>
          <cell r="D19154">
            <v>103</v>
          </cell>
          <cell r="E19154">
            <v>1318531</v>
          </cell>
          <cell r="F19154" t="str">
            <v>Retired</v>
          </cell>
          <cell r="G19154">
            <v>318510</v>
          </cell>
          <cell r="H19154">
            <v>318510</v>
          </cell>
          <cell r="I19154" t="str">
            <v>Retired</v>
          </cell>
          <cell r="J19154">
            <v>4228</v>
          </cell>
          <cell r="K19154">
            <v>4228</v>
          </cell>
          <cell r="L19154" t="str">
            <v>Capital Leases</v>
          </cell>
          <cell r="M19154" t="str">
            <v>AEP Service Corp.</v>
          </cell>
          <cell r="N19154">
            <v>-1903.78</v>
          </cell>
          <cell r="O19154">
            <v>1903.78</v>
          </cell>
          <cell r="P19154">
            <v>1903.78</v>
          </cell>
          <cell r="Q19154">
            <v>137.47999999999999</v>
          </cell>
          <cell r="R19154">
            <v>103.26</v>
          </cell>
          <cell r="S19154">
            <v>0</v>
          </cell>
          <cell r="T19154">
            <v>0</v>
          </cell>
          <cell r="U19154">
            <v>1869.26</v>
          </cell>
          <cell r="V19154">
            <v>0</v>
          </cell>
          <cell r="W19154">
            <v>-102.96</v>
          </cell>
        </row>
        <row r="19155">
          <cell r="A19155">
            <v>1318535</v>
          </cell>
          <cell r="B19155">
            <v>202006</v>
          </cell>
          <cell r="C19155">
            <v>1</v>
          </cell>
          <cell r="D19155">
            <v>103</v>
          </cell>
          <cell r="E19155">
            <v>1318535</v>
          </cell>
          <cell r="F19155" t="str">
            <v>Retired</v>
          </cell>
          <cell r="G19155">
            <v>48146100</v>
          </cell>
          <cell r="H19155" t="str">
            <v>V911867</v>
          </cell>
          <cell r="I19155" t="str">
            <v>Retired</v>
          </cell>
          <cell r="J19155">
            <v>4774</v>
          </cell>
          <cell r="K19155">
            <v>4774</v>
          </cell>
          <cell r="L19155" t="str">
            <v>Capital Leases</v>
          </cell>
          <cell r="M19155" t="str">
            <v>AEP Service Corp.</v>
          </cell>
          <cell r="N19155">
            <v>-3619.87</v>
          </cell>
          <cell r="O19155">
            <v>3619.87</v>
          </cell>
          <cell r="P19155">
            <v>3619.87</v>
          </cell>
          <cell r="Q19155">
            <v>319.99</v>
          </cell>
          <cell r="R19155">
            <v>240.31</v>
          </cell>
          <cell r="S19155">
            <v>0</v>
          </cell>
          <cell r="T19155">
            <v>0</v>
          </cell>
          <cell r="U19155">
            <v>3539.55</v>
          </cell>
          <cell r="V19155">
            <v>0</v>
          </cell>
          <cell r="W19155">
            <v>-239.67</v>
          </cell>
        </row>
        <row r="19156">
          <cell r="A19156">
            <v>1318636</v>
          </cell>
          <cell r="B19156">
            <v>202006</v>
          </cell>
          <cell r="C19156">
            <v>1</v>
          </cell>
          <cell r="D19156">
            <v>103</v>
          </cell>
          <cell r="E19156" t="str">
            <v>p2022051</v>
          </cell>
          <cell r="F19156" t="str">
            <v>Retired</v>
          </cell>
          <cell r="G19156">
            <v>318596</v>
          </cell>
          <cell r="H19156" t="str">
            <v>p2022051</v>
          </cell>
          <cell r="I19156" t="str">
            <v>Retired</v>
          </cell>
          <cell r="J19156">
            <v>4228</v>
          </cell>
          <cell r="K19156">
            <v>4228</v>
          </cell>
          <cell r="L19156" t="str">
            <v>Capital Leases</v>
          </cell>
          <cell r="M19156" t="str">
            <v>AEP Service Corp.</v>
          </cell>
          <cell r="N19156">
            <v>-1539.89</v>
          </cell>
          <cell r="O19156">
            <v>1539.89</v>
          </cell>
          <cell r="P19156">
            <v>1539.89</v>
          </cell>
          <cell r="Q19156">
            <v>56.09</v>
          </cell>
          <cell r="R19156">
            <v>28.08</v>
          </cell>
          <cell r="S19156">
            <v>0</v>
          </cell>
          <cell r="T19156">
            <v>0</v>
          </cell>
          <cell r="U19156">
            <v>1511.81</v>
          </cell>
          <cell r="V19156">
            <v>0</v>
          </cell>
          <cell r="W19156">
            <v>-28.01</v>
          </cell>
        </row>
        <row r="19157">
          <cell r="A19157">
            <v>1318643</v>
          </cell>
          <cell r="B19157">
            <v>202006</v>
          </cell>
          <cell r="C19157">
            <v>1</v>
          </cell>
          <cell r="D19157">
            <v>103</v>
          </cell>
          <cell r="E19157" t="str">
            <v>p2022139</v>
          </cell>
          <cell r="F19157" t="str">
            <v>Retired</v>
          </cell>
          <cell r="G19157">
            <v>318607</v>
          </cell>
          <cell r="H19157" t="str">
            <v>p2022139</v>
          </cell>
          <cell r="I19157" t="str">
            <v>Retired</v>
          </cell>
          <cell r="J19157">
            <v>4228</v>
          </cell>
          <cell r="K19157">
            <v>4228</v>
          </cell>
          <cell r="L19157" t="str">
            <v>Capital Leases</v>
          </cell>
          <cell r="M19157" t="str">
            <v>AEP Service Corp.</v>
          </cell>
          <cell r="N19157">
            <v>-941.72</v>
          </cell>
          <cell r="O19157">
            <v>941.72</v>
          </cell>
          <cell r="P19157">
            <v>941.72</v>
          </cell>
          <cell r="Q19157">
            <v>34.32</v>
          </cell>
          <cell r="R19157">
            <v>17.190000000000001</v>
          </cell>
          <cell r="S19157">
            <v>0</v>
          </cell>
          <cell r="T19157">
            <v>0</v>
          </cell>
          <cell r="U19157">
            <v>924.53</v>
          </cell>
          <cell r="V19157">
            <v>0</v>
          </cell>
          <cell r="W19157">
            <v>-17.13</v>
          </cell>
        </row>
        <row r="19158">
          <cell r="A19158">
            <v>1318649</v>
          </cell>
          <cell r="B19158">
            <v>202006</v>
          </cell>
          <cell r="C19158">
            <v>1</v>
          </cell>
          <cell r="D19158">
            <v>103</v>
          </cell>
          <cell r="E19158" t="str">
            <v>p2022220</v>
          </cell>
          <cell r="F19158" t="str">
            <v>Retired</v>
          </cell>
          <cell r="G19158">
            <v>318613</v>
          </cell>
          <cell r="H19158" t="str">
            <v>p2022220</v>
          </cell>
          <cell r="I19158" t="str">
            <v>Retired</v>
          </cell>
          <cell r="J19158">
            <v>4228</v>
          </cell>
          <cell r="K19158">
            <v>4228</v>
          </cell>
          <cell r="L19158" t="str">
            <v>Capital Leases</v>
          </cell>
          <cell r="M19158" t="str">
            <v>AEP Service Corp.</v>
          </cell>
          <cell r="N19158">
            <v>-1596.39</v>
          </cell>
          <cell r="O19158">
            <v>1596.39</v>
          </cell>
          <cell r="P19158">
            <v>1596.39</v>
          </cell>
          <cell r="Q19158">
            <v>58.15</v>
          </cell>
          <cell r="R19158">
            <v>29.1</v>
          </cell>
          <cell r="S19158">
            <v>0</v>
          </cell>
          <cell r="T19158">
            <v>0</v>
          </cell>
          <cell r="U19158">
            <v>1567.29</v>
          </cell>
          <cell r="V19158">
            <v>0</v>
          </cell>
          <cell r="W19158">
            <v>-29.05</v>
          </cell>
        </row>
        <row r="19159">
          <cell r="A19159">
            <v>1318651</v>
          </cell>
          <cell r="B19159">
            <v>202006</v>
          </cell>
          <cell r="C19159">
            <v>1</v>
          </cell>
          <cell r="D19159">
            <v>103</v>
          </cell>
          <cell r="E19159" t="str">
            <v>p2022090</v>
          </cell>
          <cell r="F19159" t="str">
            <v>Retired</v>
          </cell>
          <cell r="G19159">
            <v>318601</v>
          </cell>
          <cell r="H19159" t="str">
            <v>p2022090</v>
          </cell>
          <cell r="I19159" t="str">
            <v>Retired</v>
          </cell>
          <cell r="J19159">
            <v>4228</v>
          </cell>
          <cell r="K19159">
            <v>4228</v>
          </cell>
          <cell r="L19159" t="str">
            <v>Capital Leases</v>
          </cell>
          <cell r="M19159" t="str">
            <v>AEP Service Corp.</v>
          </cell>
          <cell r="N19159">
            <v>-1537.91</v>
          </cell>
          <cell r="O19159">
            <v>1537.91</v>
          </cell>
          <cell r="P19159">
            <v>1537.91</v>
          </cell>
          <cell r="Q19159">
            <v>56.05</v>
          </cell>
          <cell r="R19159">
            <v>28.07</v>
          </cell>
          <cell r="S19159">
            <v>0</v>
          </cell>
          <cell r="T19159">
            <v>0</v>
          </cell>
          <cell r="U19159">
            <v>1509.84</v>
          </cell>
          <cell r="V19159">
            <v>0</v>
          </cell>
          <cell r="W19159">
            <v>-27.98</v>
          </cell>
        </row>
        <row r="19160">
          <cell r="A19160">
            <v>1318654</v>
          </cell>
          <cell r="B19160">
            <v>202006</v>
          </cell>
          <cell r="C19160">
            <v>1</v>
          </cell>
          <cell r="D19160">
            <v>103</v>
          </cell>
          <cell r="E19160" t="str">
            <v>p2022121</v>
          </cell>
          <cell r="F19160" t="str">
            <v>Retired</v>
          </cell>
          <cell r="G19160">
            <v>318604</v>
          </cell>
          <cell r="H19160" t="str">
            <v>p2022121</v>
          </cell>
          <cell r="I19160" t="str">
            <v>Retired</v>
          </cell>
          <cell r="J19160">
            <v>4228</v>
          </cell>
          <cell r="K19160">
            <v>4228</v>
          </cell>
          <cell r="L19160" t="str">
            <v>Capital Leases</v>
          </cell>
          <cell r="M19160" t="str">
            <v>AEP Service Corp.</v>
          </cell>
          <cell r="N19160">
            <v>-1537.95</v>
          </cell>
          <cell r="O19160">
            <v>1537.95</v>
          </cell>
          <cell r="P19160">
            <v>1537.95</v>
          </cell>
          <cell r="Q19160">
            <v>56.04</v>
          </cell>
          <cell r="R19160">
            <v>28.06</v>
          </cell>
          <cell r="S19160">
            <v>0</v>
          </cell>
          <cell r="T19160">
            <v>0</v>
          </cell>
          <cell r="U19160">
            <v>1509.89</v>
          </cell>
          <cell r="V19160">
            <v>0</v>
          </cell>
          <cell r="W19160">
            <v>-27.98</v>
          </cell>
        </row>
        <row r="19161">
          <cell r="A19161">
            <v>1318658</v>
          </cell>
          <cell r="B19161">
            <v>202006</v>
          </cell>
          <cell r="C19161">
            <v>1</v>
          </cell>
          <cell r="D19161">
            <v>103</v>
          </cell>
          <cell r="E19161" t="str">
            <v>p2022237</v>
          </cell>
          <cell r="F19161" t="str">
            <v>Retired</v>
          </cell>
          <cell r="G19161">
            <v>318618</v>
          </cell>
          <cell r="H19161" t="str">
            <v>p2022237</v>
          </cell>
          <cell r="I19161" t="str">
            <v>Retired</v>
          </cell>
          <cell r="J19161">
            <v>4228</v>
          </cell>
          <cell r="K19161">
            <v>4228</v>
          </cell>
          <cell r="L19161" t="str">
            <v>Capital Leases</v>
          </cell>
          <cell r="M19161" t="str">
            <v>AEP Service Corp.</v>
          </cell>
          <cell r="N19161">
            <v>-2852.15</v>
          </cell>
          <cell r="O19161">
            <v>2852.15</v>
          </cell>
          <cell r="P19161">
            <v>2852.15</v>
          </cell>
          <cell r="Q19161">
            <v>103.9</v>
          </cell>
          <cell r="R19161">
            <v>52.01</v>
          </cell>
          <cell r="S19161">
            <v>0</v>
          </cell>
          <cell r="T19161">
            <v>0</v>
          </cell>
          <cell r="U19161">
            <v>2800.14</v>
          </cell>
          <cell r="V19161">
            <v>0</v>
          </cell>
          <cell r="W19161">
            <v>-51.89</v>
          </cell>
        </row>
        <row r="19162">
          <cell r="A19162">
            <v>1318673</v>
          </cell>
          <cell r="B19162">
            <v>202006</v>
          </cell>
          <cell r="C19162">
            <v>1</v>
          </cell>
          <cell r="D19162">
            <v>103</v>
          </cell>
          <cell r="E19162" t="str">
            <v>p2022150</v>
          </cell>
          <cell r="F19162" t="str">
            <v>Retired</v>
          </cell>
          <cell r="G19162">
            <v>318633</v>
          </cell>
          <cell r="H19162" t="str">
            <v>p2022150</v>
          </cell>
          <cell r="I19162" t="str">
            <v>Retired</v>
          </cell>
          <cell r="J19162">
            <v>4228</v>
          </cell>
          <cell r="K19162">
            <v>4228</v>
          </cell>
          <cell r="L19162" t="str">
            <v>Capital Leases</v>
          </cell>
          <cell r="M19162" t="str">
            <v>AEP Service Corp.</v>
          </cell>
          <cell r="N19162">
            <v>-1607.6</v>
          </cell>
          <cell r="O19162">
            <v>1607.6</v>
          </cell>
          <cell r="P19162">
            <v>1607.6</v>
          </cell>
          <cell r="Q19162">
            <v>58.61</v>
          </cell>
          <cell r="R19162">
            <v>29.36</v>
          </cell>
          <cell r="S19162">
            <v>0</v>
          </cell>
          <cell r="T19162">
            <v>0</v>
          </cell>
          <cell r="U19162">
            <v>1578.24</v>
          </cell>
          <cell r="V19162">
            <v>0</v>
          </cell>
          <cell r="W19162">
            <v>-29.25</v>
          </cell>
        </row>
        <row r="19163">
          <cell r="A19163">
            <v>1318674</v>
          </cell>
          <cell r="B19163">
            <v>202006</v>
          </cell>
          <cell r="C19163">
            <v>1</v>
          </cell>
          <cell r="D19163">
            <v>103</v>
          </cell>
          <cell r="E19163" t="str">
            <v>p2022154</v>
          </cell>
          <cell r="F19163" t="str">
            <v>Retired</v>
          </cell>
          <cell r="G19163">
            <v>318634</v>
          </cell>
          <cell r="H19163" t="str">
            <v>p2022154</v>
          </cell>
          <cell r="I19163" t="str">
            <v>Retired</v>
          </cell>
          <cell r="J19163">
            <v>4228</v>
          </cell>
          <cell r="K19163">
            <v>4228</v>
          </cell>
          <cell r="L19163" t="str">
            <v>Capital Leases</v>
          </cell>
          <cell r="M19163" t="str">
            <v>AEP Service Corp.</v>
          </cell>
          <cell r="N19163">
            <v>-1617.54</v>
          </cell>
          <cell r="O19163">
            <v>1617.54</v>
          </cell>
          <cell r="P19163">
            <v>1617.54</v>
          </cell>
          <cell r="Q19163">
            <v>58.95</v>
          </cell>
          <cell r="R19163">
            <v>29.52</v>
          </cell>
          <cell r="S19163">
            <v>0</v>
          </cell>
          <cell r="T19163">
            <v>0</v>
          </cell>
          <cell r="U19163">
            <v>1588.02</v>
          </cell>
          <cell r="V19163">
            <v>0</v>
          </cell>
          <cell r="W19163">
            <v>-29.43</v>
          </cell>
        </row>
        <row r="19164">
          <cell r="A19164">
            <v>1318682</v>
          </cell>
          <cell r="B19164">
            <v>202006</v>
          </cell>
          <cell r="C19164">
            <v>1</v>
          </cell>
          <cell r="D19164">
            <v>103</v>
          </cell>
          <cell r="E19164" t="str">
            <v>p2022275</v>
          </cell>
          <cell r="F19164" t="str">
            <v>Retired</v>
          </cell>
          <cell r="G19164">
            <v>318642</v>
          </cell>
          <cell r="H19164" t="str">
            <v>p2022275</v>
          </cell>
          <cell r="I19164" t="str">
            <v>Retired</v>
          </cell>
          <cell r="J19164">
            <v>4228</v>
          </cell>
          <cell r="K19164">
            <v>4228</v>
          </cell>
          <cell r="L19164" t="str">
            <v>Capital Leases</v>
          </cell>
          <cell r="M19164" t="str">
            <v>AEP Service Corp.</v>
          </cell>
          <cell r="N19164">
            <v>-1616.98</v>
          </cell>
          <cell r="O19164">
            <v>1616.98</v>
          </cell>
          <cell r="P19164">
            <v>1616.98</v>
          </cell>
          <cell r="Q19164">
            <v>58.93</v>
          </cell>
          <cell r="R19164">
            <v>29.51</v>
          </cell>
          <cell r="S19164">
            <v>0</v>
          </cell>
          <cell r="T19164">
            <v>0</v>
          </cell>
          <cell r="U19164">
            <v>1587.47</v>
          </cell>
          <cell r="V19164">
            <v>0</v>
          </cell>
          <cell r="W19164">
            <v>-29.42</v>
          </cell>
        </row>
        <row r="19165">
          <cell r="A19165">
            <v>1318693</v>
          </cell>
          <cell r="B19165">
            <v>202006</v>
          </cell>
          <cell r="C19165">
            <v>1</v>
          </cell>
          <cell r="D19165">
            <v>103</v>
          </cell>
          <cell r="E19165">
            <v>1318693</v>
          </cell>
          <cell r="F19165" t="str">
            <v>Retired</v>
          </cell>
          <cell r="G19165">
            <v>318740</v>
          </cell>
          <cell r="H19165">
            <v>201205</v>
          </cell>
          <cell r="I19165" t="str">
            <v>Retired</v>
          </cell>
          <cell r="J19165">
            <v>4320</v>
          </cell>
          <cell r="K19165">
            <v>4320</v>
          </cell>
          <cell r="L19165" t="str">
            <v>842 Operating Leases</v>
          </cell>
          <cell r="M19165" t="str">
            <v>AEP Service Corp.</v>
          </cell>
          <cell r="N19165">
            <v>-6861.61</v>
          </cell>
          <cell r="O19165">
            <v>6861.61</v>
          </cell>
          <cell r="P19165">
            <v>6861.61</v>
          </cell>
          <cell r="Q19165">
            <v>1338.03</v>
          </cell>
          <cell r="R19165">
            <v>1004.92</v>
          </cell>
          <cell r="S19165">
            <v>0</v>
          </cell>
          <cell r="T19165">
            <v>0</v>
          </cell>
          <cell r="U19165">
            <v>6525.71</v>
          </cell>
          <cell r="V19165">
            <v>0</v>
          </cell>
          <cell r="W19165">
            <v>-1002.13</v>
          </cell>
        </row>
        <row r="19166">
          <cell r="A19166">
            <v>1318717</v>
          </cell>
          <cell r="B19166">
            <v>202006</v>
          </cell>
          <cell r="C19166">
            <v>1</v>
          </cell>
          <cell r="D19166">
            <v>103</v>
          </cell>
          <cell r="E19166">
            <v>1318717</v>
          </cell>
          <cell r="F19166" t="str">
            <v>Retired</v>
          </cell>
          <cell r="G19166">
            <v>318714</v>
          </cell>
          <cell r="H19166">
            <v>318714</v>
          </cell>
          <cell r="I19166" t="str">
            <v>Retired</v>
          </cell>
          <cell r="J19166">
            <v>4228</v>
          </cell>
          <cell r="K19166">
            <v>4228</v>
          </cell>
          <cell r="L19166" t="str">
            <v>Capital Leases</v>
          </cell>
          <cell r="M19166" t="str">
            <v>AEP Service Corp.</v>
          </cell>
          <cell r="N19166">
            <v>-3497.48</v>
          </cell>
          <cell r="O19166">
            <v>3497.48</v>
          </cell>
          <cell r="P19166">
            <v>3497.48</v>
          </cell>
          <cell r="Q19166">
            <v>252.6</v>
          </cell>
          <cell r="R19166">
            <v>189.73</v>
          </cell>
          <cell r="S19166">
            <v>0</v>
          </cell>
          <cell r="T19166">
            <v>0</v>
          </cell>
          <cell r="U19166">
            <v>3434.05</v>
          </cell>
          <cell r="V19166">
            <v>0</v>
          </cell>
          <cell r="W19166">
            <v>-189.17</v>
          </cell>
        </row>
        <row r="19167">
          <cell r="A19167">
            <v>1318775</v>
          </cell>
          <cell r="B19167">
            <v>202006</v>
          </cell>
          <cell r="C19167">
            <v>1</v>
          </cell>
          <cell r="D19167">
            <v>103</v>
          </cell>
          <cell r="E19167">
            <v>1318775</v>
          </cell>
          <cell r="F19167" t="str">
            <v>Retired</v>
          </cell>
          <cell r="G19167">
            <v>318777</v>
          </cell>
          <cell r="H19167">
            <v>318777</v>
          </cell>
          <cell r="I19167" t="str">
            <v>Retired</v>
          </cell>
          <cell r="J19167">
            <v>4774</v>
          </cell>
          <cell r="K19167">
            <v>4774</v>
          </cell>
          <cell r="L19167" t="str">
            <v>Capital Leases</v>
          </cell>
          <cell r="M19167" t="str">
            <v>AEP Service Corp.</v>
          </cell>
          <cell r="N19167">
            <v>-191363.20000000001</v>
          </cell>
          <cell r="O19167">
            <v>191363.20000000001</v>
          </cell>
          <cell r="P19167">
            <v>191363.20000000001</v>
          </cell>
          <cell r="Q19167">
            <v>13824.01</v>
          </cell>
          <cell r="R19167">
            <v>10383.09</v>
          </cell>
          <cell r="S19167">
            <v>0</v>
          </cell>
          <cell r="T19167">
            <v>0</v>
          </cell>
          <cell r="U19167">
            <v>187892.08</v>
          </cell>
          <cell r="V19167">
            <v>0</v>
          </cell>
          <cell r="W19167">
            <v>-10352.89</v>
          </cell>
        </row>
        <row r="19168">
          <cell r="A19168">
            <v>1318776</v>
          </cell>
          <cell r="B19168">
            <v>202006</v>
          </cell>
          <cell r="C19168">
            <v>1</v>
          </cell>
          <cell r="D19168">
            <v>103</v>
          </cell>
          <cell r="E19168">
            <v>1318776</v>
          </cell>
          <cell r="F19168" t="str">
            <v>Retired</v>
          </cell>
          <cell r="G19168">
            <v>318866</v>
          </cell>
          <cell r="H19168">
            <v>318866</v>
          </cell>
          <cell r="I19168" t="str">
            <v>Retired</v>
          </cell>
          <cell r="J19168">
            <v>4228</v>
          </cell>
          <cell r="K19168">
            <v>4228</v>
          </cell>
          <cell r="L19168" t="str">
            <v>Capital Leases</v>
          </cell>
          <cell r="M19168" t="str">
            <v>AEP Service Corp.</v>
          </cell>
          <cell r="N19168">
            <v>-13411.93</v>
          </cell>
          <cell r="O19168">
            <v>13411.93</v>
          </cell>
          <cell r="P19168">
            <v>13411.93</v>
          </cell>
          <cell r="Q19168">
            <v>968.59</v>
          </cell>
          <cell r="R19168">
            <v>727.5</v>
          </cell>
          <cell r="S19168">
            <v>0</v>
          </cell>
          <cell r="T19168">
            <v>0</v>
          </cell>
          <cell r="U19168">
            <v>13168.73</v>
          </cell>
          <cell r="V19168">
            <v>0</v>
          </cell>
          <cell r="W19168">
            <v>-725.39</v>
          </cell>
        </row>
        <row r="19169">
          <cell r="A19169">
            <v>1318833</v>
          </cell>
          <cell r="B19169">
            <v>202006</v>
          </cell>
          <cell r="C19169">
            <v>1</v>
          </cell>
          <cell r="D19169">
            <v>103</v>
          </cell>
          <cell r="E19169">
            <v>1318833</v>
          </cell>
          <cell r="F19169" t="str">
            <v>Retired</v>
          </cell>
          <cell r="G19169">
            <v>318867</v>
          </cell>
          <cell r="H19169">
            <v>318867</v>
          </cell>
          <cell r="I19169" t="str">
            <v>Retired</v>
          </cell>
          <cell r="J19169">
            <v>4228</v>
          </cell>
          <cell r="K19169">
            <v>4228</v>
          </cell>
          <cell r="L19169" t="str">
            <v>Capital Leases</v>
          </cell>
          <cell r="M19169" t="str">
            <v>AEP Service Corp.</v>
          </cell>
          <cell r="N19169">
            <v>-21726.49</v>
          </cell>
          <cell r="O19169">
            <v>21726.49</v>
          </cell>
          <cell r="P19169">
            <v>21726.49</v>
          </cell>
          <cell r="Q19169">
            <v>1569.1</v>
          </cell>
          <cell r="R19169">
            <v>1178.53</v>
          </cell>
          <cell r="S19169">
            <v>0</v>
          </cell>
          <cell r="T19169">
            <v>0</v>
          </cell>
          <cell r="U19169">
            <v>21332.51</v>
          </cell>
          <cell r="V19169">
            <v>0</v>
          </cell>
          <cell r="W19169">
            <v>-1175.1199999999999</v>
          </cell>
        </row>
        <row r="19170">
          <cell r="A19170">
            <v>1318834</v>
          </cell>
          <cell r="B19170">
            <v>202006</v>
          </cell>
          <cell r="C19170">
            <v>1</v>
          </cell>
          <cell r="D19170">
            <v>103</v>
          </cell>
          <cell r="E19170">
            <v>1318834</v>
          </cell>
          <cell r="F19170" t="str">
            <v>Retired</v>
          </cell>
          <cell r="G19170">
            <v>318868</v>
          </cell>
          <cell r="H19170">
            <v>318868</v>
          </cell>
          <cell r="I19170" t="str">
            <v>Retired</v>
          </cell>
          <cell r="J19170">
            <v>4228</v>
          </cell>
          <cell r="K19170">
            <v>4228</v>
          </cell>
          <cell r="L19170" t="str">
            <v>Capital Leases</v>
          </cell>
          <cell r="M19170" t="str">
            <v>AEP Service Corp.</v>
          </cell>
          <cell r="N19170">
            <v>-21726.49</v>
          </cell>
          <cell r="O19170">
            <v>21726.49</v>
          </cell>
          <cell r="P19170">
            <v>21726.49</v>
          </cell>
          <cell r="Q19170">
            <v>1569.1</v>
          </cell>
          <cell r="R19170">
            <v>1178.53</v>
          </cell>
          <cell r="S19170">
            <v>0</v>
          </cell>
          <cell r="T19170">
            <v>0</v>
          </cell>
          <cell r="U19170">
            <v>21332.51</v>
          </cell>
          <cell r="V19170">
            <v>0</v>
          </cell>
          <cell r="W19170">
            <v>-1175.1199999999999</v>
          </cell>
        </row>
        <row r="19171">
          <cell r="A19171">
            <v>1318835</v>
          </cell>
          <cell r="B19171">
            <v>202006</v>
          </cell>
          <cell r="C19171">
            <v>1</v>
          </cell>
          <cell r="D19171">
            <v>103</v>
          </cell>
          <cell r="E19171">
            <v>1318835</v>
          </cell>
          <cell r="F19171" t="str">
            <v>Retired</v>
          </cell>
          <cell r="G19171">
            <v>318869</v>
          </cell>
          <cell r="H19171">
            <v>318869</v>
          </cell>
          <cell r="I19171" t="str">
            <v>Retired</v>
          </cell>
          <cell r="J19171">
            <v>4228</v>
          </cell>
          <cell r="K19171">
            <v>4228</v>
          </cell>
          <cell r="L19171" t="str">
            <v>Capital Leases</v>
          </cell>
          <cell r="M19171" t="str">
            <v>AEP Service Corp.</v>
          </cell>
          <cell r="N19171">
            <v>-21726.49</v>
          </cell>
          <cell r="O19171">
            <v>21726.49</v>
          </cell>
          <cell r="P19171">
            <v>21726.49</v>
          </cell>
          <cell r="Q19171">
            <v>1569.1</v>
          </cell>
          <cell r="R19171">
            <v>1178.53</v>
          </cell>
          <cell r="S19171">
            <v>0</v>
          </cell>
          <cell r="T19171">
            <v>0</v>
          </cell>
          <cell r="U19171">
            <v>21332.51</v>
          </cell>
          <cell r="V19171">
            <v>0</v>
          </cell>
          <cell r="W19171">
            <v>-1175.1199999999999</v>
          </cell>
        </row>
        <row r="19172">
          <cell r="A19172">
            <v>1318836</v>
          </cell>
          <cell r="B19172">
            <v>202006</v>
          </cell>
          <cell r="C19172">
            <v>1</v>
          </cell>
          <cell r="D19172">
            <v>103</v>
          </cell>
          <cell r="E19172">
            <v>1318836</v>
          </cell>
          <cell r="F19172" t="str">
            <v>Retired</v>
          </cell>
          <cell r="G19172">
            <v>318870</v>
          </cell>
          <cell r="H19172">
            <v>318870</v>
          </cell>
          <cell r="I19172" t="str">
            <v>Retired</v>
          </cell>
          <cell r="J19172">
            <v>4228</v>
          </cell>
          <cell r="K19172">
            <v>4228</v>
          </cell>
          <cell r="L19172" t="str">
            <v>Capital Leases</v>
          </cell>
          <cell r="M19172" t="str">
            <v>AEP Service Corp.</v>
          </cell>
          <cell r="N19172">
            <v>-21726.48</v>
          </cell>
          <cell r="O19172">
            <v>21726.48</v>
          </cell>
          <cell r="P19172">
            <v>21726.48</v>
          </cell>
          <cell r="Q19172">
            <v>1569.1</v>
          </cell>
          <cell r="R19172">
            <v>1178.53</v>
          </cell>
          <cell r="S19172">
            <v>0</v>
          </cell>
          <cell r="T19172">
            <v>0</v>
          </cell>
          <cell r="U19172">
            <v>21332.5</v>
          </cell>
          <cell r="V19172">
            <v>0</v>
          </cell>
          <cell r="W19172">
            <v>-1175.1199999999999</v>
          </cell>
        </row>
        <row r="19173">
          <cell r="A19173">
            <v>1318857</v>
          </cell>
          <cell r="B19173">
            <v>202006</v>
          </cell>
          <cell r="C19173">
            <v>1</v>
          </cell>
          <cell r="D19173">
            <v>103</v>
          </cell>
          <cell r="E19173">
            <v>1318857</v>
          </cell>
          <cell r="F19173" t="str">
            <v>Retired</v>
          </cell>
          <cell r="G19173">
            <v>321579</v>
          </cell>
          <cell r="H19173">
            <v>321579</v>
          </cell>
          <cell r="I19173" t="str">
            <v>Retired</v>
          </cell>
          <cell r="J19173">
            <v>4228</v>
          </cell>
          <cell r="K19173">
            <v>4228</v>
          </cell>
          <cell r="L19173" t="str">
            <v>Capital Leases</v>
          </cell>
          <cell r="M19173" t="str">
            <v>AEP Service Corp.</v>
          </cell>
          <cell r="N19173">
            <v>-2524.33</v>
          </cell>
          <cell r="O19173">
            <v>2524.33</v>
          </cell>
          <cell r="P19173">
            <v>2524.33</v>
          </cell>
          <cell r="Q19173">
            <v>273.2</v>
          </cell>
          <cell r="R19173">
            <v>228.01</v>
          </cell>
          <cell r="S19173">
            <v>0</v>
          </cell>
          <cell r="T19173">
            <v>0</v>
          </cell>
          <cell r="U19173">
            <v>2478.46</v>
          </cell>
          <cell r="V19173">
            <v>0</v>
          </cell>
          <cell r="W19173">
            <v>-227.33</v>
          </cell>
        </row>
        <row r="19174">
          <cell r="A19174">
            <v>1318858</v>
          </cell>
          <cell r="B19174">
            <v>202006</v>
          </cell>
          <cell r="C19174">
            <v>1</v>
          </cell>
          <cell r="D19174">
            <v>103</v>
          </cell>
          <cell r="E19174">
            <v>1318858</v>
          </cell>
          <cell r="F19174" t="str">
            <v>Retired</v>
          </cell>
          <cell r="G19174">
            <v>318876</v>
          </cell>
          <cell r="H19174">
            <v>318876</v>
          </cell>
          <cell r="I19174" t="str">
            <v>Retired</v>
          </cell>
          <cell r="J19174">
            <v>4228</v>
          </cell>
          <cell r="K19174">
            <v>4228</v>
          </cell>
          <cell r="L19174" t="str">
            <v>Capital Leases</v>
          </cell>
          <cell r="M19174" t="str">
            <v>AEP Service Corp.</v>
          </cell>
          <cell r="N19174">
            <v>-2524.33</v>
          </cell>
          <cell r="O19174">
            <v>2524.33</v>
          </cell>
          <cell r="P19174">
            <v>2524.33</v>
          </cell>
          <cell r="Q19174">
            <v>182.31</v>
          </cell>
          <cell r="R19174">
            <v>136.93</v>
          </cell>
          <cell r="S19174">
            <v>0</v>
          </cell>
          <cell r="T19174">
            <v>0</v>
          </cell>
          <cell r="U19174">
            <v>2478.5500000000002</v>
          </cell>
          <cell r="V19174">
            <v>0</v>
          </cell>
          <cell r="W19174">
            <v>-136.53</v>
          </cell>
        </row>
        <row r="19175">
          <cell r="A19175">
            <v>1318909</v>
          </cell>
          <cell r="B19175">
            <v>202006</v>
          </cell>
          <cell r="C19175">
            <v>1</v>
          </cell>
          <cell r="D19175">
            <v>103</v>
          </cell>
          <cell r="E19175">
            <v>1318909</v>
          </cell>
          <cell r="F19175" t="str">
            <v>Retired</v>
          </cell>
          <cell r="G19175">
            <v>319205</v>
          </cell>
          <cell r="H19175">
            <v>319205</v>
          </cell>
          <cell r="I19175" t="str">
            <v>Retired</v>
          </cell>
          <cell r="J19175">
            <v>4774</v>
          </cell>
          <cell r="K19175">
            <v>4774</v>
          </cell>
          <cell r="L19175" t="str">
            <v>Capital Leases</v>
          </cell>
          <cell r="M19175" t="str">
            <v>AEP Service Corp.</v>
          </cell>
          <cell r="N19175">
            <v>-126144.03</v>
          </cell>
          <cell r="O19175">
            <v>126144.03</v>
          </cell>
          <cell r="P19175">
            <v>126144.03</v>
          </cell>
          <cell r="Q19175">
            <v>9112.58</v>
          </cell>
          <cell r="R19175">
            <v>6844.38</v>
          </cell>
          <cell r="S19175">
            <v>0</v>
          </cell>
          <cell r="T19175">
            <v>0</v>
          </cell>
          <cell r="U19175">
            <v>123855.92</v>
          </cell>
          <cell r="V19175">
            <v>0</v>
          </cell>
          <cell r="W19175">
            <v>-6824.47</v>
          </cell>
        </row>
        <row r="19176">
          <cell r="A19176">
            <v>1318910</v>
          </cell>
          <cell r="B19176">
            <v>202006</v>
          </cell>
          <cell r="C19176">
            <v>1</v>
          </cell>
          <cell r="D19176">
            <v>103</v>
          </cell>
          <cell r="E19176">
            <v>1318910</v>
          </cell>
          <cell r="F19176" t="str">
            <v>Retired</v>
          </cell>
          <cell r="G19176">
            <v>318927</v>
          </cell>
          <cell r="H19176">
            <v>318927</v>
          </cell>
          <cell r="I19176" t="str">
            <v>Retired</v>
          </cell>
          <cell r="J19176">
            <v>4228</v>
          </cell>
          <cell r="K19176">
            <v>4228</v>
          </cell>
          <cell r="L19176" t="str">
            <v>Capital Leases</v>
          </cell>
          <cell r="M19176" t="str">
            <v>AEP Service Corp.</v>
          </cell>
          <cell r="N19176">
            <v>-47876.4</v>
          </cell>
          <cell r="O19176">
            <v>47876.4</v>
          </cell>
          <cell r="P19176">
            <v>47876.4</v>
          </cell>
          <cell r="Q19176">
            <v>3457.71</v>
          </cell>
          <cell r="R19176">
            <v>2597.04</v>
          </cell>
          <cell r="S19176">
            <v>0</v>
          </cell>
          <cell r="T19176">
            <v>0</v>
          </cell>
          <cell r="U19176">
            <v>47008.2</v>
          </cell>
          <cell r="V19176">
            <v>0</v>
          </cell>
          <cell r="W19176">
            <v>-2589.5100000000002</v>
          </cell>
        </row>
        <row r="19177">
          <cell r="A19177">
            <v>1318913</v>
          </cell>
          <cell r="B19177">
            <v>202006</v>
          </cell>
          <cell r="C19177">
            <v>1</v>
          </cell>
          <cell r="D19177">
            <v>103</v>
          </cell>
          <cell r="E19177">
            <v>1318913</v>
          </cell>
          <cell r="F19177" t="str">
            <v>Retired</v>
          </cell>
          <cell r="G19177">
            <v>319298</v>
          </cell>
          <cell r="H19177">
            <v>319298</v>
          </cell>
          <cell r="I19177" t="str">
            <v>Retired</v>
          </cell>
          <cell r="J19177">
            <v>4228</v>
          </cell>
          <cell r="K19177">
            <v>4228</v>
          </cell>
          <cell r="L19177" t="str">
            <v>Capital Leases</v>
          </cell>
          <cell r="M19177" t="str">
            <v>AEP Service Corp.</v>
          </cell>
          <cell r="N19177">
            <v>-1333.04</v>
          </cell>
          <cell r="O19177">
            <v>1333.04</v>
          </cell>
          <cell r="P19177">
            <v>1333.04</v>
          </cell>
          <cell r="Q19177">
            <v>144.29</v>
          </cell>
          <cell r="R19177">
            <v>120.42</v>
          </cell>
          <cell r="S19177">
            <v>0</v>
          </cell>
          <cell r="T19177">
            <v>0</v>
          </cell>
          <cell r="U19177">
            <v>1308.81</v>
          </cell>
          <cell r="V19177">
            <v>0</v>
          </cell>
          <cell r="W19177">
            <v>-120.06</v>
          </cell>
        </row>
        <row r="19178">
          <cell r="A19178">
            <v>1318920</v>
          </cell>
          <cell r="B19178">
            <v>202006</v>
          </cell>
          <cell r="C19178">
            <v>1</v>
          </cell>
          <cell r="D19178">
            <v>103</v>
          </cell>
          <cell r="E19178">
            <v>1318920</v>
          </cell>
          <cell r="F19178" t="str">
            <v>Retired</v>
          </cell>
          <cell r="G19178">
            <v>48142683</v>
          </cell>
          <cell r="H19178">
            <v>48142683</v>
          </cell>
          <cell r="I19178" t="str">
            <v>Retired</v>
          </cell>
          <cell r="J19178">
            <v>4228</v>
          </cell>
          <cell r="K19178">
            <v>4228</v>
          </cell>
          <cell r="L19178" t="str">
            <v>Capital Leases</v>
          </cell>
          <cell r="M19178" t="str">
            <v>AEP Service Corp.</v>
          </cell>
          <cell r="N19178">
            <v>-921.33</v>
          </cell>
          <cell r="O19178">
            <v>921.33</v>
          </cell>
          <cell r="P19178">
            <v>921.33</v>
          </cell>
          <cell r="Q19178">
            <v>99.7</v>
          </cell>
          <cell r="R19178">
            <v>83.21</v>
          </cell>
          <cell r="S19178">
            <v>0</v>
          </cell>
          <cell r="T19178">
            <v>0</v>
          </cell>
          <cell r="U19178">
            <v>904.59</v>
          </cell>
          <cell r="V19178">
            <v>0</v>
          </cell>
          <cell r="W19178">
            <v>-82.96</v>
          </cell>
        </row>
        <row r="19179">
          <cell r="A19179">
            <v>1318921</v>
          </cell>
          <cell r="B19179">
            <v>202006</v>
          </cell>
          <cell r="C19179">
            <v>1</v>
          </cell>
          <cell r="D19179">
            <v>103</v>
          </cell>
          <cell r="E19179">
            <v>1318921</v>
          </cell>
          <cell r="F19179" t="str">
            <v>Retired</v>
          </cell>
          <cell r="G19179">
            <v>319204</v>
          </cell>
          <cell r="H19179">
            <v>319204</v>
          </cell>
          <cell r="I19179" t="str">
            <v>Retired</v>
          </cell>
          <cell r="J19179">
            <v>4774</v>
          </cell>
          <cell r="K19179">
            <v>4774</v>
          </cell>
          <cell r="L19179" t="str">
            <v>Capital Leases</v>
          </cell>
          <cell r="M19179" t="str">
            <v>AEP Service Corp.</v>
          </cell>
          <cell r="N19179">
            <v>-2144.38</v>
          </cell>
          <cell r="O19179">
            <v>2144.38</v>
          </cell>
          <cell r="P19179">
            <v>2144.38</v>
          </cell>
          <cell r="Q19179">
            <v>154.91</v>
          </cell>
          <cell r="R19179">
            <v>116.35</v>
          </cell>
          <cell r="S19179">
            <v>0</v>
          </cell>
          <cell r="T19179">
            <v>0</v>
          </cell>
          <cell r="U19179">
            <v>2105.48</v>
          </cell>
          <cell r="V19179">
            <v>0</v>
          </cell>
          <cell r="W19179">
            <v>-116.01</v>
          </cell>
        </row>
        <row r="19180">
          <cell r="A19180">
            <v>1318947</v>
          </cell>
          <cell r="B19180">
            <v>202006</v>
          </cell>
          <cell r="C19180">
            <v>1</v>
          </cell>
          <cell r="D19180">
            <v>103</v>
          </cell>
          <cell r="E19180">
            <v>1318947</v>
          </cell>
          <cell r="F19180" t="str">
            <v>Retired</v>
          </cell>
          <cell r="G19180">
            <v>319286</v>
          </cell>
          <cell r="H19180">
            <v>319286</v>
          </cell>
          <cell r="I19180" t="str">
            <v>Retired</v>
          </cell>
          <cell r="J19180">
            <v>4228</v>
          </cell>
          <cell r="K19180">
            <v>4228</v>
          </cell>
          <cell r="L19180" t="str">
            <v>Capital Leases</v>
          </cell>
          <cell r="M19180" t="str">
            <v>AEP Service Corp.</v>
          </cell>
          <cell r="N19180">
            <v>-2006.86</v>
          </cell>
          <cell r="O19180">
            <v>2006.86</v>
          </cell>
          <cell r="P19180">
            <v>2006.86</v>
          </cell>
          <cell r="Q19180">
            <v>144.94</v>
          </cell>
          <cell r="R19180">
            <v>108.87</v>
          </cell>
          <cell r="S19180">
            <v>0</v>
          </cell>
          <cell r="T19180">
            <v>0</v>
          </cell>
          <cell r="U19180">
            <v>1970.47</v>
          </cell>
          <cell r="V19180">
            <v>0</v>
          </cell>
          <cell r="W19180">
            <v>-108.55</v>
          </cell>
        </row>
        <row r="19181">
          <cell r="A19181">
            <v>1318948</v>
          </cell>
          <cell r="B19181">
            <v>202006</v>
          </cell>
          <cell r="C19181">
            <v>1</v>
          </cell>
          <cell r="D19181">
            <v>103</v>
          </cell>
          <cell r="E19181">
            <v>1318948</v>
          </cell>
          <cell r="F19181" t="str">
            <v>Retired</v>
          </cell>
          <cell r="G19181">
            <v>319287</v>
          </cell>
          <cell r="H19181">
            <v>319287</v>
          </cell>
          <cell r="I19181" t="str">
            <v>Retired</v>
          </cell>
          <cell r="J19181">
            <v>4228</v>
          </cell>
          <cell r="K19181">
            <v>4228</v>
          </cell>
          <cell r="L19181" t="str">
            <v>Capital Leases</v>
          </cell>
          <cell r="M19181" t="str">
            <v>AEP Service Corp.</v>
          </cell>
          <cell r="N19181">
            <v>-2006.85</v>
          </cell>
          <cell r="O19181">
            <v>2006.85</v>
          </cell>
          <cell r="P19181">
            <v>2006.85</v>
          </cell>
          <cell r="Q19181">
            <v>144.94</v>
          </cell>
          <cell r="R19181">
            <v>108.87</v>
          </cell>
          <cell r="S19181">
            <v>0</v>
          </cell>
          <cell r="T19181">
            <v>0</v>
          </cell>
          <cell r="U19181">
            <v>1970.46</v>
          </cell>
          <cell r="V19181">
            <v>0</v>
          </cell>
          <cell r="W19181">
            <v>-108.55</v>
          </cell>
        </row>
        <row r="19182">
          <cell r="A19182">
            <v>1319086</v>
          </cell>
          <cell r="B19182">
            <v>202006</v>
          </cell>
          <cell r="C19182">
            <v>1</v>
          </cell>
          <cell r="D19182">
            <v>103</v>
          </cell>
          <cell r="E19182">
            <v>1319086</v>
          </cell>
          <cell r="F19182" t="str">
            <v>Retired</v>
          </cell>
          <cell r="G19182">
            <v>319193</v>
          </cell>
          <cell r="H19182">
            <v>319193</v>
          </cell>
          <cell r="I19182" t="str">
            <v>Retired</v>
          </cell>
          <cell r="J19182">
            <v>4228</v>
          </cell>
          <cell r="K19182">
            <v>4228</v>
          </cell>
          <cell r="L19182" t="str">
            <v>Capital Leases</v>
          </cell>
          <cell r="M19182" t="str">
            <v>AEP Service Corp.</v>
          </cell>
          <cell r="N19182">
            <v>-13809.91</v>
          </cell>
          <cell r="O19182">
            <v>13809.91</v>
          </cell>
          <cell r="P19182">
            <v>13809.91</v>
          </cell>
          <cell r="Q19182">
            <v>997.34</v>
          </cell>
          <cell r="R19182">
            <v>749.09</v>
          </cell>
          <cell r="S19182">
            <v>0</v>
          </cell>
          <cell r="T19182">
            <v>0</v>
          </cell>
          <cell r="U19182">
            <v>13559.49</v>
          </cell>
          <cell r="V19182">
            <v>0</v>
          </cell>
          <cell r="W19182">
            <v>-746.92</v>
          </cell>
        </row>
        <row r="19183">
          <cell r="A19183">
            <v>1319087</v>
          </cell>
          <cell r="B19183">
            <v>202006</v>
          </cell>
          <cell r="C19183">
            <v>1</v>
          </cell>
          <cell r="D19183">
            <v>103</v>
          </cell>
          <cell r="E19183">
            <v>1319087</v>
          </cell>
          <cell r="F19183" t="str">
            <v>Retired</v>
          </cell>
          <cell r="G19183">
            <v>319194</v>
          </cell>
          <cell r="H19183">
            <v>319194</v>
          </cell>
          <cell r="I19183" t="str">
            <v>Retired</v>
          </cell>
          <cell r="J19183">
            <v>4228</v>
          </cell>
          <cell r="K19183">
            <v>4228</v>
          </cell>
          <cell r="L19183" t="str">
            <v>Capital Leases</v>
          </cell>
          <cell r="M19183" t="str">
            <v>AEP Service Corp.</v>
          </cell>
          <cell r="N19183">
            <v>-11582.01</v>
          </cell>
          <cell r="O19183">
            <v>11582.01</v>
          </cell>
          <cell r="P19183">
            <v>11582.01</v>
          </cell>
          <cell r="Q19183">
            <v>836.43</v>
          </cell>
          <cell r="R19183">
            <v>628.24</v>
          </cell>
          <cell r="S19183">
            <v>0</v>
          </cell>
          <cell r="T19183">
            <v>0</v>
          </cell>
          <cell r="U19183">
            <v>11371.99</v>
          </cell>
          <cell r="V19183">
            <v>0</v>
          </cell>
          <cell r="W19183">
            <v>-626.41</v>
          </cell>
        </row>
        <row r="19184">
          <cell r="A19184">
            <v>1319099</v>
          </cell>
          <cell r="B19184">
            <v>202006</v>
          </cell>
          <cell r="C19184">
            <v>1</v>
          </cell>
          <cell r="D19184">
            <v>103</v>
          </cell>
          <cell r="E19184" t="str">
            <v>p2022430</v>
          </cell>
          <cell r="F19184" t="str">
            <v>Retired</v>
          </cell>
          <cell r="G19184">
            <v>319168</v>
          </cell>
          <cell r="H19184" t="str">
            <v>p2022430</v>
          </cell>
          <cell r="I19184" t="str">
            <v>Retired</v>
          </cell>
          <cell r="J19184">
            <v>4228</v>
          </cell>
          <cell r="K19184">
            <v>4228</v>
          </cell>
          <cell r="L19184" t="str">
            <v>Capital Leases</v>
          </cell>
          <cell r="M19184" t="str">
            <v>AEP Service Corp.</v>
          </cell>
          <cell r="N19184">
            <v>-1446.79</v>
          </cell>
          <cell r="O19184">
            <v>1446.79</v>
          </cell>
          <cell r="P19184">
            <v>1446.79</v>
          </cell>
          <cell r="Q19184">
            <v>104.48</v>
          </cell>
          <cell r="R19184">
            <v>78.47</v>
          </cell>
          <cell r="S19184">
            <v>0</v>
          </cell>
          <cell r="T19184">
            <v>0</v>
          </cell>
          <cell r="U19184">
            <v>1420.56</v>
          </cell>
          <cell r="V19184">
            <v>0</v>
          </cell>
          <cell r="W19184">
            <v>-78.25</v>
          </cell>
        </row>
        <row r="19185">
          <cell r="A19185">
            <v>1319103</v>
          </cell>
          <cell r="B19185">
            <v>202006</v>
          </cell>
          <cell r="C19185">
            <v>1</v>
          </cell>
          <cell r="D19185">
            <v>103</v>
          </cell>
          <cell r="E19185" t="str">
            <v>p2022442</v>
          </cell>
          <cell r="F19185" t="str">
            <v>Retired</v>
          </cell>
          <cell r="G19185">
            <v>319172</v>
          </cell>
          <cell r="H19185" t="str">
            <v>p2022442</v>
          </cell>
          <cell r="I19185" t="str">
            <v>Retired</v>
          </cell>
          <cell r="J19185">
            <v>4228</v>
          </cell>
          <cell r="K19185">
            <v>4228</v>
          </cell>
          <cell r="L19185" t="str">
            <v>Capital Leases</v>
          </cell>
          <cell r="M19185" t="str">
            <v>AEP Service Corp.</v>
          </cell>
          <cell r="N19185">
            <v>-1426.28</v>
          </cell>
          <cell r="O19185">
            <v>1426.28</v>
          </cell>
          <cell r="P19185">
            <v>1426.28</v>
          </cell>
          <cell r="Q19185">
            <v>103.01</v>
          </cell>
          <cell r="R19185">
            <v>77.37</v>
          </cell>
          <cell r="S19185">
            <v>0</v>
          </cell>
          <cell r="T19185">
            <v>0</v>
          </cell>
          <cell r="U19185">
            <v>1400.42</v>
          </cell>
          <cell r="V19185">
            <v>0</v>
          </cell>
          <cell r="W19185">
            <v>-77.150000000000006</v>
          </cell>
        </row>
        <row r="19186">
          <cell r="A19186">
            <v>1319109</v>
          </cell>
          <cell r="B19186">
            <v>202006</v>
          </cell>
          <cell r="C19186">
            <v>1</v>
          </cell>
          <cell r="D19186">
            <v>103</v>
          </cell>
          <cell r="E19186" t="str">
            <v>p2022461</v>
          </cell>
          <cell r="F19186" t="str">
            <v>Retired</v>
          </cell>
          <cell r="G19186">
            <v>319178</v>
          </cell>
          <cell r="H19186" t="str">
            <v>p2022461</v>
          </cell>
          <cell r="I19186" t="str">
            <v>Retired</v>
          </cell>
          <cell r="J19186">
            <v>4228</v>
          </cell>
          <cell r="K19186">
            <v>4228</v>
          </cell>
          <cell r="L19186" t="str">
            <v>Capital Leases</v>
          </cell>
          <cell r="M19186" t="str">
            <v>AEP Service Corp.</v>
          </cell>
          <cell r="N19186">
            <v>-1446.79</v>
          </cell>
          <cell r="O19186">
            <v>1446.79</v>
          </cell>
          <cell r="P19186">
            <v>1446.79</v>
          </cell>
          <cell r="Q19186">
            <v>104.48</v>
          </cell>
          <cell r="R19186">
            <v>78.47</v>
          </cell>
          <cell r="S19186">
            <v>0</v>
          </cell>
          <cell r="T19186">
            <v>0</v>
          </cell>
          <cell r="U19186">
            <v>1420.56</v>
          </cell>
          <cell r="V19186">
            <v>0</v>
          </cell>
          <cell r="W19186">
            <v>-78.25</v>
          </cell>
        </row>
        <row r="19187">
          <cell r="A19187">
            <v>1319146</v>
          </cell>
          <cell r="B19187">
            <v>202006</v>
          </cell>
          <cell r="C19187">
            <v>1</v>
          </cell>
          <cell r="D19187">
            <v>103</v>
          </cell>
          <cell r="E19187" t="str">
            <v>p2022384</v>
          </cell>
          <cell r="F19187" t="str">
            <v>Retired</v>
          </cell>
          <cell r="G19187">
            <v>319132</v>
          </cell>
          <cell r="H19187" t="str">
            <v>p2022384</v>
          </cell>
          <cell r="I19187" t="str">
            <v>Retired</v>
          </cell>
          <cell r="J19187">
            <v>4228</v>
          </cell>
          <cell r="K19187">
            <v>4228</v>
          </cell>
          <cell r="L19187" t="str">
            <v>Capital Leases</v>
          </cell>
          <cell r="M19187" t="str">
            <v>AEP Service Corp.</v>
          </cell>
          <cell r="N19187">
            <v>-1418.08</v>
          </cell>
          <cell r="O19187">
            <v>1418.08</v>
          </cell>
          <cell r="P19187">
            <v>1418.08</v>
          </cell>
          <cell r="Q19187">
            <v>102.41</v>
          </cell>
          <cell r="R19187">
            <v>76.92</v>
          </cell>
          <cell r="S19187">
            <v>0</v>
          </cell>
          <cell r="T19187">
            <v>0</v>
          </cell>
          <cell r="U19187">
            <v>1392.36</v>
          </cell>
          <cell r="V19187">
            <v>0</v>
          </cell>
          <cell r="W19187">
            <v>-76.69</v>
          </cell>
        </row>
        <row r="19188">
          <cell r="A19188">
            <v>1319152</v>
          </cell>
          <cell r="B19188">
            <v>202006</v>
          </cell>
          <cell r="C19188">
            <v>1</v>
          </cell>
          <cell r="D19188">
            <v>103</v>
          </cell>
          <cell r="E19188" t="str">
            <v>p2022390</v>
          </cell>
          <cell r="F19188" t="str">
            <v>Retired</v>
          </cell>
          <cell r="G19188">
            <v>319138</v>
          </cell>
          <cell r="H19188" t="str">
            <v>p2022390</v>
          </cell>
          <cell r="I19188" t="str">
            <v>Retired</v>
          </cell>
          <cell r="J19188">
            <v>4228</v>
          </cell>
          <cell r="K19188">
            <v>4228</v>
          </cell>
          <cell r="L19188" t="str">
            <v>Capital Leases</v>
          </cell>
          <cell r="M19188" t="str">
            <v>AEP Service Corp.</v>
          </cell>
          <cell r="N19188">
            <v>-1446.79</v>
          </cell>
          <cell r="O19188">
            <v>1446.79</v>
          </cell>
          <cell r="P19188">
            <v>1446.79</v>
          </cell>
          <cell r="Q19188">
            <v>104.48</v>
          </cell>
          <cell r="R19188">
            <v>78.47</v>
          </cell>
          <cell r="S19188">
            <v>0</v>
          </cell>
          <cell r="T19188">
            <v>0</v>
          </cell>
          <cell r="U19188">
            <v>1420.56</v>
          </cell>
          <cell r="V19188">
            <v>0</v>
          </cell>
          <cell r="W19188">
            <v>-78.25</v>
          </cell>
        </row>
        <row r="19189">
          <cell r="A19189">
            <v>1319155</v>
          </cell>
          <cell r="B19189">
            <v>202006</v>
          </cell>
          <cell r="C19189">
            <v>1</v>
          </cell>
          <cell r="D19189">
            <v>103</v>
          </cell>
          <cell r="E19189" t="str">
            <v>p2022324</v>
          </cell>
          <cell r="F19189" t="str">
            <v>Retired</v>
          </cell>
          <cell r="G19189">
            <v>319100</v>
          </cell>
          <cell r="H19189" t="str">
            <v>p2022324</v>
          </cell>
          <cell r="I19189" t="str">
            <v>Retired</v>
          </cell>
          <cell r="J19189">
            <v>4228</v>
          </cell>
          <cell r="K19189">
            <v>4228</v>
          </cell>
          <cell r="L19189" t="str">
            <v>Capital Leases</v>
          </cell>
          <cell r="M19189" t="str">
            <v>AEP Service Corp.</v>
          </cell>
          <cell r="N19189">
            <v>-1616.92</v>
          </cell>
          <cell r="O19189">
            <v>1616.92</v>
          </cell>
          <cell r="P19189">
            <v>1616.92</v>
          </cell>
          <cell r="Q19189">
            <v>116.79</v>
          </cell>
          <cell r="R19189">
            <v>87.72</v>
          </cell>
          <cell r="S19189">
            <v>0</v>
          </cell>
          <cell r="T19189">
            <v>0</v>
          </cell>
          <cell r="U19189">
            <v>1587.6</v>
          </cell>
          <cell r="V19189">
            <v>0</v>
          </cell>
          <cell r="W19189">
            <v>-87.47</v>
          </cell>
        </row>
        <row r="19190">
          <cell r="A19190">
            <v>1319168</v>
          </cell>
          <cell r="B19190">
            <v>202006</v>
          </cell>
          <cell r="C19190">
            <v>1</v>
          </cell>
          <cell r="D19190">
            <v>103</v>
          </cell>
          <cell r="E19190" t="str">
            <v>p2022355</v>
          </cell>
          <cell r="F19190" t="str">
            <v>Retired</v>
          </cell>
          <cell r="G19190">
            <v>319113</v>
          </cell>
          <cell r="H19190" t="str">
            <v>p2022355</v>
          </cell>
          <cell r="I19190" t="str">
            <v>Retired</v>
          </cell>
          <cell r="J19190">
            <v>4228</v>
          </cell>
          <cell r="K19190">
            <v>4228</v>
          </cell>
          <cell r="L19190" t="str">
            <v>Capital Leases</v>
          </cell>
          <cell r="M19190" t="str">
            <v>AEP Service Corp.</v>
          </cell>
          <cell r="N19190">
            <v>-1448.39</v>
          </cell>
          <cell r="O19190">
            <v>1448.39</v>
          </cell>
          <cell r="P19190">
            <v>1448.39</v>
          </cell>
          <cell r="Q19190">
            <v>104.6</v>
          </cell>
          <cell r="R19190">
            <v>78.56</v>
          </cell>
          <cell r="S19190">
            <v>0</v>
          </cell>
          <cell r="T19190">
            <v>0</v>
          </cell>
          <cell r="U19190">
            <v>1422.13</v>
          </cell>
          <cell r="V19190">
            <v>0</v>
          </cell>
          <cell r="W19190">
            <v>-78.34</v>
          </cell>
        </row>
        <row r="19191">
          <cell r="A19191">
            <v>1319169</v>
          </cell>
          <cell r="B19191">
            <v>202006</v>
          </cell>
          <cell r="C19191">
            <v>1</v>
          </cell>
          <cell r="D19191">
            <v>103</v>
          </cell>
          <cell r="E19191" t="str">
            <v>p2022356</v>
          </cell>
          <cell r="F19191" t="str">
            <v>Retired</v>
          </cell>
          <cell r="G19191">
            <v>319114</v>
          </cell>
          <cell r="H19191" t="str">
            <v>p2022356</v>
          </cell>
          <cell r="I19191" t="str">
            <v>Retired</v>
          </cell>
          <cell r="J19191">
            <v>4228</v>
          </cell>
          <cell r="K19191">
            <v>4228</v>
          </cell>
          <cell r="L19191" t="str">
            <v>Capital Leases</v>
          </cell>
          <cell r="M19191" t="str">
            <v>AEP Service Corp.</v>
          </cell>
          <cell r="N19191">
            <v>-1632.21</v>
          </cell>
          <cell r="O19191">
            <v>1632.21</v>
          </cell>
          <cell r="P19191">
            <v>1632.21</v>
          </cell>
          <cell r="Q19191">
            <v>117.86</v>
          </cell>
          <cell r="R19191">
            <v>88.53</v>
          </cell>
          <cell r="S19191">
            <v>0</v>
          </cell>
          <cell r="T19191">
            <v>0</v>
          </cell>
          <cell r="U19191">
            <v>1602.62</v>
          </cell>
          <cell r="V19191">
            <v>0</v>
          </cell>
          <cell r="W19191">
            <v>-88.27</v>
          </cell>
        </row>
        <row r="19192">
          <cell r="A19192">
            <v>1319172</v>
          </cell>
          <cell r="B19192">
            <v>202006</v>
          </cell>
          <cell r="C19192">
            <v>1</v>
          </cell>
          <cell r="D19192">
            <v>103</v>
          </cell>
          <cell r="E19192" t="str">
            <v>p2022362</v>
          </cell>
          <cell r="F19192" t="str">
            <v>Retired</v>
          </cell>
          <cell r="G19192">
            <v>319117</v>
          </cell>
          <cell r="H19192" t="str">
            <v>p2022362</v>
          </cell>
          <cell r="I19192" t="str">
            <v>Retired</v>
          </cell>
          <cell r="J19192">
            <v>4228</v>
          </cell>
          <cell r="K19192">
            <v>4228</v>
          </cell>
          <cell r="L19192" t="str">
            <v>Capital Leases</v>
          </cell>
          <cell r="M19192" t="str">
            <v>AEP Service Corp.</v>
          </cell>
          <cell r="N19192">
            <v>-2518.46</v>
          </cell>
          <cell r="O19192">
            <v>2518.46</v>
          </cell>
          <cell r="P19192">
            <v>2518.46</v>
          </cell>
          <cell r="Q19192">
            <v>181.88</v>
          </cell>
          <cell r="R19192">
            <v>136.61000000000001</v>
          </cell>
          <cell r="S19192">
            <v>0</v>
          </cell>
          <cell r="T19192">
            <v>0</v>
          </cell>
          <cell r="U19192">
            <v>2472.79</v>
          </cell>
          <cell r="V19192">
            <v>0</v>
          </cell>
          <cell r="W19192">
            <v>-136.21</v>
          </cell>
        </row>
        <row r="19193">
          <cell r="A19193">
            <v>1319184</v>
          </cell>
          <cell r="B19193">
            <v>202006</v>
          </cell>
          <cell r="C19193">
            <v>1</v>
          </cell>
          <cell r="D19193">
            <v>103</v>
          </cell>
          <cell r="E19193" t="str">
            <v>p2022314</v>
          </cell>
          <cell r="F19193" t="str">
            <v>Retired</v>
          </cell>
          <cell r="G19193">
            <v>319092</v>
          </cell>
          <cell r="H19193" t="str">
            <v>p2022314</v>
          </cell>
          <cell r="I19193" t="str">
            <v>Retired</v>
          </cell>
          <cell r="J19193">
            <v>4228</v>
          </cell>
          <cell r="K19193">
            <v>4228</v>
          </cell>
          <cell r="L19193" t="str">
            <v>Capital Leases</v>
          </cell>
          <cell r="M19193" t="str">
            <v>AEP Service Corp.</v>
          </cell>
          <cell r="N19193">
            <v>-1604.36</v>
          </cell>
          <cell r="O19193">
            <v>1604.36</v>
          </cell>
          <cell r="P19193">
            <v>1604.36</v>
          </cell>
          <cell r="Q19193">
            <v>115.88</v>
          </cell>
          <cell r="R19193">
            <v>87.03</v>
          </cell>
          <cell r="S19193">
            <v>0</v>
          </cell>
          <cell r="T19193">
            <v>0</v>
          </cell>
          <cell r="U19193">
            <v>1575.26</v>
          </cell>
          <cell r="V19193">
            <v>0</v>
          </cell>
          <cell r="W19193">
            <v>-86.78</v>
          </cell>
        </row>
        <row r="19194">
          <cell r="A19194">
            <v>1319186</v>
          </cell>
          <cell r="B19194">
            <v>202006</v>
          </cell>
          <cell r="C19194">
            <v>1</v>
          </cell>
          <cell r="D19194">
            <v>103</v>
          </cell>
          <cell r="E19194" t="str">
            <v>p2022316</v>
          </cell>
          <cell r="F19194" t="str">
            <v>Retired</v>
          </cell>
          <cell r="G19194">
            <v>319094</v>
          </cell>
          <cell r="H19194" t="str">
            <v>p2022316</v>
          </cell>
          <cell r="I19194" t="str">
            <v>Retired</v>
          </cell>
          <cell r="J19194">
            <v>4228</v>
          </cell>
          <cell r="K19194">
            <v>4228</v>
          </cell>
          <cell r="L19194" t="str">
            <v>Capital Leases</v>
          </cell>
          <cell r="M19194" t="str">
            <v>AEP Service Corp.</v>
          </cell>
          <cell r="N19194">
            <v>-1617.48</v>
          </cell>
          <cell r="O19194">
            <v>1617.48</v>
          </cell>
          <cell r="P19194">
            <v>1617.48</v>
          </cell>
          <cell r="Q19194">
            <v>116.83</v>
          </cell>
          <cell r="R19194">
            <v>87.75</v>
          </cell>
          <cell r="S19194">
            <v>0</v>
          </cell>
          <cell r="T19194">
            <v>0</v>
          </cell>
          <cell r="U19194">
            <v>1588.15</v>
          </cell>
          <cell r="V19194">
            <v>0</v>
          </cell>
          <cell r="W19194">
            <v>-87.5</v>
          </cell>
        </row>
        <row r="19195">
          <cell r="A19195">
            <v>1319187</v>
          </cell>
          <cell r="B19195">
            <v>202006</v>
          </cell>
          <cell r="C19195">
            <v>1</v>
          </cell>
          <cell r="D19195">
            <v>103</v>
          </cell>
          <cell r="E19195" t="str">
            <v>p2022254</v>
          </cell>
          <cell r="F19195" t="str">
            <v>Retired</v>
          </cell>
          <cell r="G19195">
            <v>319075</v>
          </cell>
          <cell r="H19195" t="str">
            <v>p2022254</v>
          </cell>
          <cell r="I19195" t="str">
            <v>Retired</v>
          </cell>
          <cell r="J19195">
            <v>4228</v>
          </cell>
          <cell r="K19195">
            <v>4228</v>
          </cell>
          <cell r="L19195" t="str">
            <v>Capital Leases</v>
          </cell>
          <cell r="M19195" t="str">
            <v>AEP Service Corp.</v>
          </cell>
          <cell r="N19195">
            <v>-2850.16</v>
          </cell>
          <cell r="O19195">
            <v>2850.16</v>
          </cell>
          <cell r="P19195">
            <v>2850.16</v>
          </cell>
          <cell r="Q19195">
            <v>205.82</v>
          </cell>
          <cell r="R19195">
            <v>154.59</v>
          </cell>
          <cell r="S19195">
            <v>0</v>
          </cell>
          <cell r="T19195">
            <v>0</v>
          </cell>
          <cell r="U19195">
            <v>2798.48</v>
          </cell>
          <cell r="V19195">
            <v>0</v>
          </cell>
          <cell r="W19195">
            <v>-154.13999999999999</v>
          </cell>
        </row>
        <row r="19196">
          <cell r="A19196">
            <v>1319188</v>
          </cell>
          <cell r="B19196">
            <v>202006</v>
          </cell>
          <cell r="C19196">
            <v>1</v>
          </cell>
          <cell r="D19196">
            <v>103</v>
          </cell>
          <cell r="E19196" t="str">
            <v>p2022255</v>
          </cell>
          <cell r="F19196" t="str">
            <v>Retired</v>
          </cell>
          <cell r="G19196">
            <v>319076</v>
          </cell>
          <cell r="H19196" t="str">
            <v>p2022255</v>
          </cell>
          <cell r="I19196" t="str">
            <v>Retired</v>
          </cell>
          <cell r="J19196">
            <v>4228</v>
          </cell>
          <cell r="K19196">
            <v>4228</v>
          </cell>
          <cell r="L19196" t="str">
            <v>Capital Leases</v>
          </cell>
          <cell r="M19196" t="str">
            <v>AEP Service Corp.</v>
          </cell>
          <cell r="N19196">
            <v>-2524.9299999999998</v>
          </cell>
          <cell r="O19196">
            <v>2524.9299999999998</v>
          </cell>
          <cell r="P19196">
            <v>2524.9299999999998</v>
          </cell>
          <cell r="Q19196">
            <v>182.35</v>
          </cell>
          <cell r="R19196">
            <v>136.96</v>
          </cell>
          <cell r="S19196">
            <v>0</v>
          </cell>
          <cell r="T19196">
            <v>0</v>
          </cell>
          <cell r="U19196">
            <v>2479.14</v>
          </cell>
          <cell r="V19196">
            <v>0</v>
          </cell>
          <cell r="W19196">
            <v>-136.56</v>
          </cell>
        </row>
        <row r="19197">
          <cell r="A19197">
            <v>1319191</v>
          </cell>
          <cell r="B19197">
            <v>202006</v>
          </cell>
          <cell r="C19197">
            <v>1</v>
          </cell>
          <cell r="D19197">
            <v>103</v>
          </cell>
          <cell r="E19197" t="str">
            <v>p2022282</v>
          </cell>
          <cell r="F19197" t="str">
            <v>Retired</v>
          </cell>
          <cell r="G19197">
            <v>319078</v>
          </cell>
          <cell r="H19197" t="str">
            <v>p2022282</v>
          </cell>
          <cell r="I19197" t="str">
            <v>Retired</v>
          </cell>
          <cell r="J19197">
            <v>4228</v>
          </cell>
          <cell r="K19197">
            <v>4228</v>
          </cell>
          <cell r="L19197" t="str">
            <v>Capital Leases</v>
          </cell>
          <cell r="M19197" t="str">
            <v>AEP Service Corp.</v>
          </cell>
          <cell r="N19197">
            <v>-1615.2</v>
          </cell>
          <cell r="O19197">
            <v>1615.2</v>
          </cell>
          <cell r="P19197">
            <v>1615.2</v>
          </cell>
          <cell r="Q19197">
            <v>116.63</v>
          </cell>
          <cell r="R19197">
            <v>87.6</v>
          </cell>
          <cell r="S19197">
            <v>0</v>
          </cell>
          <cell r="T19197">
            <v>0</v>
          </cell>
          <cell r="U19197">
            <v>1585.91</v>
          </cell>
          <cell r="V19197">
            <v>0</v>
          </cell>
          <cell r="W19197">
            <v>-87.34</v>
          </cell>
        </row>
        <row r="19198">
          <cell r="A19198">
            <v>1319193</v>
          </cell>
          <cell r="B19198">
            <v>202006</v>
          </cell>
          <cell r="C19198">
            <v>1</v>
          </cell>
          <cell r="D19198">
            <v>103</v>
          </cell>
          <cell r="E19198" t="str">
            <v>p2022285</v>
          </cell>
          <cell r="F19198" t="str">
            <v>Retired</v>
          </cell>
          <cell r="G19198">
            <v>319080</v>
          </cell>
          <cell r="H19198" t="str">
            <v>p2022285</v>
          </cell>
          <cell r="I19198" t="str">
            <v>Retired</v>
          </cell>
          <cell r="J19198">
            <v>4228</v>
          </cell>
          <cell r="K19198">
            <v>4228</v>
          </cell>
          <cell r="L19198" t="str">
            <v>Capital Leases</v>
          </cell>
          <cell r="M19198" t="str">
            <v>AEP Service Corp.</v>
          </cell>
          <cell r="N19198">
            <v>-1615.38</v>
          </cell>
          <cell r="O19198">
            <v>1615.38</v>
          </cell>
          <cell r="P19198">
            <v>1615.38</v>
          </cell>
          <cell r="Q19198">
            <v>116.67</v>
          </cell>
          <cell r="R19198">
            <v>87.63</v>
          </cell>
          <cell r="S19198">
            <v>0</v>
          </cell>
          <cell r="T19198">
            <v>0</v>
          </cell>
          <cell r="U19198">
            <v>1586.09</v>
          </cell>
          <cell r="V19198">
            <v>0</v>
          </cell>
          <cell r="W19198">
            <v>-87.38</v>
          </cell>
        </row>
        <row r="19199">
          <cell r="A19199">
            <v>1319195</v>
          </cell>
          <cell r="B19199">
            <v>202006</v>
          </cell>
          <cell r="C19199">
            <v>1</v>
          </cell>
          <cell r="D19199">
            <v>103</v>
          </cell>
          <cell r="E19199" t="str">
            <v>p2022054</v>
          </cell>
          <cell r="F19199" t="str">
            <v>Retired</v>
          </cell>
          <cell r="G19199">
            <v>319056</v>
          </cell>
          <cell r="H19199" t="str">
            <v>p2022054</v>
          </cell>
          <cell r="I19199" t="str">
            <v>Retired</v>
          </cell>
          <cell r="J19199">
            <v>4228</v>
          </cell>
          <cell r="K19199">
            <v>4228</v>
          </cell>
          <cell r="L19199" t="str">
            <v>Capital Leases</v>
          </cell>
          <cell r="M19199" t="str">
            <v>AEP Service Corp.</v>
          </cell>
          <cell r="N19199">
            <v>-1506.43</v>
          </cell>
          <cell r="O19199">
            <v>1506.43</v>
          </cell>
          <cell r="P19199">
            <v>1506.43</v>
          </cell>
          <cell r="Q19199">
            <v>108.81</v>
          </cell>
          <cell r="R19199">
            <v>81.72</v>
          </cell>
          <cell r="S19199">
            <v>0</v>
          </cell>
          <cell r="T19199">
            <v>0</v>
          </cell>
          <cell r="U19199">
            <v>1479.11</v>
          </cell>
          <cell r="V19199">
            <v>0</v>
          </cell>
          <cell r="W19199">
            <v>-81.489999999999995</v>
          </cell>
        </row>
        <row r="19200">
          <cell r="A19200">
            <v>1319202</v>
          </cell>
          <cell r="B19200">
            <v>202006</v>
          </cell>
          <cell r="C19200">
            <v>1</v>
          </cell>
          <cell r="D19200">
            <v>103</v>
          </cell>
          <cell r="E19200" t="str">
            <v>p2022153</v>
          </cell>
          <cell r="F19200" t="str">
            <v>Retired</v>
          </cell>
          <cell r="G19200">
            <v>319063</v>
          </cell>
          <cell r="H19200" t="str">
            <v>p2022153</v>
          </cell>
          <cell r="I19200" t="str">
            <v>Retired</v>
          </cell>
          <cell r="J19200">
            <v>4228</v>
          </cell>
          <cell r="K19200">
            <v>4228</v>
          </cell>
          <cell r="L19200" t="str">
            <v>Capital Leases</v>
          </cell>
          <cell r="M19200" t="str">
            <v>AEP Service Corp.</v>
          </cell>
          <cell r="N19200">
            <v>-1448.99</v>
          </cell>
          <cell r="O19200">
            <v>1448.99</v>
          </cell>
          <cell r="P19200">
            <v>1448.99</v>
          </cell>
          <cell r="Q19200">
            <v>104.64</v>
          </cell>
          <cell r="R19200">
            <v>78.59</v>
          </cell>
          <cell r="S19200">
            <v>0</v>
          </cell>
          <cell r="T19200">
            <v>0</v>
          </cell>
          <cell r="U19200">
            <v>1422.72</v>
          </cell>
          <cell r="V19200">
            <v>0</v>
          </cell>
          <cell r="W19200">
            <v>-78.37</v>
          </cell>
        </row>
        <row r="19201">
          <cell r="A19201">
            <v>1319207</v>
          </cell>
          <cell r="B19201">
            <v>202006</v>
          </cell>
          <cell r="C19201">
            <v>1</v>
          </cell>
          <cell r="D19201">
            <v>103</v>
          </cell>
          <cell r="E19201" t="str">
            <v>p2022247</v>
          </cell>
          <cell r="F19201" t="str">
            <v>Retired</v>
          </cell>
          <cell r="G19201">
            <v>319068</v>
          </cell>
          <cell r="H19201" t="str">
            <v>p2022247</v>
          </cell>
          <cell r="I19201" t="str">
            <v>Retired</v>
          </cell>
          <cell r="J19201">
            <v>4228</v>
          </cell>
          <cell r="K19201">
            <v>4228</v>
          </cell>
          <cell r="L19201" t="str">
            <v>Capital Leases</v>
          </cell>
          <cell r="M19201" t="str">
            <v>AEP Service Corp.</v>
          </cell>
          <cell r="N19201">
            <v>-2524.9299999999998</v>
          </cell>
          <cell r="O19201">
            <v>2524.9299999999998</v>
          </cell>
          <cell r="P19201">
            <v>2524.9299999999998</v>
          </cell>
          <cell r="Q19201">
            <v>182.35</v>
          </cell>
          <cell r="R19201">
            <v>136.96</v>
          </cell>
          <cell r="S19201">
            <v>0</v>
          </cell>
          <cell r="T19201">
            <v>0</v>
          </cell>
          <cell r="U19201">
            <v>2479.14</v>
          </cell>
          <cell r="V19201">
            <v>0</v>
          </cell>
          <cell r="W19201">
            <v>-136.56</v>
          </cell>
        </row>
        <row r="19202">
          <cell r="A19202">
            <v>1319214</v>
          </cell>
          <cell r="B19202">
            <v>202006</v>
          </cell>
          <cell r="C19202">
            <v>1</v>
          </cell>
          <cell r="D19202">
            <v>103</v>
          </cell>
          <cell r="E19202" t="str">
            <v>p2022318</v>
          </cell>
          <cell r="F19202" t="str">
            <v>Retired</v>
          </cell>
          <cell r="G19202">
            <v>319096</v>
          </cell>
          <cell r="H19202" t="str">
            <v>p2022318</v>
          </cell>
          <cell r="I19202" t="str">
            <v>Retired</v>
          </cell>
          <cell r="J19202">
            <v>4228</v>
          </cell>
          <cell r="K19202">
            <v>4228</v>
          </cell>
          <cell r="L19202" t="str">
            <v>Capital Leases</v>
          </cell>
          <cell r="M19202" t="str">
            <v>AEP Service Corp.</v>
          </cell>
          <cell r="N19202">
            <v>-1617.48</v>
          </cell>
          <cell r="O19202">
            <v>1617.48</v>
          </cell>
          <cell r="P19202">
            <v>1617.48</v>
          </cell>
          <cell r="Q19202">
            <v>116.83</v>
          </cell>
          <cell r="R19202">
            <v>87.75</v>
          </cell>
          <cell r="S19202">
            <v>0</v>
          </cell>
          <cell r="T19202">
            <v>0</v>
          </cell>
          <cell r="U19202">
            <v>1588.15</v>
          </cell>
          <cell r="V19202">
            <v>0</v>
          </cell>
          <cell r="W19202">
            <v>-87.5</v>
          </cell>
        </row>
        <row r="19203">
          <cell r="A19203">
            <v>1319216</v>
          </cell>
          <cell r="B19203">
            <v>202006</v>
          </cell>
          <cell r="C19203">
            <v>1</v>
          </cell>
          <cell r="D19203">
            <v>103</v>
          </cell>
          <cell r="E19203">
            <v>1319216</v>
          </cell>
          <cell r="F19203" t="str">
            <v>Retired</v>
          </cell>
          <cell r="G19203">
            <v>319297</v>
          </cell>
          <cell r="H19203">
            <v>319297</v>
          </cell>
          <cell r="I19203" t="str">
            <v>Retired</v>
          </cell>
          <cell r="J19203">
            <v>4228</v>
          </cell>
          <cell r="K19203">
            <v>4228</v>
          </cell>
          <cell r="L19203" t="str">
            <v>Capital Leases</v>
          </cell>
          <cell r="M19203" t="str">
            <v>AEP Service Corp.</v>
          </cell>
          <cell r="N19203">
            <v>-1903.78</v>
          </cell>
          <cell r="O19203">
            <v>1903.78</v>
          </cell>
          <cell r="P19203">
            <v>1903.78</v>
          </cell>
          <cell r="Q19203">
            <v>206.04</v>
          </cell>
          <cell r="R19203">
            <v>171.96</v>
          </cell>
          <cell r="S19203">
            <v>0</v>
          </cell>
          <cell r="T19203">
            <v>0</v>
          </cell>
          <cell r="U19203">
            <v>1869.18</v>
          </cell>
          <cell r="V19203">
            <v>0</v>
          </cell>
          <cell r="W19203">
            <v>-171.44</v>
          </cell>
        </row>
        <row r="19204">
          <cell r="A19204">
            <v>1319251</v>
          </cell>
          <cell r="B19204">
            <v>202006</v>
          </cell>
          <cell r="C19204">
            <v>1</v>
          </cell>
          <cell r="D19204">
            <v>103</v>
          </cell>
          <cell r="E19204">
            <v>1319251</v>
          </cell>
          <cell r="F19204" t="str">
            <v>Retired</v>
          </cell>
          <cell r="G19204">
            <v>319292</v>
          </cell>
          <cell r="H19204">
            <v>319292</v>
          </cell>
          <cell r="I19204" t="str">
            <v>Retired</v>
          </cell>
          <cell r="J19204">
            <v>4228</v>
          </cell>
          <cell r="K19204">
            <v>4228</v>
          </cell>
          <cell r="L19204" t="str">
            <v>Capital Leases</v>
          </cell>
          <cell r="M19204" t="str">
            <v>AEP Service Corp.</v>
          </cell>
          <cell r="N19204">
            <v>-1528.13</v>
          </cell>
          <cell r="O19204">
            <v>1528.13</v>
          </cell>
          <cell r="P19204">
            <v>1528.13</v>
          </cell>
          <cell r="Q19204">
            <v>165.37</v>
          </cell>
          <cell r="R19204">
            <v>138.01</v>
          </cell>
          <cell r="S19204">
            <v>0</v>
          </cell>
          <cell r="T19204">
            <v>0</v>
          </cell>
          <cell r="U19204">
            <v>1500.36</v>
          </cell>
          <cell r="V19204">
            <v>0</v>
          </cell>
          <cell r="W19204">
            <v>-137.6</v>
          </cell>
        </row>
        <row r="19205">
          <cell r="A19205">
            <v>1319260</v>
          </cell>
          <cell r="B19205">
            <v>202006</v>
          </cell>
          <cell r="C19205">
            <v>1</v>
          </cell>
          <cell r="D19205">
            <v>103</v>
          </cell>
          <cell r="E19205">
            <v>1319260</v>
          </cell>
          <cell r="F19205" t="str">
            <v>Retired</v>
          </cell>
          <cell r="G19205">
            <v>319241</v>
          </cell>
          <cell r="H19205">
            <v>319241</v>
          </cell>
          <cell r="I19205" t="str">
            <v>Retired</v>
          </cell>
          <cell r="J19205">
            <v>4228</v>
          </cell>
          <cell r="K19205">
            <v>4228</v>
          </cell>
          <cell r="L19205" t="str">
            <v>Capital Leases</v>
          </cell>
          <cell r="M19205" t="str">
            <v>AEP Service Corp.</v>
          </cell>
          <cell r="N19205">
            <v>-6778.52</v>
          </cell>
          <cell r="O19205">
            <v>6778.52</v>
          </cell>
          <cell r="P19205">
            <v>6778.52</v>
          </cell>
          <cell r="Q19205">
            <v>489.56</v>
          </cell>
          <cell r="R19205">
            <v>367.7</v>
          </cell>
          <cell r="S19205">
            <v>0</v>
          </cell>
          <cell r="T19205">
            <v>0</v>
          </cell>
          <cell r="U19205">
            <v>6655.6</v>
          </cell>
          <cell r="V19205">
            <v>0</v>
          </cell>
          <cell r="W19205">
            <v>-366.64</v>
          </cell>
        </row>
        <row r="19206">
          <cell r="A19206">
            <v>1319262</v>
          </cell>
          <cell r="B19206">
            <v>202006</v>
          </cell>
          <cell r="C19206">
            <v>1</v>
          </cell>
          <cell r="D19206">
            <v>103</v>
          </cell>
          <cell r="E19206">
            <v>1319262</v>
          </cell>
          <cell r="F19206" t="str">
            <v>Retired</v>
          </cell>
          <cell r="G19206">
            <v>319240</v>
          </cell>
          <cell r="H19206">
            <v>319240</v>
          </cell>
          <cell r="I19206" t="str">
            <v>Retired</v>
          </cell>
          <cell r="J19206">
            <v>4228</v>
          </cell>
          <cell r="K19206">
            <v>4228</v>
          </cell>
          <cell r="L19206" t="str">
            <v>Capital Leases</v>
          </cell>
          <cell r="M19206" t="str">
            <v>AEP Service Corp.</v>
          </cell>
          <cell r="N19206">
            <v>-1332.15</v>
          </cell>
          <cell r="O19206">
            <v>1332.15</v>
          </cell>
          <cell r="P19206">
            <v>1332.15</v>
          </cell>
          <cell r="Q19206">
            <v>144.16999999999999</v>
          </cell>
          <cell r="R19206">
            <v>120.32</v>
          </cell>
          <cell r="S19206">
            <v>0</v>
          </cell>
          <cell r="T19206">
            <v>0</v>
          </cell>
          <cell r="U19206">
            <v>1307.94</v>
          </cell>
          <cell r="V19206">
            <v>0</v>
          </cell>
          <cell r="W19206">
            <v>-119.96</v>
          </cell>
        </row>
        <row r="19207">
          <cell r="A19207">
            <v>1319280</v>
          </cell>
          <cell r="B19207">
            <v>202006</v>
          </cell>
          <cell r="C19207">
            <v>1</v>
          </cell>
          <cell r="D19207">
            <v>103</v>
          </cell>
          <cell r="E19207">
            <v>1319280</v>
          </cell>
          <cell r="F19207" t="str">
            <v>Retired</v>
          </cell>
          <cell r="G19207">
            <v>319269</v>
          </cell>
          <cell r="H19207">
            <v>319269</v>
          </cell>
          <cell r="I19207" t="str">
            <v>Retired</v>
          </cell>
          <cell r="J19207">
            <v>4789</v>
          </cell>
          <cell r="K19207">
            <v>4789</v>
          </cell>
          <cell r="L19207" t="str">
            <v>Capital Leases</v>
          </cell>
          <cell r="M19207" t="str">
            <v>AEP Service Corp.</v>
          </cell>
          <cell r="N19207">
            <v>-395555.72</v>
          </cell>
          <cell r="O19207">
            <v>395555.72</v>
          </cell>
          <cell r="P19207">
            <v>395555.72</v>
          </cell>
          <cell r="Q19207">
            <v>28317.72</v>
          </cell>
          <cell r="R19207">
            <v>21265.66</v>
          </cell>
          <cell r="S19207">
            <v>0</v>
          </cell>
          <cell r="T19207">
            <v>0</v>
          </cell>
          <cell r="U19207">
            <v>388448.87</v>
          </cell>
          <cell r="V19207">
            <v>0</v>
          </cell>
          <cell r="W19207">
            <v>-21210.87</v>
          </cell>
        </row>
        <row r="19208">
          <cell r="A19208">
            <v>1319282</v>
          </cell>
          <cell r="B19208">
            <v>202006</v>
          </cell>
          <cell r="C19208">
            <v>1</v>
          </cell>
          <cell r="D19208">
            <v>103</v>
          </cell>
          <cell r="E19208">
            <v>1319282</v>
          </cell>
          <cell r="F19208" t="str">
            <v>Retired</v>
          </cell>
          <cell r="G19208">
            <v>321578</v>
          </cell>
          <cell r="H19208">
            <v>321578</v>
          </cell>
          <cell r="I19208" t="str">
            <v>Retired</v>
          </cell>
          <cell r="J19208">
            <v>4228</v>
          </cell>
          <cell r="K19208">
            <v>4228</v>
          </cell>
          <cell r="L19208" t="str">
            <v>Capital Leases</v>
          </cell>
          <cell r="M19208" t="str">
            <v>AEP Service Corp.</v>
          </cell>
          <cell r="N19208">
            <v>-952.73</v>
          </cell>
          <cell r="O19208">
            <v>952.73</v>
          </cell>
          <cell r="P19208">
            <v>952.73</v>
          </cell>
          <cell r="Q19208">
            <v>103.09</v>
          </cell>
          <cell r="R19208">
            <v>86.03</v>
          </cell>
          <cell r="S19208">
            <v>0</v>
          </cell>
          <cell r="T19208">
            <v>0</v>
          </cell>
          <cell r="U19208">
            <v>935.42</v>
          </cell>
          <cell r="V19208">
            <v>0</v>
          </cell>
          <cell r="W19208">
            <v>-85.78</v>
          </cell>
        </row>
        <row r="19209">
          <cell r="A19209">
            <v>1319313</v>
          </cell>
          <cell r="B19209">
            <v>202006</v>
          </cell>
          <cell r="C19209">
            <v>1</v>
          </cell>
          <cell r="D19209">
            <v>103</v>
          </cell>
          <cell r="E19209">
            <v>1319313</v>
          </cell>
          <cell r="F19209" t="str">
            <v>Retired</v>
          </cell>
          <cell r="G19209">
            <v>321574</v>
          </cell>
          <cell r="H19209">
            <v>321574</v>
          </cell>
          <cell r="I19209" t="str">
            <v>Retired</v>
          </cell>
          <cell r="J19209">
            <v>4228</v>
          </cell>
          <cell r="K19209">
            <v>4228</v>
          </cell>
          <cell r="L19209" t="str">
            <v>Capital Leases</v>
          </cell>
          <cell r="M19209" t="str">
            <v>AEP Service Corp.</v>
          </cell>
          <cell r="N19209">
            <v>-2888.55</v>
          </cell>
          <cell r="O19209">
            <v>2888.55</v>
          </cell>
          <cell r="P19209">
            <v>2888.55</v>
          </cell>
          <cell r="Q19209">
            <v>312.63</v>
          </cell>
          <cell r="R19209">
            <v>260.91000000000003</v>
          </cell>
          <cell r="S19209">
            <v>0</v>
          </cell>
          <cell r="T19209">
            <v>0</v>
          </cell>
          <cell r="U19209">
            <v>2836.06</v>
          </cell>
          <cell r="V19209">
            <v>0</v>
          </cell>
          <cell r="W19209">
            <v>-260.14</v>
          </cell>
        </row>
        <row r="19210">
          <cell r="A19210">
            <v>1319315</v>
          </cell>
          <cell r="B19210">
            <v>202006</v>
          </cell>
          <cell r="C19210">
            <v>1</v>
          </cell>
          <cell r="D19210">
            <v>103</v>
          </cell>
          <cell r="E19210">
            <v>1319315</v>
          </cell>
          <cell r="F19210" t="str">
            <v>Retired</v>
          </cell>
          <cell r="G19210">
            <v>321573</v>
          </cell>
          <cell r="H19210">
            <v>321573</v>
          </cell>
          <cell r="I19210" t="str">
            <v>Retired</v>
          </cell>
          <cell r="J19210">
            <v>4228</v>
          </cell>
          <cell r="K19210">
            <v>4228</v>
          </cell>
          <cell r="L19210" t="str">
            <v>Capital Leases</v>
          </cell>
          <cell r="M19210" t="str">
            <v>AEP Service Corp.</v>
          </cell>
          <cell r="N19210">
            <v>-2524.9299999999998</v>
          </cell>
          <cell r="O19210">
            <v>2524.9299999999998</v>
          </cell>
          <cell r="P19210">
            <v>2524.9299999999998</v>
          </cell>
          <cell r="Q19210">
            <v>273.26</v>
          </cell>
          <cell r="R19210">
            <v>228.06</v>
          </cell>
          <cell r="S19210">
            <v>0</v>
          </cell>
          <cell r="T19210">
            <v>0</v>
          </cell>
          <cell r="U19210">
            <v>2479.0500000000002</v>
          </cell>
          <cell r="V19210">
            <v>0</v>
          </cell>
          <cell r="W19210">
            <v>-227.38</v>
          </cell>
        </row>
        <row r="19211">
          <cell r="A19211">
            <v>1321590</v>
          </cell>
          <cell r="B19211">
            <v>202006</v>
          </cell>
          <cell r="C19211">
            <v>1</v>
          </cell>
          <cell r="D19211">
            <v>103</v>
          </cell>
          <cell r="E19211">
            <v>1321590</v>
          </cell>
          <cell r="F19211" t="str">
            <v>Retired</v>
          </cell>
          <cell r="G19211">
            <v>321568</v>
          </cell>
          <cell r="H19211">
            <v>321568</v>
          </cell>
          <cell r="I19211" t="str">
            <v>Retired</v>
          </cell>
          <cell r="J19211">
            <v>4774</v>
          </cell>
          <cell r="K19211">
            <v>4774</v>
          </cell>
          <cell r="L19211" t="str">
            <v>Capital Leases</v>
          </cell>
          <cell r="M19211" t="str">
            <v>AEP Service Corp.</v>
          </cell>
          <cell r="N19211">
            <v>-6224.83</v>
          </cell>
          <cell r="O19211">
            <v>6224.83</v>
          </cell>
          <cell r="P19211">
            <v>6224.83</v>
          </cell>
          <cell r="Q19211">
            <v>673.29</v>
          </cell>
          <cell r="R19211">
            <v>561.9</v>
          </cell>
          <cell r="S19211">
            <v>0</v>
          </cell>
          <cell r="T19211">
            <v>0</v>
          </cell>
          <cell r="U19211">
            <v>6111.79</v>
          </cell>
          <cell r="V19211">
            <v>0</v>
          </cell>
          <cell r="W19211">
            <v>-560.25</v>
          </cell>
        </row>
        <row r="19212">
          <cell r="A19212">
            <v>1321592</v>
          </cell>
          <cell r="B19212">
            <v>202006</v>
          </cell>
          <cell r="C19212">
            <v>1</v>
          </cell>
          <cell r="D19212">
            <v>103</v>
          </cell>
          <cell r="E19212">
            <v>1321592</v>
          </cell>
          <cell r="F19212" t="str">
            <v>Retired</v>
          </cell>
          <cell r="G19212">
            <v>321562</v>
          </cell>
          <cell r="H19212">
            <v>321562</v>
          </cell>
          <cell r="I19212" t="str">
            <v>Retired</v>
          </cell>
          <cell r="J19212">
            <v>4228</v>
          </cell>
          <cell r="K19212">
            <v>4228</v>
          </cell>
          <cell r="L19212" t="str">
            <v>Capital Leases</v>
          </cell>
          <cell r="M19212" t="str">
            <v>AEP Service Corp.</v>
          </cell>
          <cell r="N19212">
            <v>-1907.48</v>
          </cell>
          <cell r="O19212">
            <v>1907.48</v>
          </cell>
          <cell r="P19212">
            <v>1907.48</v>
          </cell>
          <cell r="Q19212">
            <v>206.46</v>
          </cell>
          <cell r="R19212">
            <v>172.3</v>
          </cell>
          <cell r="S19212">
            <v>0</v>
          </cell>
          <cell r="T19212">
            <v>0</v>
          </cell>
          <cell r="U19212">
            <v>1872.81</v>
          </cell>
          <cell r="V19212">
            <v>0</v>
          </cell>
          <cell r="W19212">
            <v>-171.79</v>
          </cell>
        </row>
        <row r="19213">
          <cell r="A19213">
            <v>1321593</v>
          </cell>
          <cell r="B19213">
            <v>202006</v>
          </cell>
          <cell r="C19213">
            <v>1</v>
          </cell>
          <cell r="D19213">
            <v>103</v>
          </cell>
          <cell r="E19213">
            <v>1321593</v>
          </cell>
          <cell r="F19213" t="str">
            <v>Retired</v>
          </cell>
          <cell r="G19213">
            <v>321559</v>
          </cell>
          <cell r="H19213">
            <v>321559</v>
          </cell>
          <cell r="I19213" t="str">
            <v>Retired</v>
          </cell>
          <cell r="J19213">
            <v>4228</v>
          </cell>
          <cell r="K19213">
            <v>4228</v>
          </cell>
          <cell r="L19213" t="str">
            <v>Capital Leases</v>
          </cell>
          <cell r="M19213" t="str">
            <v>AEP Service Corp.</v>
          </cell>
          <cell r="N19213">
            <v>-7700.2</v>
          </cell>
          <cell r="O19213">
            <v>7700.2</v>
          </cell>
          <cell r="P19213">
            <v>7700.2</v>
          </cell>
          <cell r="Q19213">
            <v>833.38</v>
          </cell>
          <cell r="R19213">
            <v>695.52</v>
          </cell>
          <cell r="S19213">
            <v>0</v>
          </cell>
          <cell r="T19213">
            <v>0</v>
          </cell>
          <cell r="U19213">
            <v>7560.27</v>
          </cell>
          <cell r="V19213">
            <v>0</v>
          </cell>
          <cell r="W19213">
            <v>-693.45</v>
          </cell>
        </row>
        <row r="19214">
          <cell r="A19214">
            <v>1321630</v>
          </cell>
          <cell r="B19214">
            <v>202006</v>
          </cell>
          <cell r="C19214">
            <v>1</v>
          </cell>
          <cell r="D19214">
            <v>103</v>
          </cell>
          <cell r="E19214">
            <v>1321630</v>
          </cell>
          <cell r="F19214" t="str">
            <v>Retired</v>
          </cell>
          <cell r="G19214">
            <v>321600</v>
          </cell>
          <cell r="H19214">
            <v>321600</v>
          </cell>
          <cell r="I19214" t="str">
            <v>Retired</v>
          </cell>
          <cell r="J19214">
            <v>4228</v>
          </cell>
          <cell r="K19214">
            <v>4228</v>
          </cell>
          <cell r="L19214" t="str">
            <v>Capital Leases</v>
          </cell>
          <cell r="M19214" t="str">
            <v>AEP Service Corp.</v>
          </cell>
          <cell r="N19214">
            <v>-5779.54</v>
          </cell>
          <cell r="O19214">
            <v>5779.54</v>
          </cell>
          <cell r="P19214">
            <v>5779.54</v>
          </cell>
          <cell r="Q19214">
            <v>625.5</v>
          </cell>
          <cell r="R19214">
            <v>522.02</v>
          </cell>
          <cell r="S19214">
            <v>0</v>
          </cell>
          <cell r="T19214">
            <v>0</v>
          </cell>
          <cell r="U19214">
            <v>5674.51</v>
          </cell>
          <cell r="V19214">
            <v>0</v>
          </cell>
          <cell r="W19214">
            <v>-520.47</v>
          </cell>
        </row>
        <row r="19215">
          <cell r="A19215">
            <v>1321639</v>
          </cell>
          <cell r="B19215">
            <v>202006</v>
          </cell>
          <cell r="C19215">
            <v>1</v>
          </cell>
          <cell r="D19215">
            <v>103</v>
          </cell>
          <cell r="E19215">
            <v>201250</v>
          </cell>
          <cell r="F19215" t="str">
            <v>Retired</v>
          </cell>
          <cell r="G19215">
            <v>48142574</v>
          </cell>
          <cell r="H19215">
            <v>201250</v>
          </cell>
          <cell r="I19215" t="str">
            <v>Retired</v>
          </cell>
          <cell r="J19215">
            <v>4320</v>
          </cell>
          <cell r="K19215">
            <v>4320</v>
          </cell>
          <cell r="L19215" t="str">
            <v>842 Operating Leases</v>
          </cell>
          <cell r="M19215" t="str">
            <v>AEP Service Corp.</v>
          </cell>
          <cell r="N19215">
            <v>-7493.12</v>
          </cell>
          <cell r="O19215">
            <v>7493.12</v>
          </cell>
          <cell r="P19215">
            <v>7493.12</v>
          </cell>
          <cell r="Q19215">
            <v>2001.14</v>
          </cell>
          <cell r="R19215">
            <v>1669.93</v>
          </cell>
          <cell r="S19215">
            <v>0</v>
          </cell>
          <cell r="T19215">
            <v>0</v>
          </cell>
          <cell r="U19215">
            <v>7157.27</v>
          </cell>
          <cell r="V19215">
            <v>0</v>
          </cell>
          <cell r="W19215">
            <v>-1665.29</v>
          </cell>
        </row>
        <row r="19216">
          <cell r="A19216">
            <v>1321642</v>
          </cell>
          <cell r="B19216">
            <v>202006</v>
          </cell>
          <cell r="C19216">
            <v>1</v>
          </cell>
          <cell r="D19216">
            <v>103</v>
          </cell>
          <cell r="E19216">
            <v>1321642</v>
          </cell>
          <cell r="F19216" t="str">
            <v>Retired</v>
          </cell>
          <cell r="G19216">
            <v>321601</v>
          </cell>
          <cell r="H19216">
            <v>321601</v>
          </cell>
          <cell r="I19216" t="str">
            <v>Retired</v>
          </cell>
          <cell r="J19216">
            <v>4228</v>
          </cell>
          <cell r="K19216">
            <v>4228</v>
          </cell>
          <cell r="L19216" t="str">
            <v>Capital Leases</v>
          </cell>
          <cell r="M19216" t="str">
            <v>AEP Service Corp.</v>
          </cell>
          <cell r="N19216">
            <v>-73953.759999999995</v>
          </cell>
          <cell r="O19216">
            <v>73953.759999999995</v>
          </cell>
          <cell r="P19216">
            <v>73953.759999999995</v>
          </cell>
          <cell r="Q19216">
            <v>8003.69</v>
          </cell>
          <cell r="R19216">
            <v>6679.65</v>
          </cell>
          <cell r="S19216">
            <v>0</v>
          </cell>
          <cell r="T19216">
            <v>0</v>
          </cell>
          <cell r="U19216">
            <v>72609.87</v>
          </cell>
          <cell r="V19216">
            <v>0</v>
          </cell>
          <cell r="W19216">
            <v>-6659.8</v>
          </cell>
        </row>
        <row r="19217">
          <cell r="A19217">
            <v>1321647</v>
          </cell>
          <cell r="B19217">
            <v>202006</v>
          </cell>
          <cell r="C19217">
            <v>1</v>
          </cell>
          <cell r="D19217">
            <v>103</v>
          </cell>
          <cell r="E19217">
            <v>1321647</v>
          </cell>
          <cell r="F19217" t="str">
            <v>Retired</v>
          </cell>
          <cell r="G19217">
            <v>321607</v>
          </cell>
          <cell r="H19217">
            <v>321607</v>
          </cell>
          <cell r="I19217" t="str">
            <v>Retired</v>
          </cell>
          <cell r="J19217">
            <v>4228</v>
          </cell>
          <cell r="K19217">
            <v>4228</v>
          </cell>
          <cell r="L19217" t="str">
            <v>Capital Leases</v>
          </cell>
          <cell r="M19217" t="str">
            <v>AEP Service Corp.</v>
          </cell>
          <cell r="N19217">
            <v>-1503.35</v>
          </cell>
          <cell r="O19217">
            <v>1503.35</v>
          </cell>
          <cell r="P19217">
            <v>1503.35</v>
          </cell>
          <cell r="Q19217">
            <v>162.69999999999999</v>
          </cell>
          <cell r="R19217">
            <v>135.78</v>
          </cell>
          <cell r="S19217">
            <v>0</v>
          </cell>
          <cell r="T19217">
            <v>0</v>
          </cell>
          <cell r="U19217">
            <v>1476.03</v>
          </cell>
          <cell r="V19217">
            <v>0</v>
          </cell>
          <cell r="W19217">
            <v>-135.38</v>
          </cell>
        </row>
        <row r="19218">
          <cell r="A19218">
            <v>1321648</v>
          </cell>
          <cell r="B19218">
            <v>202006</v>
          </cell>
          <cell r="C19218">
            <v>1</v>
          </cell>
          <cell r="D19218">
            <v>103</v>
          </cell>
          <cell r="E19218">
            <v>1321648</v>
          </cell>
          <cell r="F19218" t="str">
            <v>Retired</v>
          </cell>
          <cell r="G19218">
            <v>321606</v>
          </cell>
          <cell r="H19218">
            <v>321606</v>
          </cell>
          <cell r="I19218" t="str">
            <v>Retired</v>
          </cell>
          <cell r="J19218">
            <v>4228</v>
          </cell>
          <cell r="K19218">
            <v>4228</v>
          </cell>
          <cell r="L19218" t="str">
            <v>Capital Leases</v>
          </cell>
          <cell r="M19218" t="str">
            <v>AEP Service Corp.</v>
          </cell>
          <cell r="N19218">
            <v>-7559.55</v>
          </cell>
          <cell r="O19218">
            <v>7559.55</v>
          </cell>
          <cell r="P19218">
            <v>7559.55</v>
          </cell>
          <cell r="Q19218">
            <v>818.12</v>
          </cell>
          <cell r="R19218">
            <v>682.78</v>
          </cell>
          <cell r="S19218">
            <v>0</v>
          </cell>
          <cell r="T19218">
            <v>0</v>
          </cell>
          <cell r="U19218">
            <v>7422.18</v>
          </cell>
          <cell r="V19218">
            <v>0</v>
          </cell>
          <cell r="W19218">
            <v>-680.75</v>
          </cell>
        </row>
        <row r="19219">
          <cell r="A19219">
            <v>1321649</v>
          </cell>
          <cell r="B19219">
            <v>202006</v>
          </cell>
          <cell r="C19219">
            <v>1</v>
          </cell>
          <cell r="D19219">
            <v>103</v>
          </cell>
          <cell r="E19219">
            <v>1321649</v>
          </cell>
          <cell r="F19219" t="str">
            <v>Retired</v>
          </cell>
          <cell r="G19219">
            <v>321608</v>
          </cell>
          <cell r="H19219">
            <v>321608</v>
          </cell>
          <cell r="I19219" t="str">
            <v>Retired</v>
          </cell>
          <cell r="J19219">
            <v>4228</v>
          </cell>
          <cell r="K19219">
            <v>4228</v>
          </cell>
          <cell r="L19219" t="str">
            <v>Capital Leases</v>
          </cell>
          <cell r="M19219" t="str">
            <v>AEP Service Corp.</v>
          </cell>
          <cell r="N19219">
            <v>-7068</v>
          </cell>
          <cell r="O19219">
            <v>7068</v>
          </cell>
          <cell r="P19219">
            <v>7068</v>
          </cell>
          <cell r="Q19219">
            <v>764.92</v>
          </cell>
          <cell r="R19219">
            <v>638.38</v>
          </cell>
          <cell r="S19219">
            <v>0</v>
          </cell>
          <cell r="T19219">
            <v>0</v>
          </cell>
          <cell r="U19219">
            <v>6939.56</v>
          </cell>
          <cell r="V19219">
            <v>0</v>
          </cell>
          <cell r="W19219">
            <v>-636.48</v>
          </cell>
        </row>
        <row r="19220">
          <cell r="A19220">
            <v>1321654</v>
          </cell>
          <cell r="B19220">
            <v>202006</v>
          </cell>
          <cell r="C19220">
            <v>1</v>
          </cell>
          <cell r="D19220">
            <v>103</v>
          </cell>
          <cell r="E19220">
            <v>1321654</v>
          </cell>
          <cell r="F19220" t="str">
            <v>Retired</v>
          </cell>
          <cell r="G19220">
            <v>48142520</v>
          </cell>
          <cell r="H19220">
            <v>48142520</v>
          </cell>
          <cell r="I19220" t="str">
            <v>Retired</v>
          </cell>
          <cell r="J19220">
            <v>4228</v>
          </cell>
          <cell r="K19220">
            <v>4228</v>
          </cell>
          <cell r="L19220" t="str">
            <v>Capital Leases</v>
          </cell>
          <cell r="M19220" t="str">
            <v>AEP Service Corp.</v>
          </cell>
          <cell r="N19220">
            <v>-16200.02</v>
          </cell>
          <cell r="O19220">
            <v>16200.02</v>
          </cell>
          <cell r="P19220">
            <v>16200.02</v>
          </cell>
          <cell r="Q19220">
            <v>1753.28</v>
          </cell>
          <cell r="R19220">
            <v>1463.24</v>
          </cell>
          <cell r="S19220">
            <v>0</v>
          </cell>
          <cell r="T19220">
            <v>0</v>
          </cell>
          <cell r="U19220">
            <v>15905.63</v>
          </cell>
          <cell r="V19220">
            <v>0</v>
          </cell>
          <cell r="W19220">
            <v>-1458.89</v>
          </cell>
        </row>
        <row r="19221">
          <cell r="A19221">
            <v>1321655</v>
          </cell>
          <cell r="B19221">
            <v>202006</v>
          </cell>
          <cell r="C19221">
            <v>1</v>
          </cell>
          <cell r="D19221">
            <v>103</v>
          </cell>
          <cell r="E19221">
            <v>1321655</v>
          </cell>
          <cell r="F19221" t="str">
            <v>Retired</v>
          </cell>
          <cell r="G19221">
            <v>48142519</v>
          </cell>
          <cell r="H19221">
            <v>48142519</v>
          </cell>
          <cell r="I19221" t="str">
            <v>Retired</v>
          </cell>
          <cell r="J19221">
            <v>4228</v>
          </cell>
          <cell r="K19221">
            <v>4228</v>
          </cell>
          <cell r="L19221" t="str">
            <v>Capital Leases</v>
          </cell>
          <cell r="M19221" t="str">
            <v>AEP Service Corp.</v>
          </cell>
          <cell r="N19221">
            <v>-23822.1</v>
          </cell>
          <cell r="O19221">
            <v>23822.1</v>
          </cell>
          <cell r="P19221">
            <v>23822.1</v>
          </cell>
          <cell r="Q19221">
            <v>2578.17</v>
          </cell>
          <cell r="R19221">
            <v>2151.67</v>
          </cell>
          <cell r="S19221">
            <v>0</v>
          </cell>
          <cell r="T19221">
            <v>0</v>
          </cell>
          <cell r="U19221">
            <v>23389.200000000001</v>
          </cell>
          <cell r="V19221">
            <v>0</v>
          </cell>
          <cell r="W19221">
            <v>-2145.27</v>
          </cell>
        </row>
        <row r="19222">
          <cell r="A19222">
            <v>1321665</v>
          </cell>
          <cell r="B19222">
            <v>202006</v>
          </cell>
          <cell r="C19222">
            <v>1</v>
          </cell>
          <cell r="D19222">
            <v>103</v>
          </cell>
          <cell r="E19222">
            <v>1321665</v>
          </cell>
          <cell r="F19222" t="str">
            <v>Retired</v>
          </cell>
          <cell r="G19222">
            <v>48142518</v>
          </cell>
          <cell r="H19222">
            <v>48142518</v>
          </cell>
          <cell r="I19222" t="str">
            <v>Retired</v>
          </cell>
          <cell r="J19222">
            <v>4228</v>
          </cell>
          <cell r="K19222">
            <v>4228</v>
          </cell>
          <cell r="L19222" t="str">
            <v>Capital Leases</v>
          </cell>
          <cell r="M19222" t="str">
            <v>AEP Service Corp.</v>
          </cell>
          <cell r="N19222">
            <v>-309993.3</v>
          </cell>
          <cell r="O19222">
            <v>309993.3</v>
          </cell>
          <cell r="P19222">
            <v>309993.3</v>
          </cell>
          <cell r="Q19222">
            <v>33549.24</v>
          </cell>
          <cell r="R19222">
            <v>27999.22</v>
          </cell>
          <cell r="S19222">
            <v>0</v>
          </cell>
          <cell r="T19222">
            <v>0</v>
          </cell>
          <cell r="U19222">
            <v>304360.07</v>
          </cell>
          <cell r="V19222">
            <v>0</v>
          </cell>
          <cell r="W19222">
            <v>-27916.01</v>
          </cell>
        </row>
        <row r="19223">
          <cell r="A19223">
            <v>1321668</v>
          </cell>
          <cell r="B19223">
            <v>202006</v>
          </cell>
          <cell r="C19223">
            <v>1</v>
          </cell>
          <cell r="D19223">
            <v>103</v>
          </cell>
          <cell r="E19223">
            <v>1321668</v>
          </cell>
          <cell r="F19223" t="str">
            <v>Retired</v>
          </cell>
          <cell r="G19223">
            <v>48142527</v>
          </cell>
          <cell r="H19223">
            <v>48142527</v>
          </cell>
          <cell r="I19223" t="str">
            <v>Retired</v>
          </cell>
          <cell r="J19223">
            <v>4228</v>
          </cell>
          <cell r="K19223">
            <v>4228</v>
          </cell>
          <cell r="L19223" t="str">
            <v>Capital Leases</v>
          </cell>
          <cell r="M19223" t="str">
            <v>AEP Service Corp.</v>
          </cell>
          <cell r="N19223">
            <v>-54711.25</v>
          </cell>
          <cell r="O19223">
            <v>54711.25</v>
          </cell>
          <cell r="P19223">
            <v>54711.25</v>
          </cell>
          <cell r="Q19223">
            <v>5921.15</v>
          </cell>
          <cell r="R19223">
            <v>4941.62</v>
          </cell>
          <cell r="S19223">
            <v>0</v>
          </cell>
          <cell r="T19223">
            <v>0</v>
          </cell>
          <cell r="U19223">
            <v>53717.03</v>
          </cell>
          <cell r="V19223">
            <v>0</v>
          </cell>
          <cell r="W19223">
            <v>-4926.93</v>
          </cell>
        </row>
        <row r="19224">
          <cell r="A19224">
            <v>1321669</v>
          </cell>
          <cell r="B19224">
            <v>202006</v>
          </cell>
          <cell r="C19224">
            <v>1</v>
          </cell>
          <cell r="D19224">
            <v>103</v>
          </cell>
          <cell r="E19224">
            <v>1321669</v>
          </cell>
          <cell r="F19224" t="str">
            <v>Retired</v>
          </cell>
          <cell r="G19224">
            <v>48142524</v>
          </cell>
          <cell r="H19224">
            <v>48142524</v>
          </cell>
          <cell r="I19224" t="str">
            <v>Retired</v>
          </cell>
          <cell r="J19224">
            <v>4228</v>
          </cell>
          <cell r="K19224">
            <v>4228</v>
          </cell>
          <cell r="L19224" t="str">
            <v>Capital Leases</v>
          </cell>
          <cell r="M19224" t="str">
            <v>AEP Service Corp.</v>
          </cell>
          <cell r="N19224">
            <v>-21159.32</v>
          </cell>
          <cell r="O19224">
            <v>21159.32</v>
          </cell>
          <cell r="P19224">
            <v>21159.32</v>
          </cell>
          <cell r="Q19224">
            <v>2290.0100000000002</v>
          </cell>
          <cell r="R19224">
            <v>1911.17</v>
          </cell>
          <cell r="S19224">
            <v>0</v>
          </cell>
          <cell r="T19224">
            <v>0</v>
          </cell>
          <cell r="U19224">
            <v>20774.810000000001</v>
          </cell>
          <cell r="V19224">
            <v>0</v>
          </cell>
          <cell r="W19224">
            <v>-1905.5</v>
          </cell>
        </row>
        <row r="19225">
          <cell r="A19225">
            <v>1321670</v>
          </cell>
          <cell r="B19225">
            <v>202006</v>
          </cell>
          <cell r="C19225">
            <v>1</v>
          </cell>
          <cell r="D19225">
            <v>103</v>
          </cell>
          <cell r="E19225">
            <v>1321670</v>
          </cell>
          <cell r="F19225" t="str">
            <v>Retired</v>
          </cell>
          <cell r="G19225">
            <v>48142528</v>
          </cell>
          <cell r="H19225">
            <v>48142528</v>
          </cell>
          <cell r="I19225" t="str">
            <v>Retired</v>
          </cell>
          <cell r="J19225">
            <v>4228</v>
          </cell>
          <cell r="K19225">
            <v>4228</v>
          </cell>
          <cell r="L19225" t="str">
            <v>Capital Leases</v>
          </cell>
          <cell r="M19225" t="str">
            <v>AEP Service Corp.</v>
          </cell>
          <cell r="N19225">
            <v>-14596.67</v>
          </cell>
          <cell r="O19225">
            <v>14596.67</v>
          </cell>
          <cell r="P19225">
            <v>14596.67</v>
          </cell>
          <cell r="Q19225">
            <v>1579.72</v>
          </cell>
          <cell r="R19225">
            <v>1318.39</v>
          </cell>
          <cell r="S19225">
            <v>0</v>
          </cell>
          <cell r="T19225">
            <v>0</v>
          </cell>
          <cell r="U19225">
            <v>14331.42</v>
          </cell>
          <cell r="V19225">
            <v>0</v>
          </cell>
          <cell r="W19225">
            <v>-1314.47</v>
          </cell>
        </row>
        <row r="19226">
          <cell r="A19226">
            <v>1321671</v>
          </cell>
          <cell r="B19226">
            <v>202006</v>
          </cell>
          <cell r="C19226">
            <v>1</v>
          </cell>
          <cell r="D19226">
            <v>103</v>
          </cell>
          <cell r="E19226">
            <v>1321671</v>
          </cell>
          <cell r="F19226" t="str">
            <v>Retired</v>
          </cell>
          <cell r="G19226">
            <v>48142530</v>
          </cell>
          <cell r="H19226">
            <v>48142530</v>
          </cell>
          <cell r="I19226" t="str">
            <v>Retired</v>
          </cell>
          <cell r="J19226">
            <v>4228</v>
          </cell>
          <cell r="K19226">
            <v>4228</v>
          </cell>
          <cell r="L19226" t="str">
            <v>Capital Leases</v>
          </cell>
          <cell r="M19226" t="str">
            <v>AEP Service Corp.</v>
          </cell>
          <cell r="N19226">
            <v>-14441.02</v>
          </cell>
          <cell r="O19226">
            <v>14441.02</v>
          </cell>
          <cell r="P19226">
            <v>14441.02</v>
          </cell>
          <cell r="Q19226">
            <v>1562.91</v>
          </cell>
          <cell r="R19226">
            <v>1304.3599999999999</v>
          </cell>
          <cell r="S19226">
            <v>0</v>
          </cell>
          <cell r="T19226">
            <v>0</v>
          </cell>
          <cell r="U19226">
            <v>14178.59</v>
          </cell>
          <cell r="V19226">
            <v>0</v>
          </cell>
          <cell r="W19226">
            <v>-1300.48</v>
          </cell>
        </row>
        <row r="19227">
          <cell r="A19227">
            <v>1321672</v>
          </cell>
          <cell r="B19227">
            <v>202006</v>
          </cell>
          <cell r="C19227">
            <v>1</v>
          </cell>
          <cell r="D19227">
            <v>103</v>
          </cell>
          <cell r="E19227">
            <v>1321672</v>
          </cell>
          <cell r="F19227" t="str">
            <v>Retired</v>
          </cell>
          <cell r="G19227">
            <v>48142525</v>
          </cell>
          <cell r="H19227">
            <v>48142525</v>
          </cell>
          <cell r="I19227" t="str">
            <v>Retired</v>
          </cell>
          <cell r="J19227">
            <v>4228</v>
          </cell>
          <cell r="K19227">
            <v>4228</v>
          </cell>
          <cell r="L19227" t="str">
            <v>Capital Leases</v>
          </cell>
          <cell r="M19227" t="str">
            <v>AEP Service Corp.</v>
          </cell>
          <cell r="N19227">
            <v>-21689.79</v>
          </cell>
          <cell r="O19227">
            <v>21689.79</v>
          </cell>
          <cell r="P19227">
            <v>21689.79</v>
          </cell>
          <cell r="Q19227">
            <v>2347.37</v>
          </cell>
          <cell r="R19227">
            <v>1959.05</v>
          </cell>
          <cell r="S19227">
            <v>0</v>
          </cell>
          <cell r="T19227">
            <v>0</v>
          </cell>
          <cell r="U19227">
            <v>21295.64</v>
          </cell>
          <cell r="V19227">
            <v>0</v>
          </cell>
          <cell r="W19227">
            <v>-1953.22</v>
          </cell>
        </row>
        <row r="19228">
          <cell r="A19228">
            <v>1321673</v>
          </cell>
          <cell r="B19228">
            <v>202006</v>
          </cell>
          <cell r="C19228">
            <v>1</v>
          </cell>
          <cell r="D19228">
            <v>103</v>
          </cell>
          <cell r="E19228">
            <v>1321673</v>
          </cell>
          <cell r="F19228" t="str">
            <v>Retired</v>
          </cell>
          <cell r="G19228">
            <v>48142529</v>
          </cell>
          <cell r="H19228">
            <v>48142529</v>
          </cell>
          <cell r="I19228" t="str">
            <v>Retired</v>
          </cell>
          <cell r="J19228">
            <v>4228</v>
          </cell>
          <cell r="K19228">
            <v>4228</v>
          </cell>
          <cell r="L19228" t="str">
            <v>Capital Leases</v>
          </cell>
          <cell r="M19228" t="str">
            <v>AEP Service Corp.</v>
          </cell>
          <cell r="N19228">
            <v>-14392.64</v>
          </cell>
          <cell r="O19228">
            <v>14392.64</v>
          </cell>
          <cell r="P19228">
            <v>14392.64</v>
          </cell>
          <cell r="Q19228">
            <v>1557.63</v>
          </cell>
          <cell r="R19228">
            <v>1299.95</v>
          </cell>
          <cell r="S19228">
            <v>0</v>
          </cell>
          <cell r="T19228">
            <v>0</v>
          </cell>
          <cell r="U19228">
            <v>14131.1</v>
          </cell>
          <cell r="V19228">
            <v>0</v>
          </cell>
          <cell r="W19228">
            <v>-1296.0899999999999</v>
          </cell>
        </row>
        <row r="19229">
          <cell r="A19229">
            <v>1321674</v>
          </cell>
          <cell r="B19229">
            <v>202006</v>
          </cell>
          <cell r="C19229">
            <v>1</v>
          </cell>
          <cell r="D19229">
            <v>103</v>
          </cell>
          <cell r="E19229">
            <v>1321674</v>
          </cell>
          <cell r="F19229" t="str">
            <v>Retired</v>
          </cell>
          <cell r="G19229">
            <v>48142521</v>
          </cell>
          <cell r="H19229">
            <v>48142521</v>
          </cell>
          <cell r="I19229" t="str">
            <v>Retired</v>
          </cell>
          <cell r="J19229">
            <v>4228</v>
          </cell>
          <cell r="K19229">
            <v>4228</v>
          </cell>
          <cell r="L19229" t="str">
            <v>Capital Leases</v>
          </cell>
          <cell r="M19229" t="str">
            <v>AEP Service Corp.</v>
          </cell>
          <cell r="N19229">
            <v>-21894.98</v>
          </cell>
          <cell r="O19229">
            <v>21894.98</v>
          </cell>
          <cell r="P19229">
            <v>21894.98</v>
          </cell>
          <cell r="Q19229">
            <v>2369.58</v>
          </cell>
          <cell r="R19229">
            <v>1977.58</v>
          </cell>
          <cell r="S19229">
            <v>0</v>
          </cell>
          <cell r="T19229">
            <v>0</v>
          </cell>
          <cell r="U19229">
            <v>21497.11</v>
          </cell>
          <cell r="V19229">
            <v>0</v>
          </cell>
          <cell r="W19229">
            <v>-1971.71</v>
          </cell>
        </row>
        <row r="19230">
          <cell r="A19230">
            <v>1321675</v>
          </cell>
          <cell r="B19230">
            <v>202006</v>
          </cell>
          <cell r="C19230">
            <v>1</v>
          </cell>
          <cell r="D19230">
            <v>103</v>
          </cell>
          <cell r="E19230">
            <v>1321675</v>
          </cell>
          <cell r="F19230" t="str">
            <v>Retired</v>
          </cell>
          <cell r="G19230">
            <v>48142522</v>
          </cell>
          <cell r="H19230">
            <v>48142522</v>
          </cell>
          <cell r="I19230" t="str">
            <v>Retired</v>
          </cell>
          <cell r="J19230">
            <v>4228</v>
          </cell>
          <cell r="K19230">
            <v>4228</v>
          </cell>
          <cell r="L19230" t="str">
            <v>Capital Leases</v>
          </cell>
          <cell r="M19230" t="str">
            <v>AEP Service Corp.</v>
          </cell>
          <cell r="N19230">
            <v>-27662.45</v>
          </cell>
          <cell r="O19230">
            <v>27662.45</v>
          </cell>
          <cell r="P19230">
            <v>27662.45</v>
          </cell>
          <cell r="Q19230">
            <v>2993.77</v>
          </cell>
          <cell r="R19230">
            <v>2498.5100000000002</v>
          </cell>
          <cell r="S19230">
            <v>0</v>
          </cell>
          <cell r="T19230">
            <v>0</v>
          </cell>
          <cell r="U19230">
            <v>27159.77</v>
          </cell>
          <cell r="V19230">
            <v>0</v>
          </cell>
          <cell r="W19230">
            <v>-2491.09</v>
          </cell>
        </row>
        <row r="19231">
          <cell r="A19231">
            <v>1321676</v>
          </cell>
          <cell r="B19231">
            <v>202006</v>
          </cell>
          <cell r="C19231">
            <v>1</v>
          </cell>
          <cell r="D19231">
            <v>103</v>
          </cell>
          <cell r="E19231">
            <v>1321676</v>
          </cell>
          <cell r="F19231" t="str">
            <v>Retired</v>
          </cell>
          <cell r="G19231">
            <v>48142531</v>
          </cell>
          <cell r="H19231">
            <v>48142531</v>
          </cell>
          <cell r="I19231" t="str">
            <v>Retired</v>
          </cell>
          <cell r="J19231">
            <v>4228</v>
          </cell>
          <cell r="K19231">
            <v>4228</v>
          </cell>
          <cell r="L19231" t="str">
            <v>Capital Leases</v>
          </cell>
          <cell r="M19231" t="str">
            <v>AEP Service Corp.</v>
          </cell>
          <cell r="N19231">
            <v>-32398.51</v>
          </cell>
          <cell r="O19231">
            <v>32398.51</v>
          </cell>
          <cell r="P19231">
            <v>32398.51</v>
          </cell>
          <cell r="Q19231">
            <v>3506.33</v>
          </cell>
          <cell r="R19231">
            <v>2926.28</v>
          </cell>
          <cell r="S19231">
            <v>0</v>
          </cell>
          <cell r="T19231">
            <v>0</v>
          </cell>
          <cell r="U19231">
            <v>31809.77</v>
          </cell>
          <cell r="V19231">
            <v>0</v>
          </cell>
          <cell r="W19231">
            <v>-2917.59</v>
          </cell>
        </row>
        <row r="19232">
          <cell r="A19232">
            <v>1321677</v>
          </cell>
          <cell r="B19232">
            <v>202006</v>
          </cell>
          <cell r="C19232">
            <v>1</v>
          </cell>
          <cell r="D19232">
            <v>103</v>
          </cell>
          <cell r="E19232">
            <v>1321677</v>
          </cell>
          <cell r="F19232" t="str">
            <v>Retired</v>
          </cell>
          <cell r="G19232">
            <v>48142818</v>
          </cell>
          <cell r="H19232">
            <v>48142818</v>
          </cell>
          <cell r="I19232" t="str">
            <v>Retired</v>
          </cell>
          <cell r="J19232">
            <v>4228</v>
          </cell>
          <cell r="K19232">
            <v>4228</v>
          </cell>
          <cell r="L19232" t="str">
            <v>Capital Leases</v>
          </cell>
          <cell r="M19232" t="str">
            <v>AEP Service Corp.</v>
          </cell>
          <cell r="N19232">
            <v>-17234.580000000002</v>
          </cell>
          <cell r="O19232">
            <v>17234.580000000002</v>
          </cell>
          <cell r="P19232">
            <v>17234.580000000002</v>
          </cell>
          <cell r="Q19232">
            <v>1865.21</v>
          </cell>
          <cell r="R19232">
            <v>1556.65</v>
          </cell>
          <cell r="S19232">
            <v>0</v>
          </cell>
          <cell r="T19232">
            <v>0</v>
          </cell>
          <cell r="U19232">
            <v>16921.39</v>
          </cell>
          <cell r="V19232">
            <v>0</v>
          </cell>
          <cell r="W19232">
            <v>-1552.02</v>
          </cell>
        </row>
        <row r="19233">
          <cell r="A19233">
            <v>1321678</v>
          </cell>
          <cell r="B19233">
            <v>202006</v>
          </cell>
          <cell r="C19233">
            <v>1</v>
          </cell>
          <cell r="D19233">
            <v>103</v>
          </cell>
          <cell r="E19233">
            <v>1321678</v>
          </cell>
          <cell r="F19233" t="str">
            <v>Retired</v>
          </cell>
          <cell r="G19233">
            <v>48142526</v>
          </cell>
          <cell r="H19233">
            <v>48142526</v>
          </cell>
          <cell r="I19233" t="str">
            <v>Retired</v>
          </cell>
          <cell r="J19233">
            <v>4228</v>
          </cell>
          <cell r="K19233">
            <v>4228</v>
          </cell>
          <cell r="L19233" t="str">
            <v>Capital Leases</v>
          </cell>
          <cell r="M19233" t="str">
            <v>AEP Service Corp.</v>
          </cell>
          <cell r="N19233">
            <v>-12644.84</v>
          </cell>
          <cell r="O19233">
            <v>12644.84</v>
          </cell>
          <cell r="P19233">
            <v>12644.84</v>
          </cell>
          <cell r="Q19233">
            <v>1368.51</v>
          </cell>
          <cell r="R19233">
            <v>1142.1199999999999</v>
          </cell>
          <cell r="S19233">
            <v>0</v>
          </cell>
          <cell r="T19233">
            <v>0</v>
          </cell>
          <cell r="U19233">
            <v>12415.06</v>
          </cell>
          <cell r="V19233">
            <v>0</v>
          </cell>
          <cell r="W19233">
            <v>-1138.73</v>
          </cell>
        </row>
        <row r="19234">
          <cell r="A19234">
            <v>1321679</v>
          </cell>
          <cell r="B19234">
            <v>202006</v>
          </cell>
          <cell r="C19234">
            <v>1</v>
          </cell>
          <cell r="D19234">
            <v>103</v>
          </cell>
          <cell r="E19234">
            <v>1321679</v>
          </cell>
          <cell r="F19234" t="str">
            <v>Retired</v>
          </cell>
          <cell r="G19234">
            <v>48142523</v>
          </cell>
          <cell r="H19234">
            <v>48142523</v>
          </cell>
          <cell r="I19234" t="str">
            <v>Retired</v>
          </cell>
          <cell r="J19234">
            <v>4228</v>
          </cell>
          <cell r="K19234">
            <v>4228</v>
          </cell>
          <cell r="L19234" t="str">
            <v>Capital Leases</v>
          </cell>
          <cell r="M19234" t="str">
            <v>AEP Service Corp.</v>
          </cell>
          <cell r="N19234">
            <v>-14607.82</v>
          </cell>
          <cell r="O19234">
            <v>14607.82</v>
          </cell>
          <cell r="P19234">
            <v>14607.82</v>
          </cell>
          <cell r="Q19234">
            <v>1580.96</v>
          </cell>
          <cell r="R19234">
            <v>1319.43</v>
          </cell>
          <cell r="S19234">
            <v>0</v>
          </cell>
          <cell r="T19234">
            <v>0</v>
          </cell>
          <cell r="U19234">
            <v>14342.36</v>
          </cell>
          <cell r="V19234">
            <v>0</v>
          </cell>
          <cell r="W19234">
            <v>-1315.5</v>
          </cell>
        </row>
        <row r="19235">
          <cell r="A19235">
            <v>1321694</v>
          </cell>
          <cell r="B19235">
            <v>202006</v>
          </cell>
          <cell r="C19235">
            <v>1</v>
          </cell>
          <cell r="D19235">
            <v>103</v>
          </cell>
          <cell r="E19235" t="str">
            <v>p2022484</v>
          </cell>
          <cell r="F19235" t="str">
            <v>Retired</v>
          </cell>
          <cell r="G19235">
            <v>48142478</v>
          </cell>
          <cell r="H19235" t="str">
            <v>p2022484</v>
          </cell>
          <cell r="I19235" t="str">
            <v>Retired</v>
          </cell>
          <cell r="J19235">
            <v>4228</v>
          </cell>
          <cell r="K19235">
            <v>4228</v>
          </cell>
          <cell r="L19235" t="str">
            <v>Capital Leases</v>
          </cell>
          <cell r="M19235" t="str">
            <v>AEP Service Corp.</v>
          </cell>
          <cell r="N19235">
            <v>-1922.86</v>
          </cell>
          <cell r="O19235">
            <v>1922.86</v>
          </cell>
          <cell r="P19235">
            <v>1922.86</v>
          </cell>
          <cell r="Q19235">
            <v>138.87</v>
          </cell>
          <cell r="R19235">
            <v>104.3</v>
          </cell>
          <cell r="S19235">
            <v>0</v>
          </cell>
          <cell r="T19235">
            <v>0</v>
          </cell>
          <cell r="U19235">
            <v>1887.99</v>
          </cell>
          <cell r="V19235">
            <v>0</v>
          </cell>
          <cell r="W19235">
            <v>-104</v>
          </cell>
        </row>
        <row r="19236">
          <cell r="A19236">
            <v>1321697</v>
          </cell>
          <cell r="B19236">
            <v>202006</v>
          </cell>
          <cell r="C19236">
            <v>1</v>
          </cell>
          <cell r="D19236">
            <v>103</v>
          </cell>
          <cell r="E19236" t="str">
            <v>p2022489</v>
          </cell>
          <cell r="F19236" t="str">
            <v>Retired</v>
          </cell>
          <cell r="G19236">
            <v>48142481</v>
          </cell>
          <cell r="H19236" t="str">
            <v>p2022489</v>
          </cell>
          <cell r="I19236" t="str">
            <v>Retired</v>
          </cell>
          <cell r="J19236">
            <v>4228</v>
          </cell>
          <cell r="K19236">
            <v>4228</v>
          </cell>
          <cell r="L19236" t="str">
            <v>Capital Leases</v>
          </cell>
          <cell r="M19236" t="str">
            <v>AEP Service Corp.</v>
          </cell>
          <cell r="N19236">
            <v>-1417.18</v>
          </cell>
          <cell r="O19236">
            <v>1417.18</v>
          </cell>
          <cell r="P19236">
            <v>1417.18</v>
          </cell>
          <cell r="Q19236">
            <v>102.34</v>
          </cell>
          <cell r="R19236">
            <v>76.86</v>
          </cell>
          <cell r="S19236">
            <v>0</v>
          </cell>
          <cell r="T19236">
            <v>0</v>
          </cell>
          <cell r="U19236">
            <v>1391.48</v>
          </cell>
          <cell r="V19236">
            <v>0</v>
          </cell>
          <cell r="W19236">
            <v>-76.64</v>
          </cell>
        </row>
        <row r="19237">
          <cell r="A19237">
            <v>1321711</v>
          </cell>
          <cell r="B19237">
            <v>202006</v>
          </cell>
          <cell r="C19237">
            <v>1</v>
          </cell>
          <cell r="D19237">
            <v>103</v>
          </cell>
          <cell r="E19237" t="str">
            <v>p2022466</v>
          </cell>
          <cell r="F19237" t="str">
            <v>Retired</v>
          </cell>
          <cell r="G19237">
            <v>48142464</v>
          </cell>
          <cell r="H19237" t="str">
            <v>p2022466</v>
          </cell>
          <cell r="I19237" t="str">
            <v>Retired</v>
          </cell>
          <cell r="J19237">
            <v>4228</v>
          </cell>
          <cell r="K19237">
            <v>4228</v>
          </cell>
          <cell r="L19237" t="str">
            <v>Capital Leases</v>
          </cell>
          <cell r="M19237" t="str">
            <v>AEP Service Corp.</v>
          </cell>
          <cell r="N19237">
            <v>-1446.79</v>
          </cell>
          <cell r="O19237">
            <v>1446.79</v>
          </cell>
          <cell r="P19237">
            <v>1446.79</v>
          </cell>
          <cell r="Q19237">
            <v>104.48</v>
          </cell>
          <cell r="R19237">
            <v>78.47</v>
          </cell>
          <cell r="S19237">
            <v>0</v>
          </cell>
          <cell r="T19237">
            <v>0</v>
          </cell>
          <cell r="U19237">
            <v>1420.56</v>
          </cell>
          <cell r="V19237">
            <v>0</v>
          </cell>
          <cell r="W19237">
            <v>-78.25</v>
          </cell>
        </row>
        <row r="19238">
          <cell r="A19238">
            <v>1321719</v>
          </cell>
          <cell r="B19238">
            <v>202006</v>
          </cell>
          <cell r="C19238">
            <v>1</v>
          </cell>
          <cell r="D19238">
            <v>103</v>
          </cell>
          <cell r="E19238" t="str">
            <v>p2022479</v>
          </cell>
          <cell r="F19238" t="str">
            <v>Retired</v>
          </cell>
          <cell r="G19238">
            <v>48142472</v>
          </cell>
          <cell r="H19238" t="str">
            <v>p2022479</v>
          </cell>
          <cell r="I19238" t="str">
            <v>Retired</v>
          </cell>
          <cell r="J19238">
            <v>4228</v>
          </cell>
          <cell r="K19238">
            <v>4228</v>
          </cell>
          <cell r="L19238" t="str">
            <v>Capital Leases</v>
          </cell>
          <cell r="M19238" t="str">
            <v>AEP Service Corp.</v>
          </cell>
          <cell r="N19238">
            <v>-1922.32</v>
          </cell>
          <cell r="O19238">
            <v>1922.32</v>
          </cell>
          <cell r="P19238">
            <v>1922.32</v>
          </cell>
          <cell r="Q19238">
            <v>138.83000000000001</v>
          </cell>
          <cell r="R19238">
            <v>104.27</v>
          </cell>
          <cell r="S19238">
            <v>0</v>
          </cell>
          <cell r="T19238">
            <v>0</v>
          </cell>
          <cell r="U19238">
            <v>1887.46</v>
          </cell>
          <cell r="V19238">
            <v>0</v>
          </cell>
          <cell r="W19238">
            <v>-103.97</v>
          </cell>
        </row>
        <row r="19239">
          <cell r="A19239">
            <v>1321720</v>
          </cell>
          <cell r="B19239">
            <v>202006</v>
          </cell>
          <cell r="C19239">
            <v>1</v>
          </cell>
          <cell r="D19239">
            <v>103</v>
          </cell>
          <cell r="E19239" t="str">
            <v>p2022480</v>
          </cell>
          <cell r="F19239" t="str">
            <v>Retired</v>
          </cell>
          <cell r="G19239">
            <v>48142473</v>
          </cell>
          <cell r="H19239" t="str">
            <v>p2022480</v>
          </cell>
          <cell r="I19239" t="str">
            <v>Retired</v>
          </cell>
          <cell r="J19239">
            <v>4228</v>
          </cell>
          <cell r="K19239">
            <v>4228</v>
          </cell>
          <cell r="L19239" t="str">
            <v>Capital Leases</v>
          </cell>
          <cell r="M19239" t="str">
            <v>AEP Service Corp.</v>
          </cell>
          <cell r="N19239">
            <v>-1922.32</v>
          </cell>
          <cell r="O19239">
            <v>1922.32</v>
          </cell>
          <cell r="P19239">
            <v>1922.32</v>
          </cell>
          <cell r="Q19239">
            <v>138.83000000000001</v>
          </cell>
          <cell r="R19239">
            <v>104.27</v>
          </cell>
          <cell r="S19239">
            <v>0</v>
          </cell>
          <cell r="T19239">
            <v>0</v>
          </cell>
          <cell r="U19239">
            <v>1887.46</v>
          </cell>
          <cell r="V19239">
            <v>0</v>
          </cell>
          <cell r="W19239">
            <v>-103.97</v>
          </cell>
        </row>
        <row r="19240">
          <cell r="A19240">
            <v>1321721</v>
          </cell>
          <cell r="B19240">
            <v>202006</v>
          </cell>
          <cell r="C19240">
            <v>1</v>
          </cell>
          <cell r="D19240">
            <v>103</v>
          </cell>
          <cell r="E19240" t="str">
            <v>p2022481</v>
          </cell>
          <cell r="F19240" t="str">
            <v>Retired</v>
          </cell>
          <cell r="G19240">
            <v>48142475</v>
          </cell>
          <cell r="H19240" t="str">
            <v>p2022481</v>
          </cell>
          <cell r="I19240" t="str">
            <v>Retired</v>
          </cell>
          <cell r="J19240">
            <v>4228</v>
          </cell>
          <cell r="K19240">
            <v>4228</v>
          </cell>
          <cell r="L19240" t="str">
            <v>Capital Leases</v>
          </cell>
          <cell r="M19240" t="str">
            <v>AEP Service Corp.</v>
          </cell>
          <cell r="N19240">
            <v>-1922.32</v>
          </cell>
          <cell r="O19240">
            <v>1922.32</v>
          </cell>
          <cell r="P19240">
            <v>1922.32</v>
          </cell>
          <cell r="Q19240">
            <v>138.83000000000001</v>
          </cell>
          <cell r="R19240">
            <v>104.27</v>
          </cell>
          <cell r="S19240">
            <v>0</v>
          </cell>
          <cell r="T19240">
            <v>0</v>
          </cell>
          <cell r="U19240">
            <v>1887.46</v>
          </cell>
          <cell r="V19240">
            <v>0</v>
          </cell>
          <cell r="W19240">
            <v>-103.97</v>
          </cell>
        </row>
        <row r="19241">
          <cell r="A19241">
            <v>1321722</v>
          </cell>
          <cell r="B19241">
            <v>202006</v>
          </cell>
          <cell r="C19241">
            <v>1</v>
          </cell>
          <cell r="D19241">
            <v>103</v>
          </cell>
          <cell r="E19241" t="str">
            <v>p2022482</v>
          </cell>
          <cell r="F19241" t="str">
            <v>Retired</v>
          </cell>
          <cell r="G19241">
            <v>48142476</v>
          </cell>
          <cell r="H19241" t="str">
            <v>p2022482</v>
          </cell>
          <cell r="I19241" t="str">
            <v>Retired</v>
          </cell>
          <cell r="J19241">
            <v>4228</v>
          </cell>
          <cell r="K19241">
            <v>4228</v>
          </cell>
          <cell r="L19241" t="str">
            <v>Capital Leases</v>
          </cell>
          <cell r="M19241" t="str">
            <v>AEP Service Corp.</v>
          </cell>
          <cell r="N19241">
            <v>-1922.32</v>
          </cell>
          <cell r="O19241">
            <v>1922.32</v>
          </cell>
          <cell r="P19241">
            <v>1922.32</v>
          </cell>
          <cell r="Q19241">
            <v>138.83000000000001</v>
          </cell>
          <cell r="R19241">
            <v>104.27</v>
          </cell>
          <cell r="S19241">
            <v>0</v>
          </cell>
          <cell r="T19241">
            <v>0</v>
          </cell>
          <cell r="U19241">
            <v>1887.46</v>
          </cell>
          <cell r="V19241">
            <v>0</v>
          </cell>
          <cell r="W19241">
            <v>-103.97</v>
          </cell>
        </row>
        <row r="19242">
          <cell r="A19242">
            <v>1321723</v>
          </cell>
          <cell r="B19242">
            <v>202006</v>
          </cell>
          <cell r="C19242">
            <v>1</v>
          </cell>
          <cell r="D19242">
            <v>103</v>
          </cell>
          <cell r="E19242" t="str">
            <v>p2022483</v>
          </cell>
          <cell r="F19242" t="str">
            <v>Retired</v>
          </cell>
          <cell r="G19242">
            <v>48142477</v>
          </cell>
          <cell r="H19242" t="str">
            <v>p2022483</v>
          </cell>
          <cell r="I19242" t="str">
            <v>Retired</v>
          </cell>
          <cell r="J19242">
            <v>4228</v>
          </cell>
          <cell r="K19242">
            <v>4228</v>
          </cell>
          <cell r="L19242" t="str">
            <v>Capital Leases</v>
          </cell>
          <cell r="M19242" t="str">
            <v>AEP Service Corp.</v>
          </cell>
          <cell r="N19242">
            <v>-1922.32</v>
          </cell>
          <cell r="O19242">
            <v>1922.32</v>
          </cell>
          <cell r="P19242">
            <v>1922.32</v>
          </cell>
          <cell r="Q19242">
            <v>138.83000000000001</v>
          </cell>
          <cell r="R19242">
            <v>104.27</v>
          </cell>
          <cell r="S19242">
            <v>0</v>
          </cell>
          <cell r="T19242">
            <v>0</v>
          </cell>
          <cell r="U19242">
            <v>1887.46</v>
          </cell>
          <cell r="V19242">
            <v>0</v>
          </cell>
          <cell r="W19242">
            <v>-103.97</v>
          </cell>
        </row>
        <row r="19243">
          <cell r="A19243">
            <v>1321726</v>
          </cell>
          <cell r="B19243">
            <v>202006</v>
          </cell>
          <cell r="C19243">
            <v>1</v>
          </cell>
          <cell r="D19243">
            <v>103</v>
          </cell>
          <cell r="E19243" t="str">
            <v>p2022245</v>
          </cell>
          <cell r="F19243" t="str">
            <v>Retired</v>
          </cell>
          <cell r="G19243">
            <v>48142485</v>
          </cell>
          <cell r="H19243" t="str">
            <v>p2022245</v>
          </cell>
          <cell r="I19243" t="str">
            <v>Retired</v>
          </cell>
          <cell r="J19243">
            <v>4228</v>
          </cell>
          <cell r="K19243">
            <v>4228</v>
          </cell>
          <cell r="L19243" t="str">
            <v>Capital Leases</v>
          </cell>
          <cell r="M19243" t="str">
            <v>AEP Service Corp.</v>
          </cell>
          <cell r="N19243">
            <v>-2524.37</v>
          </cell>
          <cell r="O19243">
            <v>2524.37</v>
          </cell>
          <cell r="P19243">
            <v>2524.37</v>
          </cell>
          <cell r="Q19243">
            <v>182.31</v>
          </cell>
          <cell r="R19243">
            <v>136.93</v>
          </cell>
          <cell r="S19243">
            <v>0</v>
          </cell>
          <cell r="T19243">
            <v>0</v>
          </cell>
          <cell r="U19243">
            <v>2478.59</v>
          </cell>
          <cell r="V19243">
            <v>0</v>
          </cell>
          <cell r="W19243">
            <v>-136.53</v>
          </cell>
        </row>
        <row r="19244">
          <cell r="A19244">
            <v>1321738</v>
          </cell>
          <cell r="B19244">
            <v>202006</v>
          </cell>
          <cell r="C19244">
            <v>1</v>
          </cell>
          <cell r="D19244">
            <v>103</v>
          </cell>
          <cell r="E19244" t="str">
            <v>p2022327</v>
          </cell>
          <cell r="F19244" t="str">
            <v>Retired</v>
          </cell>
          <cell r="G19244">
            <v>48142429</v>
          </cell>
          <cell r="H19244" t="str">
            <v>p2022327</v>
          </cell>
          <cell r="I19244" t="str">
            <v>Retired</v>
          </cell>
          <cell r="J19244">
            <v>4228</v>
          </cell>
          <cell r="K19244">
            <v>4228</v>
          </cell>
          <cell r="L19244" t="str">
            <v>Capital Leases</v>
          </cell>
          <cell r="M19244" t="str">
            <v>AEP Service Corp.</v>
          </cell>
          <cell r="N19244">
            <v>-1944.91</v>
          </cell>
          <cell r="O19244">
            <v>1944.91</v>
          </cell>
          <cell r="P19244">
            <v>1944.91</v>
          </cell>
          <cell r="Q19244">
            <v>140.46</v>
          </cell>
          <cell r="R19244">
            <v>105.5</v>
          </cell>
          <cell r="S19244">
            <v>0</v>
          </cell>
          <cell r="T19244">
            <v>0</v>
          </cell>
          <cell r="U19244">
            <v>1909.64</v>
          </cell>
          <cell r="V19244">
            <v>0</v>
          </cell>
          <cell r="W19244">
            <v>-105.19</v>
          </cell>
        </row>
        <row r="19245">
          <cell r="A19245">
            <v>1321753</v>
          </cell>
          <cell r="B19245">
            <v>202006</v>
          </cell>
          <cell r="C19245">
            <v>1</v>
          </cell>
          <cell r="D19245">
            <v>103</v>
          </cell>
          <cell r="E19245" t="str">
            <v>p2022236</v>
          </cell>
          <cell r="F19245" t="str">
            <v>Retired</v>
          </cell>
          <cell r="G19245">
            <v>48142452</v>
          </cell>
          <cell r="H19245" t="str">
            <v>p2022236</v>
          </cell>
          <cell r="I19245" t="str">
            <v>Retired</v>
          </cell>
          <cell r="J19245">
            <v>4228</v>
          </cell>
          <cell r="K19245">
            <v>4228</v>
          </cell>
          <cell r="L19245" t="str">
            <v>Capital Leases</v>
          </cell>
          <cell r="M19245" t="str">
            <v>AEP Service Corp.</v>
          </cell>
          <cell r="N19245">
            <v>-2524.37</v>
          </cell>
          <cell r="O19245">
            <v>2524.37</v>
          </cell>
          <cell r="P19245">
            <v>2524.37</v>
          </cell>
          <cell r="Q19245">
            <v>182.31</v>
          </cell>
          <cell r="R19245">
            <v>136.93</v>
          </cell>
          <cell r="S19245">
            <v>0</v>
          </cell>
          <cell r="T19245">
            <v>0</v>
          </cell>
          <cell r="U19245">
            <v>2478.59</v>
          </cell>
          <cell r="V19245">
            <v>0</v>
          </cell>
          <cell r="W19245">
            <v>-136.53</v>
          </cell>
        </row>
        <row r="19246">
          <cell r="A19246">
            <v>1321757</v>
          </cell>
          <cell r="B19246">
            <v>202006</v>
          </cell>
          <cell r="C19246">
            <v>1</v>
          </cell>
          <cell r="D19246">
            <v>103</v>
          </cell>
          <cell r="E19246" t="str">
            <v>p2022453</v>
          </cell>
          <cell r="F19246" t="str">
            <v>Retired</v>
          </cell>
          <cell r="G19246">
            <v>48142457</v>
          </cell>
          <cell r="H19246" t="str">
            <v>p2022453</v>
          </cell>
          <cell r="I19246" t="str">
            <v>Retired</v>
          </cell>
          <cell r="J19246">
            <v>4228</v>
          </cell>
          <cell r="K19246">
            <v>4228</v>
          </cell>
          <cell r="L19246" t="str">
            <v>Capital Leases</v>
          </cell>
          <cell r="M19246" t="str">
            <v>AEP Service Corp.</v>
          </cell>
          <cell r="N19246">
            <v>-1446.79</v>
          </cell>
          <cell r="O19246">
            <v>1446.79</v>
          </cell>
          <cell r="P19246">
            <v>1446.79</v>
          </cell>
          <cell r="Q19246">
            <v>104.48</v>
          </cell>
          <cell r="R19246">
            <v>78.47</v>
          </cell>
          <cell r="S19246">
            <v>0</v>
          </cell>
          <cell r="T19246">
            <v>0</v>
          </cell>
          <cell r="U19246">
            <v>1420.56</v>
          </cell>
          <cell r="V19246">
            <v>0</v>
          </cell>
          <cell r="W19246">
            <v>-78.25</v>
          </cell>
        </row>
        <row r="19247">
          <cell r="A19247">
            <v>1321761</v>
          </cell>
          <cell r="B19247">
            <v>202006</v>
          </cell>
          <cell r="C19247">
            <v>1</v>
          </cell>
          <cell r="D19247">
            <v>103</v>
          </cell>
          <cell r="E19247" t="str">
            <v>p2022463</v>
          </cell>
          <cell r="F19247" t="str">
            <v>Retired</v>
          </cell>
          <cell r="G19247">
            <v>48142461</v>
          </cell>
          <cell r="H19247" t="str">
            <v>p2022463</v>
          </cell>
          <cell r="I19247" t="str">
            <v>Retired</v>
          </cell>
          <cell r="J19247">
            <v>4228</v>
          </cell>
          <cell r="K19247">
            <v>4228</v>
          </cell>
          <cell r="L19247" t="str">
            <v>Capital Leases</v>
          </cell>
          <cell r="M19247" t="str">
            <v>AEP Service Corp.</v>
          </cell>
          <cell r="N19247">
            <v>-1446.79</v>
          </cell>
          <cell r="O19247">
            <v>1446.79</v>
          </cell>
          <cell r="P19247">
            <v>1446.79</v>
          </cell>
          <cell r="Q19247">
            <v>104.48</v>
          </cell>
          <cell r="R19247">
            <v>78.47</v>
          </cell>
          <cell r="S19247">
            <v>0</v>
          </cell>
          <cell r="T19247">
            <v>0</v>
          </cell>
          <cell r="U19247">
            <v>1420.56</v>
          </cell>
          <cell r="V19247">
            <v>0</v>
          </cell>
          <cell r="W19247">
            <v>-78.25</v>
          </cell>
        </row>
        <row r="19248">
          <cell r="A19248">
            <v>1321763</v>
          </cell>
          <cell r="B19248">
            <v>202006</v>
          </cell>
          <cell r="C19248">
            <v>1</v>
          </cell>
          <cell r="D19248">
            <v>103</v>
          </cell>
          <cell r="E19248" t="str">
            <v>p2022357</v>
          </cell>
          <cell r="F19248" t="str">
            <v>Retired</v>
          </cell>
          <cell r="G19248">
            <v>48142435</v>
          </cell>
          <cell r="H19248" t="str">
            <v>p2022357</v>
          </cell>
          <cell r="I19248" t="str">
            <v>Retired</v>
          </cell>
          <cell r="J19248">
            <v>4228</v>
          </cell>
          <cell r="K19248">
            <v>4228</v>
          </cell>
          <cell r="L19248" t="str">
            <v>Capital Leases</v>
          </cell>
          <cell r="M19248" t="str">
            <v>AEP Service Corp.</v>
          </cell>
          <cell r="N19248">
            <v>-1616.92</v>
          </cell>
          <cell r="O19248">
            <v>1616.92</v>
          </cell>
          <cell r="P19248">
            <v>1616.92</v>
          </cell>
          <cell r="Q19248">
            <v>116.79</v>
          </cell>
          <cell r="R19248">
            <v>87.72</v>
          </cell>
          <cell r="S19248">
            <v>0</v>
          </cell>
          <cell r="T19248">
            <v>0</v>
          </cell>
          <cell r="U19248">
            <v>1587.6</v>
          </cell>
          <cell r="V19248">
            <v>0</v>
          </cell>
          <cell r="W19248">
            <v>-87.47</v>
          </cell>
        </row>
        <row r="19249">
          <cell r="A19249">
            <v>1321768</v>
          </cell>
          <cell r="B19249">
            <v>202006</v>
          </cell>
          <cell r="C19249">
            <v>1</v>
          </cell>
          <cell r="D19249">
            <v>103</v>
          </cell>
          <cell r="E19249" t="str">
            <v>p2022441</v>
          </cell>
          <cell r="F19249" t="str">
            <v>Retired</v>
          </cell>
          <cell r="G19249">
            <v>48142453</v>
          </cell>
          <cell r="H19249" t="str">
            <v>p2022441</v>
          </cell>
          <cell r="I19249" t="str">
            <v>Retired</v>
          </cell>
          <cell r="J19249">
            <v>4228</v>
          </cell>
          <cell r="K19249">
            <v>4228</v>
          </cell>
          <cell r="L19249" t="str">
            <v>Capital Leases</v>
          </cell>
          <cell r="M19249" t="str">
            <v>AEP Service Corp.</v>
          </cell>
          <cell r="N19249">
            <v>-1417.18</v>
          </cell>
          <cell r="O19249">
            <v>1417.18</v>
          </cell>
          <cell r="P19249">
            <v>1417.18</v>
          </cell>
          <cell r="Q19249">
            <v>102.34</v>
          </cell>
          <cell r="R19249">
            <v>76.86</v>
          </cell>
          <cell r="S19249">
            <v>0</v>
          </cell>
          <cell r="T19249">
            <v>0</v>
          </cell>
          <cell r="U19249">
            <v>1391.48</v>
          </cell>
          <cell r="V19249">
            <v>0</v>
          </cell>
          <cell r="W19249">
            <v>-76.64</v>
          </cell>
        </row>
        <row r="19250">
          <cell r="A19250">
            <v>1321841</v>
          </cell>
          <cell r="B19250">
            <v>202006</v>
          </cell>
          <cell r="C19250">
            <v>1</v>
          </cell>
          <cell r="D19250">
            <v>103</v>
          </cell>
          <cell r="E19250">
            <v>1321841</v>
          </cell>
          <cell r="F19250" t="str">
            <v>Retired</v>
          </cell>
          <cell r="G19250">
            <v>48142581</v>
          </cell>
          <cell r="H19250">
            <v>48142581</v>
          </cell>
          <cell r="I19250" t="str">
            <v>Retired</v>
          </cell>
          <cell r="J19250">
            <v>4228</v>
          </cell>
          <cell r="K19250">
            <v>4228</v>
          </cell>
          <cell r="L19250" t="str">
            <v>Capital Leases</v>
          </cell>
          <cell r="M19250" t="str">
            <v>AEP Service Corp.</v>
          </cell>
          <cell r="N19250">
            <v>-2524.33</v>
          </cell>
          <cell r="O19250">
            <v>2524.33</v>
          </cell>
          <cell r="P19250">
            <v>2524.33</v>
          </cell>
          <cell r="Q19250">
            <v>273.2</v>
          </cell>
          <cell r="R19250">
            <v>228.01</v>
          </cell>
          <cell r="S19250">
            <v>0</v>
          </cell>
          <cell r="T19250">
            <v>0</v>
          </cell>
          <cell r="U19250">
            <v>2478.46</v>
          </cell>
          <cell r="V19250">
            <v>0</v>
          </cell>
          <cell r="W19250">
            <v>-227.33</v>
          </cell>
        </row>
        <row r="19251">
          <cell r="A19251">
            <v>1321894</v>
          </cell>
          <cell r="B19251">
            <v>202006</v>
          </cell>
          <cell r="C19251">
            <v>1</v>
          </cell>
          <cell r="D19251">
            <v>103</v>
          </cell>
          <cell r="E19251">
            <v>1321894</v>
          </cell>
          <cell r="F19251" t="str">
            <v>Retired</v>
          </cell>
          <cell r="G19251">
            <v>48142685</v>
          </cell>
          <cell r="H19251">
            <v>48142685</v>
          </cell>
          <cell r="I19251" t="str">
            <v>Retired</v>
          </cell>
          <cell r="J19251">
            <v>4228</v>
          </cell>
          <cell r="K19251">
            <v>4228</v>
          </cell>
          <cell r="L19251" t="str">
            <v>Capital Leases</v>
          </cell>
          <cell r="M19251" t="str">
            <v>AEP Service Corp.</v>
          </cell>
          <cell r="N19251">
            <v>-9534.01</v>
          </cell>
          <cell r="O19251">
            <v>9534.01</v>
          </cell>
          <cell r="P19251">
            <v>9534.01</v>
          </cell>
          <cell r="Q19251">
            <v>1031.83</v>
          </cell>
          <cell r="R19251">
            <v>861.13</v>
          </cell>
          <cell r="S19251">
            <v>0</v>
          </cell>
          <cell r="T19251">
            <v>0</v>
          </cell>
          <cell r="U19251">
            <v>9360.76</v>
          </cell>
          <cell r="V19251">
            <v>0</v>
          </cell>
          <cell r="W19251">
            <v>-858.58</v>
          </cell>
        </row>
        <row r="19252">
          <cell r="A19252">
            <v>1321895</v>
          </cell>
          <cell r="B19252">
            <v>202006</v>
          </cell>
          <cell r="C19252">
            <v>1</v>
          </cell>
          <cell r="D19252">
            <v>103</v>
          </cell>
          <cell r="E19252">
            <v>1321895</v>
          </cell>
          <cell r="F19252" t="str">
            <v>Retired</v>
          </cell>
          <cell r="G19252">
            <v>48142701</v>
          </cell>
          <cell r="H19252">
            <v>48142701</v>
          </cell>
          <cell r="I19252" t="str">
            <v>Retired</v>
          </cell>
          <cell r="J19252">
            <v>4228</v>
          </cell>
          <cell r="K19252">
            <v>4228</v>
          </cell>
          <cell r="L19252" t="str">
            <v>Capital Leases</v>
          </cell>
          <cell r="M19252" t="str">
            <v>AEP Service Corp.</v>
          </cell>
          <cell r="N19252">
            <v>-31652.73</v>
          </cell>
          <cell r="O19252">
            <v>31652.73</v>
          </cell>
          <cell r="P19252">
            <v>31652.73</v>
          </cell>
          <cell r="Q19252">
            <v>3425.63</v>
          </cell>
          <cell r="R19252">
            <v>2858.93</v>
          </cell>
          <cell r="S19252">
            <v>0</v>
          </cell>
          <cell r="T19252">
            <v>0</v>
          </cell>
          <cell r="U19252">
            <v>31077.53</v>
          </cell>
          <cell r="V19252">
            <v>0</v>
          </cell>
          <cell r="W19252">
            <v>-2850.43</v>
          </cell>
        </row>
        <row r="19253">
          <cell r="A19253">
            <v>1321922</v>
          </cell>
          <cell r="B19253">
            <v>202006</v>
          </cell>
          <cell r="C19253">
            <v>1</v>
          </cell>
          <cell r="D19253">
            <v>103</v>
          </cell>
          <cell r="E19253">
            <v>1321922</v>
          </cell>
          <cell r="F19253" t="str">
            <v>Retired</v>
          </cell>
          <cell r="G19253">
            <v>48142712</v>
          </cell>
          <cell r="H19253">
            <v>48142712</v>
          </cell>
          <cell r="I19253" t="str">
            <v>Retired</v>
          </cell>
          <cell r="J19253">
            <v>4228</v>
          </cell>
          <cell r="K19253">
            <v>4228</v>
          </cell>
          <cell r="L19253" t="str">
            <v>Capital Leases</v>
          </cell>
          <cell r="M19253" t="str">
            <v>AEP Service Corp.</v>
          </cell>
          <cell r="N19253">
            <v>-486731.27</v>
          </cell>
          <cell r="O19253">
            <v>486731.27</v>
          </cell>
          <cell r="P19253">
            <v>486731.27</v>
          </cell>
          <cell r="Q19253">
            <v>52676.81</v>
          </cell>
          <cell r="R19253">
            <v>43962.54</v>
          </cell>
          <cell r="S19253">
            <v>0</v>
          </cell>
          <cell r="T19253">
            <v>0</v>
          </cell>
          <cell r="U19253">
            <v>477886.34</v>
          </cell>
          <cell r="V19253">
            <v>0</v>
          </cell>
          <cell r="W19253">
            <v>-43831.88</v>
          </cell>
        </row>
        <row r="19254">
          <cell r="A19254">
            <v>1321923</v>
          </cell>
          <cell r="B19254">
            <v>202006</v>
          </cell>
          <cell r="C19254">
            <v>1</v>
          </cell>
          <cell r="D19254">
            <v>103</v>
          </cell>
          <cell r="E19254">
            <v>1321923</v>
          </cell>
          <cell r="F19254" t="str">
            <v>Retired</v>
          </cell>
          <cell r="G19254">
            <v>48142879</v>
          </cell>
          <cell r="H19254">
            <v>48142879</v>
          </cell>
          <cell r="I19254" t="str">
            <v>Retired</v>
          </cell>
          <cell r="J19254">
            <v>4228</v>
          </cell>
          <cell r="K19254">
            <v>4228</v>
          </cell>
          <cell r="L19254" t="str">
            <v>Capital Leases</v>
          </cell>
          <cell r="M19254" t="str">
            <v>AEP Service Corp.</v>
          </cell>
          <cell r="N19254">
            <v>-497409.06</v>
          </cell>
          <cell r="O19254">
            <v>497409.06</v>
          </cell>
          <cell r="P19254">
            <v>497409.06</v>
          </cell>
          <cell r="Q19254">
            <v>53832.49</v>
          </cell>
          <cell r="R19254">
            <v>44927.040000000001</v>
          </cell>
          <cell r="S19254">
            <v>0</v>
          </cell>
          <cell r="T19254">
            <v>0</v>
          </cell>
          <cell r="U19254">
            <v>488370.08</v>
          </cell>
          <cell r="V19254">
            <v>0</v>
          </cell>
          <cell r="W19254">
            <v>-44793.51</v>
          </cell>
        </row>
        <row r="19255">
          <cell r="A19255">
            <v>1321925</v>
          </cell>
          <cell r="B19255">
            <v>202006</v>
          </cell>
          <cell r="C19255">
            <v>1</v>
          </cell>
          <cell r="D19255">
            <v>103</v>
          </cell>
          <cell r="E19255">
            <v>1321925</v>
          </cell>
          <cell r="F19255" t="str">
            <v>Retired</v>
          </cell>
          <cell r="G19255">
            <v>48142665</v>
          </cell>
          <cell r="H19255">
            <v>48142665</v>
          </cell>
          <cell r="I19255" t="str">
            <v>Retired</v>
          </cell>
          <cell r="J19255">
            <v>4774</v>
          </cell>
          <cell r="K19255">
            <v>4774</v>
          </cell>
          <cell r="L19255" t="str">
            <v>Capital Leases</v>
          </cell>
          <cell r="M19255" t="str">
            <v>AEP Service Corp.</v>
          </cell>
          <cell r="N19255">
            <v>-80636.78</v>
          </cell>
          <cell r="O19255">
            <v>80636.78</v>
          </cell>
          <cell r="P19255">
            <v>80636.78</v>
          </cell>
          <cell r="Q19255">
            <v>8721.85</v>
          </cell>
          <cell r="R19255">
            <v>7278.92</v>
          </cell>
          <cell r="S19255">
            <v>0</v>
          </cell>
          <cell r="T19255">
            <v>0</v>
          </cell>
          <cell r="U19255">
            <v>79172.38</v>
          </cell>
          <cell r="V19255">
            <v>0</v>
          </cell>
          <cell r="W19255">
            <v>-7257.45</v>
          </cell>
        </row>
        <row r="19256">
          <cell r="A19256">
            <v>1321926</v>
          </cell>
          <cell r="B19256">
            <v>202006</v>
          </cell>
          <cell r="C19256">
            <v>1</v>
          </cell>
          <cell r="D19256">
            <v>103</v>
          </cell>
          <cell r="E19256">
            <v>1321926</v>
          </cell>
          <cell r="F19256" t="str">
            <v>Retired</v>
          </cell>
          <cell r="G19256">
            <v>48142666</v>
          </cell>
          <cell r="H19256">
            <v>48142666</v>
          </cell>
          <cell r="I19256" t="str">
            <v>Retired</v>
          </cell>
          <cell r="J19256">
            <v>4774</v>
          </cell>
          <cell r="K19256">
            <v>4774</v>
          </cell>
          <cell r="L19256" t="str">
            <v>Capital Leases</v>
          </cell>
          <cell r="M19256" t="str">
            <v>AEP Service Corp.</v>
          </cell>
          <cell r="N19256">
            <v>-149842.32999999999</v>
          </cell>
          <cell r="O19256">
            <v>149842.32999999999</v>
          </cell>
          <cell r="P19256">
            <v>149842.32999999999</v>
          </cell>
          <cell r="Q19256">
            <v>16207.27</v>
          </cell>
          <cell r="R19256">
            <v>13525.97</v>
          </cell>
          <cell r="S19256">
            <v>0</v>
          </cell>
          <cell r="T19256">
            <v>0</v>
          </cell>
          <cell r="U19256">
            <v>147121.13</v>
          </cell>
          <cell r="V19256">
            <v>0</v>
          </cell>
          <cell r="W19256">
            <v>-13486.07</v>
          </cell>
        </row>
        <row r="19257">
          <cell r="A19257">
            <v>1322028</v>
          </cell>
          <cell r="B19257">
            <v>202006</v>
          </cell>
          <cell r="C19257">
            <v>1</v>
          </cell>
          <cell r="D19257">
            <v>103</v>
          </cell>
          <cell r="E19257">
            <v>1322028</v>
          </cell>
          <cell r="F19257" t="str">
            <v>Retired</v>
          </cell>
          <cell r="G19257">
            <v>48142820</v>
          </cell>
          <cell r="H19257">
            <v>48142820</v>
          </cell>
          <cell r="I19257" t="str">
            <v>Retired</v>
          </cell>
          <cell r="J19257">
            <v>4228</v>
          </cell>
          <cell r="K19257">
            <v>4228</v>
          </cell>
          <cell r="L19257" t="str">
            <v>Capital Leases</v>
          </cell>
          <cell r="M19257" t="str">
            <v>AEP Service Corp.</v>
          </cell>
          <cell r="N19257">
            <v>-2524.27</v>
          </cell>
          <cell r="O19257">
            <v>2524.27</v>
          </cell>
          <cell r="P19257">
            <v>2524.27</v>
          </cell>
          <cell r="Q19257">
            <v>273.2</v>
          </cell>
          <cell r="R19257">
            <v>228.01</v>
          </cell>
          <cell r="S19257">
            <v>0</v>
          </cell>
          <cell r="T19257">
            <v>0</v>
          </cell>
          <cell r="U19257">
            <v>2478.4</v>
          </cell>
          <cell r="V19257">
            <v>0</v>
          </cell>
          <cell r="W19257">
            <v>-227.33</v>
          </cell>
        </row>
        <row r="19258">
          <cell r="A19258">
            <v>1322029</v>
          </cell>
          <cell r="B19258">
            <v>202006</v>
          </cell>
          <cell r="C19258">
            <v>1</v>
          </cell>
          <cell r="D19258">
            <v>103</v>
          </cell>
          <cell r="E19258">
            <v>1322029</v>
          </cell>
          <cell r="F19258" t="str">
            <v>Retired</v>
          </cell>
          <cell r="G19258">
            <v>48142823</v>
          </cell>
          <cell r="H19258">
            <v>48142823</v>
          </cell>
          <cell r="I19258" t="str">
            <v>Retired</v>
          </cell>
          <cell r="J19258">
            <v>4228</v>
          </cell>
          <cell r="K19258">
            <v>4228</v>
          </cell>
          <cell r="L19258" t="str">
            <v>Capital Leases</v>
          </cell>
          <cell r="M19258" t="str">
            <v>AEP Service Corp.</v>
          </cell>
          <cell r="N19258">
            <v>-2524.27</v>
          </cell>
          <cell r="O19258">
            <v>2524.27</v>
          </cell>
          <cell r="P19258">
            <v>2524.27</v>
          </cell>
          <cell r="Q19258">
            <v>273.2</v>
          </cell>
          <cell r="R19258">
            <v>228.01</v>
          </cell>
          <cell r="S19258">
            <v>0</v>
          </cell>
          <cell r="T19258">
            <v>0</v>
          </cell>
          <cell r="U19258">
            <v>2478.4</v>
          </cell>
          <cell r="V19258">
            <v>0</v>
          </cell>
          <cell r="W19258">
            <v>-227.33</v>
          </cell>
        </row>
        <row r="19259">
          <cell r="A19259">
            <v>1322048</v>
          </cell>
          <cell r="B19259">
            <v>202006</v>
          </cell>
          <cell r="C19259">
            <v>1</v>
          </cell>
          <cell r="D19259">
            <v>103</v>
          </cell>
          <cell r="E19259">
            <v>1322048</v>
          </cell>
          <cell r="F19259" t="str">
            <v>Retired</v>
          </cell>
          <cell r="G19259">
            <v>48142825</v>
          </cell>
          <cell r="H19259">
            <v>48142825</v>
          </cell>
          <cell r="I19259" t="str">
            <v>Retired</v>
          </cell>
          <cell r="J19259">
            <v>4228</v>
          </cell>
          <cell r="K19259">
            <v>4228</v>
          </cell>
          <cell r="L19259" t="str">
            <v>Capital Leases</v>
          </cell>
          <cell r="M19259" t="str">
            <v>AEP Service Corp.</v>
          </cell>
          <cell r="N19259">
            <v>-2414</v>
          </cell>
          <cell r="O19259">
            <v>2414</v>
          </cell>
          <cell r="P19259">
            <v>2414</v>
          </cell>
          <cell r="Q19259">
            <v>261.27</v>
          </cell>
          <cell r="R19259">
            <v>218.05</v>
          </cell>
          <cell r="S19259">
            <v>0</v>
          </cell>
          <cell r="T19259">
            <v>0</v>
          </cell>
          <cell r="U19259">
            <v>2370.13</v>
          </cell>
          <cell r="V19259">
            <v>0</v>
          </cell>
          <cell r="W19259">
            <v>-217.4</v>
          </cell>
        </row>
        <row r="19260">
          <cell r="A19260">
            <v>1322101</v>
          </cell>
          <cell r="B19260">
            <v>202006</v>
          </cell>
          <cell r="C19260">
            <v>1</v>
          </cell>
          <cell r="D19260">
            <v>103</v>
          </cell>
          <cell r="E19260">
            <v>1322101</v>
          </cell>
          <cell r="F19260" t="str">
            <v>Retired</v>
          </cell>
          <cell r="G19260">
            <v>48142819</v>
          </cell>
          <cell r="H19260">
            <v>48142819</v>
          </cell>
          <cell r="I19260" t="str">
            <v>Retired</v>
          </cell>
          <cell r="J19260">
            <v>4228</v>
          </cell>
          <cell r="K19260">
            <v>4228</v>
          </cell>
          <cell r="L19260" t="str">
            <v>Capital Leases</v>
          </cell>
          <cell r="M19260" t="str">
            <v>AEP Service Corp.</v>
          </cell>
          <cell r="N19260">
            <v>-91121.2</v>
          </cell>
          <cell r="O19260">
            <v>91121.2</v>
          </cell>
          <cell r="P19260">
            <v>91121.2</v>
          </cell>
          <cell r="Q19260">
            <v>9861.66</v>
          </cell>
          <cell r="R19260">
            <v>8230.25</v>
          </cell>
          <cell r="S19260">
            <v>0</v>
          </cell>
          <cell r="T19260">
            <v>0</v>
          </cell>
          <cell r="U19260">
            <v>89465.34</v>
          </cell>
          <cell r="V19260">
            <v>0</v>
          </cell>
          <cell r="W19260">
            <v>-8205.7999999999993</v>
          </cell>
        </row>
        <row r="19261">
          <cell r="A19261">
            <v>1322122</v>
          </cell>
          <cell r="B19261">
            <v>202006</v>
          </cell>
          <cell r="C19261">
            <v>1</v>
          </cell>
          <cell r="D19261">
            <v>103</v>
          </cell>
          <cell r="E19261">
            <v>1322122</v>
          </cell>
          <cell r="F19261" t="str">
            <v>Retired</v>
          </cell>
          <cell r="G19261">
            <v>48142837</v>
          </cell>
          <cell r="H19261">
            <v>48142837</v>
          </cell>
          <cell r="I19261" t="str">
            <v>Retired</v>
          </cell>
          <cell r="J19261">
            <v>4228</v>
          </cell>
          <cell r="K19261">
            <v>4228</v>
          </cell>
          <cell r="L19261" t="str">
            <v>Capital Leases</v>
          </cell>
          <cell r="M19261" t="str">
            <v>AEP Service Corp.</v>
          </cell>
          <cell r="N19261">
            <v>-5351.07</v>
          </cell>
          <cell r="O19261">
            <v>5351.07</v>
          </cell>
          <cell r="P19261">
            <v>5351.07</v>
          </cell>
          <cell r="Q19261">
            <v>579.12</v>
          </cell>
          <cell r="R19261">
            <v>483.32</v>
          </cell>
          <cell r="S19261">
            <v>0</v>
          </cell>
          <cell r="T19261">
            <v>0</v>
          </cell>
          <cell r="U19261">
            <v>5253.83</v>
          </cell>
          <cell r="V19261">
            <v>0</v>
          </cell>
          <cell r="W19261">
            <v>-481.88</v>
          </cell>
        </row>
        <row r="19262">
          <cell r="A19262">
            <v>1322161</v>
          </cell>
          <cell r="B19262">
            <v>202006</v>
          </cell>
          <cell r="C19262">
            <v>1</v>
          </cell>
          <cell r="D19262">
            <v>103</v>
          </cell>
          <cell r="E19262">
            <v>1322161</v>
          </cell>
          <cell r="F19262" t="str">
            <v>Retired</v>
          </cell>
          <cell r="G19262">
            <v>48142898</v>
          </cell>
          <cell r="H19262">
            <v>48142898</v>
          </cell>
          <cell r="I19262" t="str">
            <v>Retired</v>
          </cell>
          <cell r="J19262">
            <v>4228</v>
          </cell>
          <cell r="K19262">
            <v>4228</v>
          </cell>
          <cell r="L19262" t="str">
            <v>Capital Leases</v>
          </cell>
          <cell r="M19262" t="str">
            <v>AEP Service Corp.</v>
          </cell>
          <cell r="N19262">
            <v>-64311.39</v>
          </cell>
          <cell r="O19262">
            <v>64311.39</v>
          </cell>
          <cell r="P19262">
            <v>64311.39</v>
          </cell>
          <cell r="Q19262">
            <v>43206.98</v>
          </cell>
          <cell r="R19262">
            <v>42567.11</v>
          </cell>
          <cell r="S19262">
            <v>35386.1</v>
          </cell>
          <cell r="T19262">
            <v>34720.15</v>
          </cell>
          <cell r="U19262">
            <v>24325.17</v>
          </cell>
          <cell r="V19262">
            <v>0</v>
          </cell>
          <cell r="W19262">
            <v>-3220.76</v>
          </cell>
        </row>
        <row r="19263">
          <cell r="A19263">
            <v>1322581</v>
          </cell>
          <cell r="B19263">
            <v>202006</v>
          </cell>
          <cell r="C19263">
            <v>1</v>
          </cell>
          <cell r="D19263">
            <v>103</v>
          </cell>
          <cell r="E19263">
            <v>1322581</v>
          </cell>
          <cell r="F19263" t="str">
            <v>Retired</v>
          </cell>
          <cell r="G19263">
            <v>48144138</v>
          </cell>
          <cell r="H19263">
            <v>48144138</v>
          </cell>
          <cell r="I19263" t="str">
            <v>Retired</v>
          </cell>
          <cell r="J19263">
            <v>4585</v>
          </cell>
          <cell r="K19263">
            <v>4585</v>
          </cell>
          <cell r="L19263" t="str">
            <v>842 Operating Leases</v>
          </cell>
          <cell r="M19263" t="str">
            <v>AEP Service Corp.</v>
          </cell>
          <cell r="N19263">
            <v>-15240.77</v>
          </cell>
          <cell r="O19263">
            <v>15240.77</v>
          </cell>
          <cell r="P19263">
            <v>15240.77</v>
          </cell>
          <cell r="Q19263">
            <v>4070.26</v>
          </cell>
          <cell r="R19263">
            <v>3396.59</v>
          </cell>
          <cell r="S19263">
            <v>0</v>
          </cell>
          <cell r="T19263">
            <v>0</v>
          </cell>
          <cell r="U19263">
            <v>14557.67</v>
          </cell>
          <cell r="V19263">
            <v>0</v>
          </cell>
          <cell r="W19263">
            <v>-3387.16</v>
          </cell>
        </row>
        <row r="19264">
          <cell r="A19264">
            <v>1322661</v>
          </cell>
          <cell r="B19264">
            <v>202006</v>
          </cell>
          <cell r="C19264">
            <v>1</v>
          </cell>
          <cell r="D19264">
            <v>103</v>
          </cell>
          <cell r="E19264" t="str">
            <v>p2022573</v>
          </cell>
          <cell r="F19264" t="str">
            <v>Retired</v>
          </cell>
          <cell r="G19264">
            <v>48143378</v>
          </cell>
          <cell r="H19264" t="str">
            <v>p2022573</v>
          </cell>
          <cell r="I19264" t="str">
            <v>Retired</v>
          </cell>
          <cell r="J19264">
            <v>4228</v>
          </cell>
          <cell r="K19264">
            <v>4228</v>
          </cell>
          <cell r="L19264" t="str">
            <v>Capital Leases</v>
          </cell>
          <cell r="M19264" t="str">
            <v>AEP Service Corp.</v>
          </cell>
          <cell r="N19264">
            <v>-1944.91</v>
          </cell>
          <cell r="O19264">
            <v>1944.91</v>
          </cell>
          <cell r="P19264">
            <v>1944.91</v>
          </cell>
          <cell r="Q19264">
            <v>210.5</v>
          </cell>
          <cell r="R19264">
            <v>175.68</v>
          </cell>
          <cell r="S19264">
            <v>0</v>
          </cell>
          <cell r="T19264">
            <v>0</v>
          </cell>
          <cell r="U19264">
            <v>1909.57</v>
          </cell>
          <cell r="V19264">
            <v>0</v>
          </cell>
          <cell r="W19264">
            <v>-175.16</v>
          </cell>
        </row>
        <row r="19265">
          <cell r="A19265">
            <v>1322663</v>
          </cell>
          <cell r="B19265">
            <v>202006</v>
          </cell>
          <cell r="C19265">
            <v>1</v>
          </cell>
          <cell r="D19265">
            <v>103</v>
          </cell>
          <cell r="E19265" t="str">
            <v>p2022548</v>
          </cell>
          <cell r="F19265" t="str">
            <v>Retired</v>
          </cell>
          <cell r="G19265">
            <v>48143324</v>
          </cell>
          <cell r="H19265" t="str">
            <v>p2022548</v>
          </cell>
          <cell r="I19265" t="str">
            <v>Retired</v>
          </cell>
          <cell r="J19265">
            <v>4228</v>
          </cell>
          <cell r="K19265">
            <v>4228</v>
          </cell>
          <cell r="L19265" t="str">
            <v>Capital Leases</v>
          </cell>
          <cell r="M19265" t="str">
            <v>AEP Service Corp.</v>
          </cell>
          <cell r="N19265">
            <v>-2524.33</v>
          </cell>
          <cell r="O19265">
            <v>2524.33</v>
          </cell>
          <cell r="P19265">
            <v>2524.33</v>
          </cell>
          <cell r="Q19265">
            <v>273.2</v>
          </cell>
          <cell r="R19265">
            <v>228.01</v>
          </cell>
          <cell r="S19265">
            <v>0</v>
          </cell>
          <cell r="T19265">
            <v>0</v>
          </cell>
          <cell r="U19265">
            <v>2478.46</v>
          </cell>
          <cell r="V19265">
            <v>0</v>
          </cell>
          <cell r="W19265">
            <v>-227.33</v>
          </cell>
        </row>
        <row r="19266">
          <cell r="A19266">
            <v>1322665</v>
          </cell>
          <cell r="B19266">
            <v>202006</v>
          </cell>
          <cell r="C19266">
            <v>1</v>
          </cell>
          <cell r="D19266">
            <v>103</v>
          </cell>
          <cell r="E19266" t="str">
            <v>p2022490</v>
          </cell>
          <cell r="F19266" t="str">
            <v>Retired</v>
          </cell>
          <cell r="G19266">
            <v>48143362</v>
          </cell>
          <cell r="H19266" t="str">
            <v>p2022490</v>
          </cell>
          <cell r="I19266" t="str">
            <v>Retired</v>
          </cell>
          <cell r="J19266">
            <v>4228</v>
          </cell>
          <cell r="K19266">
            <v>4228</v>
          </cell>
          <cell r="L19266" t="str">
            <v>Capital Leases</v>
          </cell>
          <cell r="M19266" t="str">
            <v>AEP Service Corp.</v>
          </cell>
          <cell r="N19266">
            <v>-1446.47</v>
          </cell>
          <cell r="O19266">
            <v>1446.47</v>
          </cell>
          <cell r="P19266">
            <v>1446.47</v>
          </cell>
          <cell r="Q19266">
            <v>156.53</v>
          </cell>
          <cell r="R19266">
            <v>130.63</v>
          </cell>
          <cell r="S19266">
            <v>0</v>
          </cell>
          <cell r="T19266">
            <v>0</v>
          </cell>
          <cell r="U19266">
            <v>1420.19</v>
          </cell>
          <cell r="V19266">
            <v>0</v>
          </cell>
          <cell r="W19266">
            <v>-130.25</v>
          </cell>
        </row>
        <row r="19267">
          <cell r="A19267">
            <v>1322668</v>
          </cell>
          <cell r="B19267">
            <v>202006</v>
          </cell>
          <cell r="C19267">
            <v>1</v>
          </cell>
          <cell r="D19267">
            <v>103</v>
          </cell>
          <cell r="E19267" t="str">
            <v>p2022543</v>
          </cell>
          <cell r="F19267" t="str">
            <v>Retired</v>
          </cell>
          <cell r="G19267">
            <v>48143365</v>
          </cell>
          <cell r="H19267" t="str">
            <v>p2022543</v>
          </cell>
          <cell r="I19267" t="str">
            <v>Retired</v>
          </cell>
          <cell r="J19267">
            <v>4228</v>
          </cell>
          <cell r="K19267">
            <v>4228</v>
          </cell>
          <cell r="L19267" t="str">
            <v>Capital Leases</v>
          </cell>
          <cell r="M19267" t="str">
            <v>AEP Service Corp.</v>
          </cell>
          <cell r="N19267">
            <v>-1446.47</v>
          </cell>
          <cell r="O19267">
            <v>1446.47</v>
          </cell>
          <cell r="P19267">
            <v>1446.47</v>
          </cell>
          <cell r="Q19267">
            <v>156.53</v>
          </cell>
          <cell r="R19267">
            <v>130.63</v>
          </cell>
          <cell r="S19267">
            <v>0</v>
          </cell>
          <cell r="T19267">
            <v>0</v>
          </cell>
          <cell r="U19267">
            <v>1420.19</v>
          </cell>
          <cell r="V19267">
            <v>0</v>
          </cell>
          <cell r="W19267">
            <v>-130.25</v>
          </cell>
        </row>
        <row r="19268">
          <cell r="A19268">
            <v>1322674</v>
          </cell>
          <cell r="B19268">
            <v>202006</v>
          </cell>
          <cell r="C19268">
            <v>1</v>
          </cell>
          <cell r="D19268">
            <v>103</v>
          </cell>
          <cell r="E19268" t="str">
            <v>p2022616</v>
          </cell>
          <cell r="F19268" t="str">
            <v>Retired</v>
          </cell>
          <cell r="G19268">
            <v>48143371</v>
          </cell>
          <cell r="H19268" t="str">
            <v>p2022616</v>
          </cell>
          <cell r="I19268" t="str">
            <v>Retired</v>
          </cell>
          <cell r="J19268">
            <v>4228</v>
          </cell>
          <cell r="K19268">
            <v>4228</v>
          </cell>
          <cell r="L19268" t="str">
            <v>Capital Leases</v>
          </cell>
          <cell r="M19268" t="str">
            <v>AEP Service Corp.</v>
          </cell>
          <cell r="N19268">
            <v>-1448.95</v>
          </cell>
          <cell r="O19268">
            <v>1448.95</v>
          </cell>
          <cell r="P19268">
            <v>1448.95</v>
          </cell>
          <cell r="Q19268">
            <v>156.82</v>
          </cell>
          <cell r="R19268">
            <v>130.88</v>
          </cell>
          <cell r="S19268">
            <v>0</v>
          </cell>
          <cell r="T19268">
            <v>0</v>
          </cell>
          <cell r="U19268">
            <v>1422.62</v>
          </cell>
          <cell r="V19268">
            <v>0</v>
          </cell>
          <cell r="W19268">
            <v>-130.49</v>
          </cell>
        </row>
        <row r="19269">
          <cell r="A19269">
            <v>1322677</v>
          </cell>
          <cell r="B19269">
            <v>202006</v>
          </cell>
          <cell r="C19269">
            <v>1</v>
          </cell>
          <cell r="D19269">
            <v>103</v>
          </cell>
          <cell r="E19269" t="str">
            <v>p2022535</v>
          </cell>
          <cell r="F19269" t="str">
            <v>Retired</v>
          </cell>
          <cell r="G19269">
            <v>48143374</v>
          </cell>
          <cell r="H19269" t="str">
            <v>p2022535</v>
          </cell>
          <cell r="I19269" t="str">
            <v>Retired</v>
          </cell>
          <cell r="J19269">
            <v>4228</v>
          </cell>
          <cell r="K19269">
            <v>4228</v>
          </cell>
          <cell r="L19269" t="str">
            <v>Capital Leases</v>
          </cell>
          <cell r="M19269" t="str">
            <v>AEP Service Corp.</v>
          </cell>
          <cell r="N19269">
            <v>-2473.2199999999998</v>
          </cell>
          <cell r="O19269">
            <v>2473.2199999999998</v>
          </cell>
          <cell r="P19269">
            <v>2473.2199999999998</v>
          </cell>
          <cell r="Q19269">
            <v>267.68</v>
          </cell>
          <cell r="R19269">
            <v>223.4</v>
          </cell>
          <cell r="S19269">
            <v>0</v>
          </cell>
          <cell r="T19269">
            <v>0</v>
          </cell>
          <cell r="U19269">
            <v>2428.27</v>
          </cell>
          <cell r="V19269">
            <v>0</v>
          </cell>
          <cell r="W19269">
            <v>-222.73</v>
          </cell>
        </row>
        <row r="19270">
          <cell r="A19270">
            <v>1322679</v>
          </cell>
          <cell r="B19270">
            <v>202006</v>
          </cell>
          <cell r="C19270">
            <v>1</v>
          </cell>
          <cell r="D19270">
            <v>103</v>
          </cell>
          <cell r="E19270" t="str">
            <v>p2022552</v>
          </cell>
          <cell r="F19270" t="str">
            <v>Retired</v>
          </cell>
          <cell r="G19270">
            <v>48143376</v>
          </cell>
          <cell r="H19270" t="str">
            <v>p2022552</v>
          </cell>
          <cell r="I19270" t="str">
            <v>Retired</v>
          </cell>
          <cell r="J19270">
            <v>4228</v>
          </cell>
          <cell r="K19270">
            <v>4228</v>
          </cell>
          <cell r="L19270" t="str">
            <v>Capital Leases</v>
          </cell>
          <cell r="M19270" t="str">
            <v>AEP Service Corp.</v>
          </cell>
          <cell r="N19270">
            <v>-2524.89</v>
          </cell>
          <cell r="O19270">
            <v>2524.89</v>
          </cell>
          <cell r="P19270">
            <v>2524.89</v>
          </cell>
          <cell r="Q19270">
            <v>273.26</v>
          </cell>
          <cell r="R19270">
            <v>228.06</v>
          </cell>
          <cell r="S19270">
            <v>0</v>
          </cell>
          <cell r="T19270">
            <v>0</v>
          </cell>
          <cell r="U19270">
            <v>2479.0100000000002</v>
          </cell>
          <cell r="V19270">
            <v>0</v>
          </cell>
          <cell r="W19270">
            <v>-227.38</v>
          </cell>
        </row>
        <row r="19271">
          <cell r="A19271">
            <v>1322690</v>
          </cell>
          <cell r="B19271">
            <v>202006</v>
          </cell>
          <cell r="C19271">
            <v>1</v>
          </cell>
          <cell r="D19271">
            <v>103</v>
          </cell>
          <cell r="E19271" t="str">
            <v>p2022528</v>
          </cell>
          <cell r="F19271" t="str">
            <v>Retired</v>
          </cell>
          <cell r="G19271">
            <v>48143356</v>
          </cell>
          <cell r="H19271" t="str">
            <v>p2022528</v>
          </cell>
          <cell r="I19271" t="str">
            <v>Retired</v>
          </cell>
          <cell r="J19271">
            <v>4228</v>
          </cell>
          <cell r="K19271">
            <v>4228</v>
          </cell>
          <cell r="L19271" t="str">
            <v>Capital Leases</v>
          </cell>
          <cell r="M19271" t="str">
            <v>AEP Service Corp.</v>
          </cell>
          <cell r="N19271">
            <v>-1458.5</v>
          </cell>
          <cell r="O19271">
            <v>1458.5</v>
          </cell>
          <cell r="P19271">
            <v>1458.5</v>
          </cell>
          <cell r="Q19271">
            <v>157.83000000000001</v>
          </cell>
          <cell r="R19271">
            <v>131.72</v>
          </cell>
          <cell r="S19271">
            <v>0</v>
          </cell>
          <cell r="T19271">
            <v>0</v>
          </cell>
          <cell r="U19271">
            <v>1432</v>
          </cell>
          <cell r="V19271">
            <v>0</v>
          </cell>
          <cell r="W19271">
            <v>-131.33000000000001</v>
          </cell>
        </row>
        <row r="19272">
          <cell r="A19272">
            <v>1322693</v>
          </cell>
          <cell r="B19272">
            <v>202006</v>
          </cell>
          <cell r="C19272">
            <v>1</v>
          </cell>
          <cell r="D19272">
            <v>103</v>
          </cell>
          <cell r="E19272" t="str">
            <v>p2022612</v>
          </cell>
          <cell r="F19272" t="str">
            <v>Retired</v>
          </cell>
          <cell r="G19272">
            <v>48143359</v>
          </cell>
          <cell r="H19272" t="str">
            <v>p2022612</v>
          </cell>
          <cell r="I19272" t="str">
            <v>Retired</v>
          </cell>
          <cell r="J19272">
            <v>4228</v>
          </cell>
          <cell r="K19272">
            <v>4228</v>
          </cell>
          <cell r="L19272" t="str">
            <v>Capital Leases</v>
          </cell>
          <cell r="M19272" t="str">
            <v>AEP Service Corp.</v>
          </cell>
          <cell r="N19272">
            <v>-1445.58</v>
          </cell>
          <cell r="O19272">
            <v>1445.58</v>
          </cell>
          <cell r="P19272">
            <v>1445.58</v>
          </cell>
          <cell r="Q19272">
            <v>156.46</v>
          </cell>
          <cell r="R19272">
            <v>130.58000000000001</v>
          </cell>
          <cell r="S19272">
            <v>0</v>
          </cell>
          <cell r="T19272">
            <v>0</v>
          </cell>
          <cell r="U19272">
            <v>1419.31</v>
          </cell>
          <cell r="V19272">
            <v>0</v>
          </cell>
          <cell r="W19272">
            <v>-130.19</v>
          </cell>
        </row>
        <row r="19273">
          <cell r="A19273">
            <v>1322696</v>
          </cell>
          <cell r="B19273">
            <v>202006</v>
          </cell>
          <cell r="C19273">
            <v>1</v>
          </cell>
          <cell r="D19273">
            <v>103</v>
          </cell>
          <cell r="E19273" t="str">
            <v>p2022588</v>
          </cell>
          <cell r="F19273" t="str">
            <v>Retired</v>
          </cell>
          <cell r="G19273">
            <v>48143330</v>
          </cell>
          <cell r="H19273" t="str">
            <v>p2022588</v>
          </cell>
          <cell r="I19273" t="str">
            <v>Retired</v>
          </cell>
          <cell r="J19273">
            <v>4228</v>
          </cell>
          <cell r="K19273">
            <v>4228</v>
          </cell>
          <cell r="L19273" t="str">
            <v>Capital Leases</v>
          </cell>
          <cell r="M19273" t="str">
            <v>AEP Service Corp.</v>
          </cell>
          <cell r="N19273">
            <v>-1905.78</v>
          </cell>
          <cell r="O19273">
            <v>1905.78</v>
          </cell>
          <cell r="P19273">
            <v>1905.78</v>
          </cell>
          <cell r="Q19273">
            <v>206.28</v>
          </cell>
          <cell r="R19273">
            <v>172.16</v>
          </cell>
          <cell r="S19273">
            <v>0</v>
          </cell>
          <cell r="T19273">
            <v>0</v>
          </cell>
          <cell r="U19273">
            <v>1871.14</v>
          </cell>
          <cell r="V19273">
            <v>0</v>
          </cell>
          <cell r="W19273">
            <v>-171.64</v>
          </cell>
        </row>
        <row r="19274">
          <cell r="A19274">
            <v>1322697</v>
          </cell>
          <cell r="B19274">
            <v>202006</v>
          </cell>
          <cell r="C19274">
            <v>1</v>
          </cell>
          <cell r="D19274">
            <v>103</v>
          </cell>
          <cell r="E19274" t="str">
            <v>p2022595</v>
          </cell>
          <cell r="F19274" t="str">
            <v>Retired</v>
          </cell>
          <cell r="G19274">
            <v>48143331</v>
          </cell>
          <cell r="H19274" t="str">
            <v>p2022595</v>
          </cell>
          <cell r="I19274" t="str">
            <v>Retired</v>
          </cell>
          <cell r="J19274">
            <v>4228</v>
          </cell>
          <cell r="K19274">
            <v>4228</v>
          </cell>
          <cell r="L19274" t="str">
            <v>Capital Leases</v>
          </cell>
          <cell r="M19274" t="str">
            <v>AEP Service Corp.</v>
          </cell>
          <cell r="N19274">
            <v>-1448.95</v>
          </cell>
          <cell r="O19274">
            <v>1448.95</v>
          </cell>
          <cell r="P19274">
            <v>1448.95</v>
          </cell>
          <cell r="Q19274">
            <v>156.82</v>
          </cell>
          <cell r="R19274">
            <v>130.88</v>
          </cell>
          <cell r="S19274">
            <v>0</v>
          </cell>
          <cell r="T19274">
            <v>0</v>
          </cell>
          <cell r="U19274">
            <v>1422.62</v>
          </cell>
          <cell r="V19274">
            <v>0</v>
          </cell>
          <cell r="W19274">
            <v>-130.49</v>
          </cell>
        </row>
        <row r="19275">
          <cell r="A19275">
            <v>1322699</v>
          </cell>
          <cell r="B19275">
            <v>202006</v>
          </cell>
          <cell r="C19275">
            <v>1</v>
          </cell>
          <cell r="D19275">
            <v>103</v>
          </cell>
          <cell r="E19275" t="str">
            <v>p2022599</v>
          </cell>
          <cell r="F19275" t="str">
            <v>Retired</v>
          </cell>
          <cell r="G19275">
            <v>48143333</v>
          </cell>
          <cell r="H19275" t="str">
            <v>p2022599</v>
          </cell>
          <cell r="I19275" t="str">
            <v>Retired</v>
          </cell>
          <cell r="J19275">
            <v>4228</v>
          </cell>
          <cell r="K19275">
            <v>4228</v>
          </cell>
          <cell r="L19275" t="str">
            <v>Capital Leases</v>
          </cell>
          <cell r="M19275" t="str">
            <v>AEP Service Corp.</v>
          </cell>
          <cell r="N19275">
            <v>-1448.95</v>
          </cell>
          <cell r="O19275">
            <v>1448.95</v>
          </cell>
          <cell r="P19275">
            <v>1448.95</v>
          </cell>
          <cell r="Q19275">
            <v>156.82</v>
          </cell>
          <cell r="R19275">
            <v>130.88</v>
          </cell>
          <cell r="S19275">
            <v>0</v>
          </cell>
          <cell r="T19275">
            <v>0</v>
          </cell>
          <cell r="U19275">
            <v>1422.62</v>
          </cell>
          <cell r="V19275">
            <v>0</v>
          </cell>
          <cell r="W19275">
            <v>-130.49</v>
          </cell>
        </row>
        <row r="19276">
          <cell r="A19276">
            <v>1322702</v>
          </cell>
          <cell r="B19276">
            <v>202006</v>
          </cell>
          <cell r="C19276">
            <v>1</v>
          </cell>
          <cell r="D19276">
            <v>103</v>
          </cell>
          <cell r="E19276" t="str">
            <v>p2022539</v>
          </cell>
          <cell r="F19276" t="str">
            <v>Retired</v>
          </cell>
          <cell r="G19276">
            <v>48143336</v>
          </cell>
          <cell r="H19276" t="str">
            <v>p2022539</v>
          </cell>
          <cell r="I19276" t="str">
            <v>Retired</v>
          </cell>
          <cell r="J19276">
            <v>4228</v>
          </cell>
          <cell r="K19276">
            <v>4228</v>
          </cell>
          <cell r="L19276" t="str">
            <v>Capital Leases</v>
          </cell>
          <cell r="M19276" t="str">
            <v>AEP Service Corp.</v>
          </cell>
          <cell r="N19276">
            <v>-2524.89</v>
          </cell>
          <cell r="O19276">
            <v>2524.89</v>
          </cell>
          <cell r="P19276">
            <v>2524.89</v>
          </cell>
          <cell r="Q19276">
            <v>273.26</v>
          </cell>
          <cell r="R19276">
            <v>228.06</v>
          </cell>
          <cell r="S19276">
            <v>0</v>
          </cell>
          <cell r="T19276">
            <v>0</v>
          </cell>
          <cell r="U19276">
            <v>2479.0100000000002</v>
          </cell>
          <cell r="V19276">
            <v>0</v>
          </cell>
          <cell r="W19276">
            <v>-227.38</v>
          </cell>
        </row>
        <row r="19277">
          <cell r="A19277">
            <v>1322703</v>
          </cell>
          <cell r="B19277">
            <v>202006</v>
          </cell>
          <cell r="C19277">
            <v>1</v>
          </cell>
          <cell r="D19277">
            <v>103</v>
          </cell>
          <cell r="E19277" t="str">
            <v>p2022549</v>
          </cell>
          <cell r="F19277" t="str">
            <v>Retired</v>
          </cell>
          <cell r="G19277">
            <v>48143337</v>
          </cell>
          <cell r="H19277" t="str">
            <v>p2022549</v>
          </cell>
          <cell r="I19277" t="str">
            <v>Retired</v>
          </cell>
          <cell r="J19277">
            <v>4228</v>
          </cell>
          <cell r="K19277">
            <v>4228</v>
          </cell>
          <cell r="L19277" t="str">
            <v>Capital Leases</v>
          </cell>
          <cell r="M19277" t="str">
            <v>AEP Service Corp.</v>
          </cell>
          <cell r="N19277">
            <v>-2524.89</v>
          </cell>
          <cell r="O19277">
            <v>2524.89</v>
          </cell>
          <cell r="P19277">
            <v>2524.89</v>
          </cell>
          <cell r="Q19277">
            <v>273.26</v>
          </cell>
          <cell r="R19277">
            <v>228.06</v>
          </cell>
          <cell r="S19277">
            <v>0</v>
          </cell>
          <cell r="T19277">
            <v>0</v>
          </cell>
          <cell r="U19277">
            <v>2479.0100000000002</v>
          </cell>
          <cell r="V19277">
            <v>0</v>
          </cell>
          <cell r="W19277">
            <v>-227.38</v>
          </cell>
        </row>
        <row r="19278">
          <cell r="A19278">
            <v>1322704</v>
          </cell>
          <cell r="B19278">
            <v>202006</v>
          </cell>
          <cell r="C19278">
            <v>1</v>
          </cell>
          <cell r="D19278">
            <v>103</v>
          </cell>
          <cell r="E19278" t="str">
            <v>p2022560</v>
          </cell>
          <cell r="F19278" t="str">
            <v>Retired</v>
          </cell>
          <cell r="G19278">
            <v>48143338</v>
          </cell>
          <cell r="H19278" t="str">
            <v>p2022560</v>
          </cell>
          <cell r="I19278" t="str">
            <v>Retired</v>
          </cell>
          <cell r="J19278">
            <v>4228</v>
          </cell>
          <cell r="K19278">
            <v>4228</v>
          </cell>
          <cell r="L19278" t="str">
            <v>Capital Leases</v>
          </cell>
          <cell r="M19278" t="str">
            <v>AEP Service Corp.</v>
          </cell>
          <cell r="N19278">
            <v>-1446.79</v>
          </cell>
          <cell r="O19278">
            <v>1446.79</v>
          </cell>
          <cell r="P19278">
            <v>1446.79</v>
          </cell>
          <cell r="Q19278">
            <v>156.58000000000001</v>
          </cell>
          <cell r="R19278">
            <v>130.68</v>
          </cell>
          <cell r="S19278">
            <v>0</v>
          </cell>
          <cell r="T19278">
            <v>0</v>
          </cell>
          <cell r="U19278">
            <v>1420.5</v>
          </cell>
          <cell r="V19278">
            <v>0</v>
          </cell>
          <cell r="W19278">
            <v>-130.29</v>
          </cell>
        </row>
        <row r="19279">
          <cell r="A19279">
            <v>1322709</v>
          </cell>
          <cell r="B19279">
            <v>202006</v>
          </cell>
          <cell r="C19279">
            <v>1</v>
          </cell>
          <cell r="D19279">
            <v>103</v>
          </cell>
          <cell r="E19279" t="str">
            <v>p2022241</v>
          </cell>
          <cell r="F19279" t="str">
            <v>Retired</v>
          </cell>
          <cell r="G19279">
            <v>48143343</v>
          </cell>
          <cell r="H19279" t="str">
            <v>p2022241</v>
          </cell>
          <cell r="I19279" t="str">
            <v>Retired</v>
          </cell>
          <cell r="J19279">
            <v>4228</v>
          </cell>
          <cell r="K19279">
            <v>4228</v>
          </cell>
          <cell r="L19279" t="str">
            <v>Capital Leases</v>
          </cell>
          <cell r="M19279" t="str">
            <v>AEP Service Corp.</v>
          </cell>
          <cell r="N19279">
            <v>-1605.62</v>
          </cell>
          <cell r="O19279">
            <v>1605.62</v>
          </cell>
          <cell r="P19279">
            <v>1605.62</v>
          </cell>
          <cell r="Q19279">
            <v>173.75</v>
          </cell>
          <cell r="R19279">
            <v>145</v>
          </cell>
          <cell r="S19279">
            <v>0</v>
          </cell>
          <cell r="T19279">
            <v>0</v>
          </cell>
          <cell r="U19279">
            <v>1576.45</v>
          </cell>
          <cell r="V19279">
            <v>0</v>
          </cell>
          <cell r="W19279">
            <v>-144.58000000000001</v>
          </cell>
        </row>
        <row r="19280">
          <cell r="A19280">
            <v>1322723</v>
          </cell>
          <cell r="B19280">
            <v>202006</v>
          </cell>
          <cell r="C19280">
            <v>1</v>
          </cell>
          <cell r="D19280">
            <v>103</v>
          </cell>
          <cell r="E19280" t="str">
            <v>p2022563</v>
          </cell>
          <cell r="F19280" t="str">
            <v>Retired</v>
          </cell>
          <cell r="G19280">
            <v>48143326</v>
          </cell>
          <cell r="H19280" t="str">
            <v>p2022563</v>
          </cell>
          <cell r="I19280" t="str">
            <v>Retired</v>
          </cell>
          <cell r="J19280">
            <v>4228</v>
          </cell>
          <cell r="K19280">
            <v>4228</v>
          </cell>
          <cell r="L19280" t="str">
            <v>Capital Leases</v>
          </cell>
          <cell r="M19280" t="str">
            <v>AEP Service Corp.</v>
          </cell>
          <cell r="N19280">
            <v>-3292.25</v>
          </cell>
          <cell r="O19280">
            <v>3292.25</v>
          </cell>
          <cell r="P19280">
            <v>3292.25</v>
          </cell>
          <cell r="Q19280">
            <v>356.33</v>
          </cell>
          <cell r="R19280">
            <v>297.38</v>
          </cell>
          <cell r="S19280">
            <v>0</v>
          </cell>
          <cell r="T19280">
            <v>0</v>
          </cell>
          <cell r="U19280">
            <v>3232.42</v>
          </cell>
          <cell r="V19280">
            <v>0</v>
          </cell>
          <cell r="W19280">
            <v>-296.5</v>
          </cell>
        </row>
        <row r="19281">
          <cell r="A19281">
            <v>1322725</v>
          </cell>
          <cell r="B19281">
            <v>202006</v>
          </cell>
          <cell r="C19281">
            <v>1</v>
          </cell>
          <cell r="D19281">
            <v>103</v>
          </cell>
          <cell r="E19281" t="str">
            <v>p2022576</v>
          </cell>
          <cell r="F19281" t="str">
            <v>Retired</v>
          </cell>
          <cell r="G19281">
            <v>48143328</v>
          </cell>
          <cell r="H19281" t="str">
            <v>p2022576</v>
          </cell>
          <cell r="I19281" t="str">
            <v>Retired</v>
          </cell>
          <cell r="J19281">
            <v>4228</v>
          </cell>
          <cell r="K19281">
            <v>4228</v>
          </cell>
          <cell r="L19281" t="str">
            <v>Capital Leases</v>
          </cell>
          <cell r="M19281" t="str">
            <v>AEP Service Corp.</v>
          </cell>
          <cell r="N19281">
            <v>-1945.6</v>
          </cell>
          <cell r="O19281">
            <v>1945.6</v>
          </cell>
          <cell r="P19281">
            <v>1945.6</v>
          </cell>
          <cell r="Q19281">
            <v>210.56</v>
          </cell>
          <cell r="R19281">
            <v>175.73</v>
          </cell>
          <cell r="S19281">
            <v>0</v>
          </cell>
          <cell r="T19281">
            <v>0</v>
          </cell>
          <cell r="U19281">
            <v>1910.25</v>
          </cell>
          <cell r="V19281">
            <v>0</v>
          </cell>
          <cell r="W19281">
            <v>-175.21</v>
          </cell>
        </row>
        <row r="19282">
          <cell r="A19282">
            <v>1322727</v>
          </cell>
          <cell r="B19282">
            <v>202006</v>
          </cell>
          <cell r="C19282">
            <v>1</v>
          </cell>
          <cell r="D19282">
            <v>103</v>
          </cell>
          <cell r="E19282" t="str">
            <v>p2022596</v>
          </cell>
          <cell r="F19282" t="str">
            <v>Retired</v>
          </cell>
          <cell r="G19282">
            <v>48143308</v>
          </cell>
          <cell r="H19282" t="str">
            <v>p2022596</v>
          </cell>
          <cell r="I19282" t="str">
            <v>Retired</v>
          </cell>
          <cell r="J19282">
            <v>4228</v>
          </cell>
          <cell r="K19282">
            <v>4228</v>
          </cell>
          <cell r="L19282" t="str">
            <v>Capital Leases</v>
          </cell>
          <cell r="M19282" t="str">
            <v>AEP Service Corp.</v>
          </cell>
          <cell r="N19282">
            <v>-1448.95</v>
          </cell>
          <cell r="O19282">
            <v>1448.95</v>
          </cell>
          <cell r="P19282">
            <v>1448.95</v>
          </cell>
          <cell r="Q19282">
            <v>156.82</v>
          </cell>
          <cell r="R19282">
            <v>130.88</v>
          </cell>
          <cell r="S19282">
            <v>0</v>
          </cell>
          <cell r="T19282">
            <v>0</v>
          </cell>
          <cell r="U19282">
            <v>1422.62</v>
          </cell>
          <cell r="V19282">
            <v>0</v>
          </cell>
          <cell r="W19282">
            <v>-130.49</v>
          </cell>
        </row>
        <row r="19283">
          <cell r="A19283">
            <v>1324736</v>
          </cell>
          <cell r="B19283">
            <v>202006</v>
          </cell>
          <cell r="C19283">
            <v>1</v>
          </cell>
          <cell r="D19283">
            <v>103</v>
          </cell>
          <cell r="E19283" t="str">
            <v xml:space="preserve">1317520 (TRF1) </v>
          </cell>
          <cell r="F19283" t="str">
            <v>Retired</v>
          </cell>
          <cell r="G19283">
            <v>318339</v>
          </cell>
          <cell r="H19283" t="str">
            <v>V441725</v>
          </cell>
          <cell r="I19283" t="str">
            <v>Retired</v>
          </cell>
          <cell r="J19283">
            <v>4773</v>
          </cell>
          <cell r="K19283">
            <v>4773</v>
          </cell>
          <cell r="L19283" t="str">
            <v>842 Operating Leases</v>
          </cell>
          <cell r="M19283" t="str">
            <v>AEP Service Corp.</v>
          </cell>
          <cell r="N19283">
            <v>-11956.55</v>
          </cell>
          <cell r="O19283">
            <v>11956.55</v>
          </cell>
          <cell r="P19283">
            <v>11956.55</v>
          </cell>
          <cell r="Q19283">
            <v>3193.16</v>
          </cell>
          <cell r="R19283">
            <v>2664.66</v>
          </cell>
          <cell r="S19283">
            <v>0</v>
          </cell>
          <cell r="T19283">
            <v>0</v>
          </cell>
          <cell r="U19283">
            <v>11420.65</v>
          </cell>
          <cell r="V19283">
            <v>0</v>
          </cell>
          <cell r="W19283">
            <v>-2657.26</v>
          </cell>
        </row>
        <row r="19284">
          <cell r="A19284">
            <v>1325513</v>
          </cell>
          <cell r="B19284">
            <v>202006</v>
          </cell>
          <cell r="C19284">
            <v>1</v>
          </cell>
          <cell r="D19284">
            <v>103</v>
          </cell>
          <cell r="E19284">
            <v>1325513</v>
          </cell>
          <cell r="F19284" t="str">
            <v>Retired</v>
          </cell>
          <cell r="G19284">
            <v>48144963</v>
          </cell>
          <cell r="H19284">
            <v>48144963</v>
          </cell>
          <cell r="I19284" t="str">
            <v>Retired</v>
          </cell>
          <cell r="J19284">
            <v>4228</v>
          </cell>
          <cell r="K19284">
            <v>4228</v>
          </cell>
          <cell r="L19284" t="str">
            <v>Capital Leases</v>
          </cell>
          <cell r="M19284" t="str">
            <v>AEP Service Corp.</v>
          </cell>
          <cell r="N19284">
            <v>-5415.71</v>
          </cell>
          <cell r="O19284">
            <v>5415.71</v>
          </cell>
          <cell r="P19284">
            <v>5415.71</v>
          </cell>
          <cell r="Q19284">
            <v>1061.97</v>
          </cell>
          <cell r="R19284">
            <v>966.77</v>
          </cell>
          <cell r="S19284">
            <v>0</v>
          </cell>
          <cell r="T19284">
            <v>0</v>
          </cell>
          <cell r="U19284">
            <v>4928.95</v>
          </cell>
          <cell r="V19284">
            <v>0</v>
          </cell>
          <cell r="W19284">
            <v>-575.21</v>
          </cell>
        </row>
        <row r="19285">
          <cell r="A19285">
            <v>1325606</v>
          </cell>
          <cell r="B19285">
            <v>202006</v>
          </cell>
          <cell r="C19285">
            <v>1</v>
          </cell>
          <cell r="D19285">
            <v>103</v>
          </cell>
          <cell r="E19285">
            <v>1325606</v>
          </cell>
          <cell r="F19285" t="str">
            <v>Retired</v>
          </cell>
          <cell r="G19285">
            <v>48145418</v>
          </cell>
          <cell r="H19285">
            <v>48145418</v>
          </cell>
          <cell r="I19285" t="str">
            <v>Retired</v>
          </cell>
          <cell r="J19285">
            <v>4228</v>
          </cell>
          <cell r="K19285">
            <v>4228</v>
          </cell>
          <cell r="L19285" t="str">
            <v>Capital Leases</v>
          </cell>
          <cell r="M19285" t="str">
            <v>AEP Service Corp.</v>
          </cell>
          <cell r="N19285">
            <v>-2555.87</v>
          </cell>
          <cell r="O19285">
            <v>2555.87</v>
          </cell>
          <cell r="P19285">
            <v>2555.87</v>
          </cell>
          <cell r="Q19285">
            <v>501.18</v>
          </cell>
          <cell r="R19285">
            <v>456.25</v>
          </cell>
          <cell r="S19285">
            <v>0</v>
          </cell>
          <cell r="T19285">
            <v>0</v>
          </cell>
          <cell r="U19285">
            <v>2099.62</v>
          </cell>
          <cell r="V19285">
            <v>0</v>
          </cell>
          <cell r="W19285">
            <v>-44.93</v>
          </cell>
        </row>
        <row r="19286">
          <cell r="A19286">
            <v>1327683</v>
          </cell>
          <cell r="B19286">
            <v>202006</v>
          </cell>
          <cell r="C19286">
            <v>1</v>
          </cell>
          <cell r="D19286">
            <v>103</v>
          </cell>
          <cell r="E19286" t="str">
            <v xml:space="preserve">1317521 (TRF1) </v>
          </cell>
          <cell r="F19286" t="str">
            <v>Retired</v>
          </cell>
          <cell r="G19286">
            <v>318340</v>
          </cell>
          <cell r="H19286" t="str">
            <v>V441726</v>
          </cell>
          <cell r="I19286" t="str">
            <v>Retired</v>
          </cell>
          <cell r="J19286">
            <v>4773</v>
          </cell>
          <cell r="K19286">
            <v>4773</v>
          </cell>
          <cell r="L19286" t="str">
            <v>842 Operating Leases</v>
          </cell>
          <cell r="M19286" t="str">
            <v>AEP Service Corp.</v>
          </cell>
          <cell r="N19286">
            <v>-10941.22</v>
          </cell>
          <cell r="O19286">
            <v>10941.22</v>
          </cell>
          <cell r="P19286">
            <v>10941.22</v>
          </cell>
          <cell r="Q19286">
            <v>2133.5700000000002</v>
          </cell>
          <cell r="R19286">
            <v>1602.4</v>
          </cell>
          <cell r="S19286">
            <v>0</v>
          </cell>
          <cell r="T19286">
            <v>0</v>
          </cell>
          <cell r="U19286">
            <v>10405.6</v>
          </cell>
          <cell r="V19286">
            <v>0</v>
          </cell>
          <cell r="W19286">
            <v>-1597.95</v>
          </cell>
        </row>
        <row r="19287">
          <cell r="A19287">
            <v>1327684</v>
          </cell>
          <cell r="B19287">
            <v>202006</v>
          </cell>
          <cell r="C19287">
            <v>1</v>
          </cell>
          <cell r="D19287">
            <v>103</v>
          </cell>
          <cell r="E19287" t="str">
            <v xml:space="preserve">1315629 (TRF1) </v>
          </cell>
          <cell r="F19287" t="str">
            <v>Retired</v>
          </cell>
          <cell r="G19287">
            <v>317458</v>
          </cell>
          <cell r="H19287" t="str">
            <v>V540198</v>
          </cell>
          <cell r="I19287" t="str">
            <v>Retired</v>
          </cell>
          <cell r="J19287">
            <v>4774</v>
          </cell>
          <cell r="K19287">
            <v>4774</v>
          </cell>
          <cell r="L19287" t="str">
            <v>Capital Leases</v>
          </cell>
          <cell r="M19287" t="str">
            <v>AEP Service Corp.</v>
          </cell>
          <cell r="N19287">
            <v>-49577.760000000002</v>
          </cell>
          <cell r="O19287">
            <v>49577.760000000002</v>
          </cell>
          <cell r="P19287">
            <v>49577.760000000002</v>
          </cell>
          <cell r="Q19287">
            <v>5353.13</v>
          </cell>
          <cell r="R19287">
            <v>4467.37</v>
          </cell>
          <cell r="S19287">
            <v>0</v>
          </cell>
          <cell r="T19287">
            <v>0</v>
          </cell>
          <cell r="U19287">
            <v>45110.39</v>
          </cell>
          <cell r="V19287">
            <v>0</v>
          </cell>
          <cell r="W19287">
            <v>-885.76</v>
          </cell>
        </row>
        <row r="19288">
          <cell r="A19288">
            <v>1328641</v>
          </cell>
          <cell r="B19288">
            <v>202006</v>
          </cell>
          <cell r="C19288">
            <v>1</v>
          </cell>
          <cell r="D19288">
            <v>103</v>
          </cell>
          <cell r="E19288">
            <v>1328641</v>
          </cell>
          <cell r="F19288" t="str">
            <v>Retired</v>
          </cell>
          <cell r="G19288">
            <v>48147918</v>
          </cell>
          <cell r="H19288">
            <v>48147918</v>
          </cell>
          <cell r="I19288" t="str">
            <v>Retired</v>
          </cell>
          <cell r="J19288">
            <v>4228</v>
          </cell>
          <cell r="K19288">
            <v>4228</v>
          </cell>
          <cell r="L19288" t="str">
            <v>Capital Leases</v>
          </cell>
          <cell r="M19288" t="str">
            <v>AEP Service Corp.</v>
          </cell>
          <cell r="N19288">
            <v>-17474.54</v>
          </cell>
          <cell r="O19288">
            <v>17474.54</v>
          </cell>
          <cell r="P19288">
            <v>17474.54</v>
          </cell>
          <cell r="Q19288">
            <v>1156.75</v>
          </cell>
          <cell r="R19288">
            <v>772.16</v>
          </cell>
          <cell r="S19288">
            <v>0</v>
          </cell>
          <cell r="T19288">
            <v>0</v>
          </cell>
          <cell r="U19288">
            <v>17087.96</v>
          </cell>
          <cell r="V19288">
            <v>0</v>
          </cell>
          <cell r="W19288">
            <v>-770.17</v>
          </cell>
        </row>
        <row r="19289">
          <cell r="A19289">
            <v>1329362</v>
          </cell>
          <cell r="B19289">
            <v>202006</v>
          </cell>
          <cell r="C19289">
            <v>1</v>
          </cell>
          <cell r="D19289">
            <v>103</v>
          </cell>
          <cell r="E19289">
            <v>1329362</v>
          </cell>
          <cell r="F19289" t="str">
            <v>Retired</v>
          </cell>
          <cell r="G19289">
            <v>48148680</v>
          </cell>
          <cell r="H19289">
            <v>48148680</v>
          </cell>
          <cell r="I19289" t="str">
            <v>Retired</v>
          </cell>
          <cell r="J19289">
            <v>4228</v>
          </cell>
          <cell r="K19289">
            <v>4228</v>
          </cell>
          <cell r="L19289" t="str">
            <v>Capital Leases</v>
          </cell>
          <cell r="M19289" t="str">
            <v>AEP Service Corp.</v>
          </cell>
          <cell r="N19289">
            <v>-2612.4</v>
          </cell>
          <cell r="O19289">
            <v>2612.4</v>
          </cell>
          <cell r="P19289">
            <v>2612.4</v>
          </cell>
          <cell r="Q19289">
            <v>738.01</v>
          </cell>
          <cell r="R19289">
            <v>692.8</v>
          </cell>
          <cell r="S19289">
            <v>187.47</v>
          </cell>
          <cell r="T19289">
            <v>140.79</v>
          </cell>
          <cell r="U19289">
            <v>2101.64</v>
          </cell>
          <cell r="V19289">
            <v>0</v>
          </cell>
          <cell r="W19289">
            <v>-227.25</v>
          </cell>
        </row>
        <row r="19290">
          <cell r="A19290">
            <v>1329363</v>
          </cell>
          <cell r="B19290">
            <v>202006</v>
          </cell>
          <cell r="C19290">
            <v>1</v>
          </cell>
          <cell r="D19290">
            <v>103</v>
          </cell>
          <cell r="E19290">
            <v>1329363</v>
          </cell>
          <cell r="F19290" t="str">
            <v>Retired</v>
          </cell>
          <cell r="G19290">
            <v>48148681</v>
          </cell>
          <cell r="H19290">
            <v>48148681</v>
          </cell>
          <cell r="I19290" t="str">
            <v>Retired</v>
          </cell>
          <cell r="J19290">
            <v>4228</v>
          </cell>
          <cell r="K19290">
            <v>4228</v>
          </cell>
          <cell r="L19290" t="str">
            <v>Capital Leases</v>
          </cell>
          <cell r="M19290" t="str">
            <v>AEP Service Corp.</v>
          </cell>
          <cell r="N19290">
            <v>-11773.52</v>
          </cell>
          <cell r="O19290">
            <v>11773.52</v>
          </cell>
          <cell r="P19290">
            <v>11773.52</v>
          </cell>
          <cell r="Q19290">
            <v>3325.84</v>
          </cell>
          <cell r="R19290">
            <v>3122.1</v>
          </cell>
          <cell r="S19290">
            <v>844.8</v>
          </cell>
          <cell r="T19290">
            <v>634.44000000000005</v>
          </cell>
          <cell r="U19290">
            <v>9471.82</v>
          </cell>
          <cell r="V19290">
            <v>0</v>
          </cell>
          <cell r="W19290">
            <v>-1024.1400000000001</v>
          </cell>
        </row>
        <row r="19291">
          <cell r="A19291">
            <v>1329369</v>
          </cell>
          <cell r="B19291">
            <v>202006</v>
          </cell>
          <cell r="C19291">
            <v>1</v>
          </cell>
          <cell r="D19291">
            <v>103</v>
          </cell>
          <cell r="E19291" t="str">
            <v xml:space="preserve">2M250900YN (TRF1) </v>
          </cell>
          <cell r="F19291" t="str">
            <v>Retired</v>
          </cell>
          <cell r="G19291">
            <v>317052</v>
          </cell>
          <cell r="H19291" t="str">
            <v>2M250900YN</v>
          </cell>
          <cell r="I19291" t="str">
            <v>Retired</v>
          </cell>
          <cell r="J19291">
            <v>4774</v>
          </cell>
          <cell r="K19291">
            <v>4774</v>
          </cell>
          <cell r="L19291" t="str">
            <v>Capital Leases</v>
          </cell>
          <cell r="M19291" t="str">
            <v>AEP Service Corp.</v>
          </cell>
          <cell r="N19291">
            <v>-4620.12</v>
          </cell>
          <cell r="O19291">
            <v>4620.12</v>
          </cell>
          <cell r="P19291">
            <v>4620.12</v>
          </cell>
          <cell r="Q19291">
            <v>167.42</v>
          </cell>
          <cell r="R19291">
            <v>83.82</v>
          </cell>
          <cell r="S19291">
            <v>0</v>
          </cell>
          <cell r="T19291">
            <v>0</v>
          </cell>
          <cell r="U19291">
            <v>4536.3</v>
          </cell>
          <cell r="V19291">
            <v>0</v>
          </cell>
          <cell r="W19291">
            <v>-83.6</v>
          </cell>
        </row>
        <row r="19292">
          <cell r="A19292">
            <v>1329371</v>
          </cell>
          <cell r="B19292">
            <v>202006</v>
          </cell>
          <cell r="C19292">
            <v>1</v>
          </cell>
          <cell r="D19292">
            <v>103</v>
          </cell>
          <cell r="E19292" t="str">
            <v xml:space="preserve">2M25090123 (TRF1) </v>
          </cell>
          <cell r="F19292" t="str">
            <v>Retired</v>
          </cell>
          <cell r="G19292">
            <v>317079</v>
          </cell>
          <cell r="H19292" t="str">
            <v>2M25090123</v>
          </cell>
          <cell r="I19292" t="str">
            <v>Retired</v>
          </cell>
          <cell r="J19292">
            <v>4774</v>
          </cell>
          <cell r="K19292">
            <v>4774</v>
          </cell>
          <cell r="L19292" t="str">
            <v>Capital Leases</v>
          </cell>
          <cell r="M19292" t="str">
            <v>AEP Service Corp.</v>
          </cell>
          <cell r="N19292">
            <v>-4620.12</v>
          </cell>
          <cell r="O19292">
            <v>4620.12</v>
          </cell>
          <cell r="P19292">
            <v>4620.12</v>
          </cell>
          <cell r="Q19292">
            <v>167.42</v>
          </cell>
          <cell r="R19292">
            <v>83.82</v>
          </cell>
          <cell r="S19292">
            <v>0</v>
          </cell>
          <cell r="T19292">
            <v>0</v>
          </cell>
          <cell r="U19292">
            <v>4536.3</v>
          </cell>
          <cell r="V19292">
            <v>0</v>
          </cell>
          <cell r="W19292">
            <v>-83.6</v>
          </cell>
        </row>
        <row r="19293">
          <cell r="A19293">
            <v>1329372</v>
          </cell>
          <cell r="B19293">
            <v>202006</v>
          </cell>
          <cell r="C19293">
            <v>1</v>
          </cell>
          <cell r="D19293">
            <v>103</v>
          </cell>
          <cell r="E19293" t="str">
            <v xml:space="preserve">1318943 (TRF1) </v>
          </cell>
          <cell r="F19293" t="str">
            <v>Retired</v>
          </cell>
          <cell r="G19293">
            <v>319285</v>
          </cell>
          <cell r="H19293">
            <v>319285</v>
          </cell>
          <cell r="I19293" t="str">
            <v>Retired</v>
          </cell>
          <cell r="J19293">
            <v>4228</v>
          </cell>
          <cell r="K19293">
            <v>4228</v>
          </cell>
          <cell r="L19293" t="str">
            <v>Capital Leases</v>
          </cell>
          <cell r="M19293" t="str">
            <v>AEP Service Corp.</v>
          </cell>
          <cell r="N19293">
            <v>-203734.98</v>
          </cell>
          <cell r="O19293">
            <v>203734.98</v>
          </cell>
          <cell r="P19293">
            <v>203734.98</v>
          </cell>
          <cell r="Q19293">
            <v>22049.31</v>
          </cell>
          <cell r="R19293">
            <v>18401.72</v>
          </cell>
          <cell r="S19293">
            <v>0</v>
          </cell>
          <cell r="T19293">
            <v>0</v>
          </cell>
          <cell r="U19293">
            <v>200032.7</v>
          </cell>
          <cell r="V19293">
            <v>0</v>
          </cell>
          <cell r="W19293">
            <v>-18347.03</v>
          </cell>
        </row>
        <row r="19294">
          <cell r="A19294">
            <v>1329373</v>
          </cell>
          <cell r="B19294">
            <v>202006</v>
          </cell>
          <cell r="C19294">
            <v>1</v>
          </cell>
          <cell r="D19294">
            <v>103</v>
          </cell>
          <cell r="E19294" t="str">
            <v xml:space="preserve">1315083 (TRF1) </v>
          </cell>
          <cell r="F19294" t="str">
            <v>Retired</v>
          </cell>
          <cell r="G19294">
            <v>315504</v>
          </cell>
          <cell r="H19294">
            <v>315504</v>
          </cell>
          <cell r="I19294" t="str">
            <v>Retired</v>
          </cell>
          <cell r="J19294">
            <v>4774</v>
          </cell>
          <cell r="K19294">
            <v>4774</v>
          </cell>
          <cell r="L19294" t="str">
            <v>Capital Leases</v>
          </cell>
          <cell r="M19294" t="str">
            <v>AEP Service Corp.</v>
          </cell>
          <cell r="N19294">
            <v>-33755.019999999997</v>
          </cell>
          <cell r="O19294">
            <v>33755.019999999997</v>
          </cell>
          <cell r="P19294">
            <v>33755.019999999997</v>
          </cell>
          <cell r="Q19294">
            <v>1223.01</v>
          </cell>
          <cell r="R19294">
            <v>612.23</v>
          </cell>
          <cell r="S19294">
            <v>0</v>
          </cell>
          <cell r="T19294">
            <v>0</v>
          </cell>
          <cell r="U19294">
            <v>33142.79</v>
          </cell>
          <cell r="V19294">
            <v>0</v>
          </cell>
          <cell r="W19294">
            <v>-610.78</v>
          </cell>
        </row>
        <row r="19295">
          <cell r="A19295">
            <v>1329574</v>
          </cell>
          <cell r="B19295">
            <v>202006</v>
          </cell>
          <cell r="C19295">
            <v>1</v>
          </cell>
          <cell r="D19295">
            <v>103</v>
          </cell>
          <cell r="E19295">
            <v>1329574</v>
          </cell>
          <cell r="F19295" t="str">
            <v>Retired</v>
          </cell>
          <cell r="G19295">
            <v>48148945</v>
          </cell>
          <cell r="H19295">
            <v>48148945</v>
          </cell>
          <cell r="I19295" t="str">
            <v>Retired</v>
          </cell>
          <cell r="J19295">
            <v>4228</v>
          </cell>
          <cell r="K19295">
            <v>4228</v>
          </cell>
          <cell r="L19295" t="str">
            <v>Capital Leases</v>
          </cell>
          <cell r="M19295" t="str">
            <v>AEP Service Corp.</v>
          </cell>
          <cell r="N19295">
            <v>-1663.84</v>
          </cell>
          <cell r="O19295">
            <v>1663.84</v>
          </cell>
          <cell r="P19295">
            <v>1663.84</v>
          </cell>
          <cell r="Q19295">
            <v>499.47</v>
          </cell>
          <cell r="R19295">
            <v>470.72</v>
          </cell>
          <cell r="S19295">
            <v>149.32</v>
          </cell>
          <cell r="T19295">
            <v>119.62</v>
          </cell>
          <cell r="U19295">
            <v>1279.81</v>
          </cell>
          <cell r="V19295">
            <v>0</v>
          </cell>
          <cell r="W19295">
            <v>-115.44</v>
          </cell>
        </row>
        <row r="19296">
          <cell r="A19296">
            <v>1329906</v>
          </cell>
          <cell r="B19296">
            <v>202006</v>
          </cell>
          <cell r="C19296">
            <v>1</v>
          </cell>
          <cell r="D19296">
            <v>103</v>
          </cell>
          <cell r="E19296">
            <v>1329906</v>
          </cell>
          <cell r="F19296" t="str">
            <v>Retired</v>
          </cell>
          <cell r="G19296">
            <v>48148849</v>
          </cell>
          <cell r="H19296">
            <v>48148849</v>
          </cell>
          <cell r="I19296" t="str">
            <v>Retired</v>
          </cell>
          <cell r="J19296">
            <v>4228</v>
          </cell>
          <cell r="K19296">
            <v>4228</v>
          </cell>
          <cell r="L19296" t="str">
            <v>Capital Leases</v>
          </cell>
          <cell r="M19296" t="str">
            <v>AEP Service Corp.</v>
          </cell>
          <cell r="N19296">
            <v>-1663.43</v>
          </cell>
          <cell r="O19296">
            <v>1663.43</v>
          </cell>
          <cell r="P19296">
            <v>1663.43</v>
          </cell>
          <cell r="Q19296">
            <v>499.43</v>
          </cell>
          <cell r="R19296">
            <v>470.69</v>
          </cell>
          <cell r="S19296">
            <v>149.32</v>
          </cell>
          <cell r="T19296">
            <v>119.62</v>
          </cell>
          <cell r="U19296">
            <v>1279.43</v>
          </cell>
          <cell r="V19296">
            <v>0</v>
          </cell>
          <cell r="W19296">
            <v>-115.43</v>
          </cell>
        </row>
        <row r="19297">
          <cell r="A19297">
            <v>1330598</v>
          </cell>
          <cell r="B19297">
            <v>202006</v>
          </cell>
          <cell r="C19297">
            <v>1</v>
          </cell>
          <cell r="D19297">
            <v>103</v>
          </cell>
          <cell r="E19297">
            <v>1330598</v>
          </cell>
          <cell r="F19297" t="str">
            <v>Retired</v>
          </cell>
          <cell r="G19297">
            <v>48149617</v>
          </cell>
          <cell r="H19297">
            <v>48149617</v>
          </cell>
          <cell r="I19297" t="str">
            <v>Retired</v>
          </cell>
          <cell r="J19297">
            <v>4228</v>
          </cell>
          <cell r="K19297">
            <v>4228</v>
          </cell>
          <cell r="L19297" t="str">
            <v>Capital Leases</v>
          </cell>
          <cell r="M19297" t="str">
            <v>AEP Service Corp.</v>
          </cell>
          <cell r="N19297">
            <v>-1725.55</v>
          </cell>
          <cell r="O19297">
            <v>1725.55</v>
          </cell>
          <cell r="P19297">
            <v>1725.55</v>
          </cell>
          <cell r="Q19297">
            <v>551.82000000000005</v>
          </cell>
          <cell r="R19297">
            <v>521.96</v>
          </cell>
          <cell r="S19297">
            <v>187.38</v>
          </cell>
          <cell r="T19297">
            <v>156.38999999999999</v>
          </cell>
          <cell r="U19297">
            <v>1323.94</v>
          </cell>
          <cell r="V19297">
            <v>0</v>
          </cell>
          <cell r="W19297">
            <v>-150.21</v>
          </cell>
        </row>
        <row r="19298">
          <cell r="A19298">
            <v>1331145</v>
          </cell>
          <cell r="B19298">
            <v>202006</v>
          </cell>
          <cell r="C19298">
            <v>1</v>
          </cell>
          <cell r="D19298">
            <v>103</v>
          </cell>
          <cell r="E19298" t="str">
            <v xml:space="preserve">1314989 (TRF1) </v>
          </cell>
          <cell r="F19298" t="str">
            <v>Retired</v>
          </cell>
          <cell r="G19298">
            <v>316297</v>
          </cell>
          <cell r="H19298">
            <v>220793</v>
          </cell>
          <cell r="I19298" t="str">
            <v>Retired</v>
          </cell>
          <cell r="J19298">
            <v>4320</v>
          </cell>
          <cell r="K19298">
            <v>4320</v>
          </cell>
          <cell r="L19298" t="str">
            <v>842 Operating Leases</v>
          </cell>
          <cell r="M19298" t="str">
            <v>AEP Service Corp.</v>
          </cell>
          <cell r="N19298">
            <v>-5722.18</v>
          </cell>
          <cell r="O19298">
            <v>5722.18</v>
          </cell>
          <cell r="P19298">
            <v>5722.18</v>
          </cell>
          <cell r="Q19298">
            <v>616.66</v>
          </cell>
          <cell r="R19298">
            <v>308.76</v>
          </cell>
          <cell r="S19298">
            <v>0</v>
          </cell>
          <cell r="T19298">
            <v>0</v>
          </cell>
          <cell r="U19298">
            <v>5413.42</v>
          </cell>
          <cell r="V19298">
            <v>0</v>
          </cell>
          <cell r="W19298">
            <v>-307.89999999999998</v>
          </cell>
        </row>
        <row r="19299">
          <cell r="A19299">
            <v>1331146</v>
          </cell>
          <cell r="B19299">
            <v>202006</v>
          </cell>
          <cell r="C19299">
            <v>1</v>
          </cell>
          <cell r="D19299">
            <v>103</v>
          </cell>
          <cell r="E19299" t="str">
            <v xml:space="preserve">1316500 (TRF1) </v>
          </cell>
          <cell r="F19299" t="str">
            <v>Retired</v>
          </cell>
          <cell r="G19299">
            <v>48142566</v>
          </cell>
          <cell r="H19299">
            <v>201223</v>
          </cell>
          <cell r="I19299" t="str">
            <v>Retired</v>
          </cell>
          <cell r="J19299">
            <v>4320</v>
          </cell>
          <cell r="K19299">
            <v>4320</v>
          </cell>
          <cell r="L19299" t="str">
            <v>842 Operating Leases</v>
          </cell>
          <cell r="M19299" t="str">
            <v>AEP Service Corp.</v>
          </cell>
          <cell r="N19299">
            <v>-7084.18</v>
          </cell>
          <cell r="O19299">
            <v>7084.18</v>
          </cell>
          <cell r="P19299">
            <v>7084.18</v>
          </cell>
          <cell r="Q19299">
            <v>1891.93</v>
          </cell>
          <cell r="R19299">
            <v>1578.8</v>
          </cell>
          <cell r="S19299">
            <v>0</v>
          </cell>
          <cell r="T19299">
            <v>0</v>
          </cell>
          <cell r="U19299">
            <v>6766.66</v>
          </cell>
          <cell r="V19299">
            <v>0</v>
          </cell>
          <cell r="W19299">
            <v>-1574.41</v>
          </cell>
        </row>
        <row r="19300">
          <cell r="A19300">
            <v>1331509</v>
          </cell>
          <cell r="B19300">
            <v>202006</v>
          </cell>
          <cell r="C19300">
            <v>1</v>
          </cell>
          <cell r="D19300">
            <v>103</v>
          </cell>
          <cell r="E19300">
            <v>1331509</v>
          </cell>
          <cell r="F19300" t="str">
            <v>Retired</v>
          </cell>
          <cell r="G19300">
            <v>48150380</v>
          </cell>
          <cell r="H19300">
            <v>48150380</v>
          </cell>
          <cell r="I19300" t="str">
            <v>Retired</v>
          </cell>
          <cell r="J19300">
            <v>4228</v>
          </cell>
          <cell r="K19300">
            <v>4228</v>
          </cell>
          <cell r="L19300" t="str">
            <v>Capital Leases</v>
          </cell>
          <cell r="M19300" t="str">
            <v>AEP Service Corp.</v>
          </cell>
          <cell r="N19300">
            <v>-2489.9499999999998</v>
          </cell>
          <cell r="O19300">
            <v>2489.9499999999998</v>
          </cell>
          <cell r="P19300">
            <v>2489.9499999999998</v>
          </cell>
          <cell r="Q19300">
            <v>884.97</v>
          </cell>
          <cell r="R19300">
            <v>842.08</v>
          </cell>
          <cell r="S19300">
            <v>360.96</v>
          </cell>
          <cell r="T19300">
            <v>316.36</v>
          </cell>
          <cell r="U19300">
            <v>1777.37</v>
          </cell>
          <cell r="V19300">
            <v>0</v>
          </cell>
          <cell r="W19300">
            <v>-172.39</v>
          </cell>
        </row>
        <row r="19301">
          <cell r="A19301">
            <v>1331857</v>
          </cell>
          <cell r="B19301">
            <v>202006</v>
          </cell>
          <cell r="C19301">
            <v>1</v>
          </cell>
          <cell r="D19301">
            <v>103</v>
          </cell>
          <cell r="E19301">
            <v>1331857</v>
          </cell>
          <cell r="F19301" t="str">
            <v>Retired</v>
          </cell>
          <cell r="G19301">
            <v>48150694</v>
          </cell>
          <cell r="H19301" t="str">
            <v>318757A</v>
          </cell>
          <cell r="I19301" t="str">
            <v>Retired</v>
          </cell>
          <cell r="J19301">
            <v>4305</v>
          </cell>
          <cell r="K19301">
            <v>4305</v>
          </cell>
          <cell r="L19301" t="str">
            <v>Capital Leases</v>
          </cell>
          <cell r="M19301" t="str">
            <v>AEP Service Corp.</v>
          </cell>
          <cell r="N19301">
            <v>-30075.39</v>
          </cell>
          <cell r="O19301">
            <v>30075.39</v>
          </cell>
          <cell r="P19301">
            <v>30075.39</v>
          </cell>
          <cell r="Q19301">
            <v>1603.88</v>
          </cell>
          <cell r="R19301">
            <v>1070.48</v>
          </cell>
          <cell r="S19301">
            <v>0</v>
          </cell>
          <cell r="T19301">
            <v>0</v>
          </cell>
          <cell r="U19301">
            <v>29539.54</v>
          </cell>
          <cell r="V19301">
            <v>0</v>
          </cell>
          <cell r="W19301">
            <v>-1068.03</v>
          </cell>
        </row>
        <row r="19302">
          <cell r="A19302">
            <v>1331867</v>
          </cell>
          <cell r="B19302">
            <v>202006</v>
          </cell>
          <cell r="C19302">
            <v>1</v>
          </cell>
          <cell r="D19302">
            <v>103</v>
          </cell>
          <cell r="E19302">
            <v>1331867</v>
          </cell>
          <cell r="F19302" t="str">
            <v>Retired</v>
          </cell>
          <cell r="G19302">
            <v>48150703</v>
          </cell>
          <cell r="H19302" t="str">
            <v>318758A</v>
          </cell>
          <cell r="I19302" t="str">
            <v>Retired</v>
          </cell>
          <cell r="J19302">
            <v>4305</v>
          </cell>
          <cell r="K19302">
            <v>4305</v>
          </cell>
          <cell r="L19302" t="str">
            <v>Capital Leases</v>
          </cell>
          <cell r="M19302" t="str">
            <v>AEP Service Corp.</v>
          </cell>
          <cell r="N19302">
            <v>-32775.519999999997</v>
          </cell>
          <cell r="O19302">
            <v>32775.519999999997</v>
          </cell>
          <cell r="P19302">
            <v>32775.519999999997</v>
          </cell>
          <cell r="Q19302">
            <v>1747.88</v>
          </cell>
          <cell r="R19302">
            <v>1166.5899999999999</v>
          </cell>
          <cell r="S19302">
            <v>0</v>
          </cell>
          <cell r="T19302">
            <v>0</v>
          </cell>
          <cell r="U19302">
            <v>32191.56</v>
          </cell>
          <cell r="V19302">
            <v>0</v>
          </cell>
          <cell r="W19302">
            <v>-1163.92</v>
          </cell>
        </row>
        <row r="19303">
          <cell r="A19303">
            <v>1332088</v>
          </cell>
          <cell r="B19303">
            <v>202006</v>
          </cell>
          <cell r="C19303">
            <v>1</v>
          </cell>
          <cell r="D19303">
            <v>103</v>
          </cell>
          <cell r="E19303" t="str">
            <v xml:space="preserve">1318536 (TRF1) </v>
          </cell>
          <cell r="F19303" t="str">
            <v>Retired</v>
          </cell>
          <cell r="G19303">
            <v>48146001</v>
          </cell>
          <cell r="H19303" t="str">
            <v>V911868</v>
          </cell>
          <cell r="I19303" t="str">
            <v>Retired</v>
          </cell>
          <cell r="J19303">
            <v>4774</v>
          </cell>
          <cell r="K19303">
            <v>4774</v>
          </cell>
          <cell r="L19303" t="str">
            <v>Capital Leases</v>
          </cell>
          <cell r="M19303" t="str">
            <v>AEP Service Corp.</v>
          </cell>
          <cell r="N19303">
            <v>-3594.25</v>
          </cell>
          <cell r="O19303">
            <v>3594.25</v>
          </cell>
          <cell r="P19303">
            <v>3594.25</v>
          </cell>
          <cell r="Q19303">
            <v>317.72000000000003</v>
          </cell>
          <cell r="R19303">
            <v>238.61</v>
          </cell>
          <cell r="S19303">
            <v>0</v>
          </cell>
          <cell r="T19303">
            <v>0</v>
          </cell>
          <cell r="U19303">
            <v>3514.5</v>
          </cell>
          <cell r="V19303">
            <v>0</v>
          </cell>
          <cell r="W19303">
            <v>-237.97</v>
          </cell>
        </row>
        <row r="19304">
          <cell r="A19304">
            <v>1332182</v>
          </cell>
          <cell r="B19304">
            <v>202006</v>
          </cell>
          <cell r="C19304">
            <v>1</v>
          </cell>
          <cell r="D19304">
            <v>103</v>
          </cell>
          <cell r="E19304">
            <v>1332182</v>
          </cell>
          <cell r="F19304" t="str">
            <v>Retired</v>
          </cell>
          <cell r="G19304">
            <v>48150848</v>
          </cell>
          <cell r="H19304">
            <v>48150848</v>
          </cell>
          <cell r="I19304" t="str">
            <v>Retired</v>
          </cell>
          <cell r="J19304">
            <v>4228</v>
          </cell>
          <cell r="K19304">
            <v>4228</v>
          </cell>
          <cell r="L19304" t="str">
            <v>Capital Leases</v>
          </cell>
          <cell r="M19304" t="str">
            <v>AEP Service Corp.</v>
          </cell>
          <cell r="N19304">
            <v>-34482.559999999998</v>
          </cell>
          <cell r="O19304">
            <v>34482.559999999998</v>
          </cell>
          <cell r="P19304">
            <v>34482.559999999998</v>
          </cell>
          <cell r="Q19304">
            <v>12254.98</v>
          </cell>
          <cell r="R19304">
            <v>11661.11</v>
          </cell>
          <cell r="S19304">
            <v>4998.55</v>
          </cell>
          <cell r="T19304">
            <v>4380.87</v>
          </cell>
          <cell r="U19304">
            <v>25216.47</v>
          </cell>
          <cell r="V19304">
            <v>0</v>
          </cell>
          <cell r="W19304">
            <v>-2988.89</v>
          </cell>
        </row>
        <row r="19305">
          <cell r="A19305">
            <v>1332289</v>
          </cell>
          <cell r="B19305">
            <v>202006</v>
          </cell>
          <cell r="C19305">
            <v>1</v>
          </cell>
          <cell r="D19305">
            <v>103</v>
          </cell>
          <cell r="E19305">
            <v>1332289</v>
          </cell>
          <cell r="F19305" t="str">
            <v>Retired</v>
          </cell>
          <cell r="G19305">
            <v>48151119</v>
          </cell>
          <cell r="H19305">
            <v>48151119</v>
          </cell>
          <cell r="I19305" t="str">
            <v>Retired</v>
          </cell>
          <cell r="J19305">
            <v>4228</v>
          </cell>
          <cell r="K19305">
            <v>4228</v>
          </cell>
          <cell r="L19305" t="str">
            <v>Capital Leases</v>
          </cell>
          <cell r="M19305" t="str">
            <v>AEP Service Corp.</v>
          </cell>
          <cell r="N19305">
            <v>-1375.56</v>
          </cell>
          <cell r="O19305">
            <v>1375.56</v>
          </cell>
          <cell r="P19305">
            <v>1375.56</v>
          </cell>
          <cell r="Q19305">
            <v>488.81</v>
          </cell>
          <cell r="R19305">
            <v>465.13</v>
          </cell>
          <cell r="S19305">
            <v>199.37</v>
          </cell>
          <cell r="T19305">
            <v>174.73</v>
          </cell>
          <cell r="U19305">
            <v>1005.97</v>
          </cell>
          <cell r="V19305">
            <v>0</v>
          </cell>
          <cell r="W19305">
            <v>-119.22</v>
          </cell>
        </row>
        <row r="19306">
          <cell r="A19306">
            <v>1333463</v>
          </cell>
          <cell r="B19306">
            <v>202006</v>
          </cell>
          <cell r="C19306">
            <v>1</v>
          </cell>
          <cell r="D19306">
            <v>103</v>
          </cell>
          <cell r="E19306">
            <v>1333463</v>
          </cell>
          <cell r="F19306" t="str">
            <v>Retired</v>
          </cell>
          <cell r="G19306">
            <v>48152536</v>
          </cell>
          <cell r="H19306">
            <v>48152536</v>
          </cell>
          <cell r="I19306" t="str">
            <v>Retired</v>
          </cell>
          <cell r="J19306">
            <v>4228</v>
          </cell>
          <cell r="K19306">
            <v>4228</v>
          </cell>
          <cell r="L19306" t="str">
            <v>Capital Leases</v>
          </cell>
          <cell r="M19306" t="str">
            <v>AEP Service Corp.</v>
          </cell>
          <cell r="N19306">
            <v>-1889.81</v>
          </cell>
          <cell r="O19306">
            <v>1889.81</v>
          </cell>
          <cell r="P19306">
            <v>1889.81</v>
          </cell>
          <cell r="Q19306">
            <v>737.31</v>
          </cell>
          <cell r="R19306">
            <v>704.96</v>
          </cell>
          <cell r="S19306">
            <v>341.87</v>
          </cell>
          <cell r="T19306">
            <v>308.19</v>
          </cell>
          <cell r="U19306">
            <v>1315.34</v>
          </cell>
          <cell r="V19306">
            <v>0</v>
          </cell>
          <cell r="W19306">
            <v>-162.84</v>
          </cell>
        </row>
        <row r="19307">
          <cell r="A19307">
            <v>1333820</v>
          </cell>
          <cell r="B19307">
            <v>202006</v>
          </cell>
          <cell r="C19307">
            <v>1</v>
          </cell>
          <cell r="D19307">
            <v>103</v>
          </cell>
          <cell r="E19307">
            <v>1333820</v>
          </cell>
          <cell r="F19307" t="str">
            <v>Retired</v>
          </cell>
          <cell r="G19307">
            <v>48152437</v>
          </cell>
          <cell r="H19307">
            <v>48152437</v>
          </cell>
          <cell r="I19307" t="str">
            <v>Retired</v>
          </cell>
          <cell r="J19307">
            <v>4228</v>
          </cell>
          <cell r="K19307">
            <v>4228</v>
          </cell>
          <cell r="L19307" t="str">
            <v>Capital Leases</v>
          </cell>
          <cell r="M19307" t="str">
            <v>AEP Service Corp.</v>
          </cell>
          <cell r="N19307">
            <v>-1322.11</v>
          </cell>
          <cell r="O19307">
            <v>1322.11</v>
          </cell>
          <cell r="P19307">
            <v>1322.11</v>
          </cell>
          <cell r="Q19307">
            <v>515.82000000000005</v>
          </cell>
          <cell r="R19307">
            <v>493.19</v>
          </cell>
          <cell r="S19307">
            <v>239.17</v>
          </cell>
          <cell r="T19307">
            <v>215.61</v>
          </cell>
          <cell r="U19307">
            <v>920.21</v>
          </cell>
          <cell r="V19307">
            <v>0</v>
          </cell>
          <cell r="W19307">
            <v>-113.92</v>
          </cell>
        </row>
        <row r="19308">
          <cell r="A19308">
            <v>1333950</v>
          </cell>
          <cell r="B19308">
            <v>202006</v>
          </cell>
          <cell r="C19308">
            <v>1</v>
          </cell>
          <cell r="D19308">
            <v>103</v>
          </cell>
          <cell r="E19308" t="str">
            <v xml:space="preserve">1316428 (TRF1) </v>
          </cell>
          <cell r="F19308" t="str">
            <v>Retired</v>
          </cell>
          <cell r="G19308">
            <v>317468</v>
          </cell>
          <cell r="H19308">
            <v>220901</v>
          </cell>
          <cell r="I19308" t="str">
            <v>Retired</v>
          </cell>
          <cell r="J19308">
            <v>4320</v>
          </cell>
          <cell r="K19308">
            <v>4320</v>
          </cell>
          <cell r="L19308" t="str">
            <v>842 Operating Leases</v>
          </cell>
          <cell r="M19308" t="str">
            <v>AEP Service Corp.</v>
          </cell>
          <cell r="N19308">
            <v>-6546.6</v>
          </cell>
          <cell r="O19308">
            <v>6546.6</v>
          </cell>
          <cell r="P19308">
            <v>6546.6</v>
          </cell>
          <cell r="Q19308">
            <v>1523.21</v>
          </cell>
          <cell r="R19308">
            <v>1220.26</v>
          </cell>
          <cell r="S19308">
            <v>0</v>
          </cell>
          <cell r="T19308">
            <v>0</v>
          </cell>
          <cell r="U19308">
            <v>6240.26</v>
          </cell>
          <cell r="V19308">
            <v>0</v>
          </cell>
          <cell r="W19308">
            <v>-1216.8699999999999</v>
          </cell>
        </row>
        <row r="19309">
          <cell r="A19309">
            <v>1334951</v>
          </cell>
          <cell r="B19309">
            <v>202006</v>
          </cell>
          <cell r="C19309">
            <v>1</v>
          </cell>
          <cell r="D19309">
            <v>103</v>
          </cell>
          <cell r="E19309">
            <v>1334951</v>
          </cell>
          <cell r="F19309" t="str">
            <v>Retired</v>
          </cell>
          <cell r="G19309">
            <v>48153242</v>
          </cell>
          <cell r="H19309">
            <v>48153242</v>
          </cell>
          <cell r="I19309" t="str">
            <v>Retired</v>
          </cell>
          <cell r="J19309">
            <v>4228</v>
          </cell>
          <cell r="K19309">
            <v>4228</v>
          </cell>
          <cell r="L19309" t="str">
            <v>Capital Leases</v>
          </cell>
          <cell r="M19309" t="str">
            <v>AEP Service Corp.</v>
          </cell>
          <cell r="N19309">
            <v>-1309.67</v>
          </cell>
          <cell r="O19309">
            <v>1309.67</v>
          </cell>
          <cell r="P19309">
            <v>1309.67</v>
          </cell>
          <cell r="Q19309">
            <v>554.63</v>
          </cell>
          <cell r="R19309">
            <v>532.37</v>
          </cell>
          <cell r="S19309">
            <v>282.70999999999998</v>
          </cell>
          <cell r="T19309">
            <v>259.57</v>
          </cell>
          <cell r="U19309">
            <v>844.51</v>
          </cell>
          <cell r="V19309">
            <v>0</v>
          </cell>
          <cell r="W19309">
            <v>-89.47</v>
          </cell>
        </row>
        <row r="19310">
          <cell r="A19310">
            <v>1335565</v>
          </cell>
          <cell r="B19310">
            <v>202006</v>
          </cell>
          <cell r="C19310">
            <v>1</v>
          </cell>
          <cell r="D19310">
            <v>103</v>
          </cell>
          <cell r="E19310">
            <v>1335565</v>
          </cell>
          <cell r="F19310" t="str">
            <v>Retired</v>
          </cell>
          <cell r="G19310">
            <v>48153574</v>
          </cell>
          <cell r="H19310">
            <v>48153574</v>
          </cell>
          <cell r="I19310" t="str">
            <v>Retired</v>
          </cell>
          <cell r="J19310">
            <v>4228</v>
          </cell>
          <cell r="K19310">
            <v>4228</v>
          </cell>
          <cell r="L19310" t="str">
            <v>Capital Leases</v>
          </cell>
          <cell r="M19310" t="str">
            <v>AEP Service Corp.</v>
          </cell>
          <cell r="N19310">
            <v>-1619.4</v>
          </cell>
          <cell r="O19310">
            <v>1619.4</v>
          </cell>
          <cell r="P19310">
            <v>1619.4</v>
          </cell>
          <cell r="Q19310">
            <v>685.8</v>
          </cell>
          <cell r="R19310">
            <v>658.28</v>
          </cell>
          <cell r="S19310">
            <v>349.57</v>
          </cell>
          <cell r="T19310">
            <v>320.95999999999998</v>
          </cell>
          <cell r="U19310">
            <v>1072.1099999999999</v>
          </cell>
          <cell r="V19310">
            <v>0</v>
          </cell>
          <cell r="W19310">
            <v>-138.51</v>
          </cell>
        </row>
        <row r="19311">
          <cell r="A19311">
            <v>1335640</v>
          </cell>
          <cell r="B19311">
            <v>202006</v>
          </cell>
          <cell r="C19311">
            <v>1</v>
          </cell>
          <cell r="D19311">
            <v>103</v>
          </cell>
          <cell r="E19311">
            <v>1335640</v>
          </cell>
          <cell r="F19311" t="str">
            <v>Retired</v>
          </cell>
          <cell r="G19311">
            <v>48154249</v>
          </cell>
          <cell r="H19311">
            <v>48154249</v>
          </cell>
          <cell r="I19311" t="str">
            <v>Retired</v>
          </cell>
          <cell r="J19311">
            <v>4585</v>
          </cell>
          <cell r="K19311">
            <v>4585</v>
          </cell>
          <cell r="L19311" t="str">
            <v>842 Operating Leases</v>
          </cell>
          <cell r="M19311" t="str">
            <v>AEP Service Corp.</v>
          </cell>
          <cell r="N19311">
            <v>-5329.96</v>
          </cell>
          <cell r="O19311">
            <v>5329.96</v>
          </cell>
          <cell r="P19311">
            <v>0</v>
          </cell>
          <cell r="Q19311">
            <v>303.16000000000003</v>
          </cell>
          <cell r="R19311">
            <v>0</v>
          </cell>
          <cell r="S19311">
            <v>0</v>
          </cell>
          <cell r="T19311">
            <v>0</v>
          </cell>
          <cell r="U19311">
            <v>5026.8</v>
          </cell>
          <cell r="V19311">
            <v>0</v>
          </cell>
          <cell r="W19311">
            <v>0</v>
          </cell>
        </row>
        <row r="19312">
          <cell r="A19312">
            <v>1335645</v>
          </cell>
          <cell r="B19312">
            <v>202006</v>
          </cell>
          <cell r="C19312">
            <v>1</v>
          </cell>
          <cell r="D19312">
            <v>103</v>
          </cell>
          <cell r="E19312">
            <v>1335645</v>
          </cell>
          <cell r="F19312" t="str">
            <v>Retired</v>
          </cell>
          <cell r="G19312">
            <v>48154819</v>
          </cell>
          <cell r="H19312">
            <v>48154819</v>
          </cell>
          <cell r="I19312" t="str">
            <v>Retired</v>
          </cell>
          <cell r="J19312">
            <v>5471</v>
          </cell>
          <cell r="K19312">
            <v>5471</v>
          </cell>
          <cell r="L19312" t="str">
            <v>842 Operating Leases</v>
          </cell>
          <cell r="M19312" t="str">
            <v>AEP Service Corp.</v>
          </cell>
          <cell r="N19312">
            <v>-7764.66</v>
          </cell>
          <cell r="O19312">
            <v>7764.66</v>
          </cell>
          <cell r="P19312">
            <v>7764.66</v>
          </cell>
          <cell r="Q19312">
            <v>4471.5200000000004</v>
          </cell>
          <cell r="R19312">
            <v>4274.1899999999996</v>
          </cell>
          <cell r="S19312">
            <v>2066.69</v>
          </cell>
          <cell r="T19312">
            <v>1862.62</v>
          </cell>
          <cell r="U19312">
            <v>4476.26</v>
          </cell>
          <cell r="V19312">
            <v>0</v>
          </cell>
          <cell r="W19312">
            <v>-1183.1199999999999</v>
          </cell>
        </row>
        <row r="19313">
          <cell r="A19313">
            <v>1335646</v>
          </cell>
          <cell r="B19313">
            <v>202006</v>
          </cell>
          <cell r="C19313">
            <v>1</v>
          </cell>
          <cell r="D19313">
            <v>103</v>
          </cell>
          <cell r="E19313">
            <v>1335646</v>
          </cell>
          <cell r="F19313" t="str">
            <v>Retired</v>
          </cell>
          <cell r="G19313">
            <v>48154820</v>
          </cell>
          <cell r="H19313">
            <v>48154820</v>
          </cell>
          <cell r="I19313" t="str">
            <v>Retired</v>
          </cell>
          <cell r="J19313">
            <v>5471</v>
          </cell>
          <cell r="K19313">
            <v>5471</v>
          </cell>
          <cell r="L19313" t="str">
            <v>842 Operating Leases</v>
          </cell>
          <cell r="M19313" t="str">
            <v>AEP Service Corp.</v>
          </cell>
          <cell r="N19313">
            <v>-30190.68</v>
          </cell>
          <cell r="O19313">
            <v>30190.68</v>
          </cell>
          <cell r="P19313">
            <v>30190.68</v>
          </cell>
          <cell r="Q19313">
            <v>17386.23</v>
          </cell>
          <cell r="R19313">
            <v>16618.97</v>
          </cell>
          <cell r="S19313">
            <v>8035.74</v>
          </cell>
          <cell r="T19313">
            <v>7242.25</v>
          </cell>
          <cell r="U19313">
            <v>17404.66</v>
          </cell>
          <cell r="V19313">
            <v>0</v>
          </cell>
          <cell r="W19313">
            <v>-4600.21</v>
          </cell>
        </row>
        <row r="19314">
          <cell r="A19314">
            <v>1335653</v>
          </cell>
          <cell r="B19314">
            <v>202006</v>
          </cell>
          <cell r="C19314">
            <v>1</v>
          </cell>
          <cell r="D19314">
            <v>103</v>
          </cell>
          <cell r="E19314">
            <v>1335653</v>
          </cell>
          <cell r="F19314" t="str">
            <v>Retired</v>
          </cell>
          <cell r="G19314">
            <v>48154827</v>
          </cell>
          <cell r="H19314">
            <v>48154827</v>
          </cell>
          <cell r="I19314" t="str">
            <v>Retired</v>
          </cell>
          <cell r="J19314">
            <v>5471</v>
          </cell>
          <cell r="K19314">
            <v>5471</v>
          </cell>
          <cell r="L19314" t="str">
            <v>842 Operating Leases</v>
          </cell>
          <cell r="M19314" t="str">
            <v>AEP Service Corp.</v>
          </cell>
          <cell r="N19314">
            <v>-7957.9</v>
          </cell>
          <cell r="O19314">
            <v>7957.9</v>
          </cell>
          <cell r="P19314">
            <v>7957.9</v>
          </cell>
          <cell r="Q19314">
            <v>4489.66</v>
          </cell>
          <cell r="R19314">
            <v>4281.8</v>
          </cell>
          <cell r="S19314">
            <v>1956.52</v>
          </cell>
          <cell r="T19314">
            <v>1741.55</v>
          </cell>
          <cell r="U19314">
            <v>4715.1000000000004</v>
          </cell>
          <cell r="V19314">
            <v>0</v>
          </cell>
          <cell r="W19314">
            <v>-1246.8599999999999</v>
          </cell>
        </row>
        <row r="19315">
          <cell r="A19315">
            <v>1335658</v>
          </cell>
          <cell r="B19315">
            <v>202006</v>
          </cell>
          <cell r="C19315">
            <v>1</v>
          </cell>
          <cell r="D19315">
            <v>103</v>
          </cell>
          <cell r="E19315" t="str">
            <v xml:space="preserve">1316253 (TRF1) </v>
          </cell>
          <cell r="F19315" t="str">
            <v>Retired</v>
          </cell>
          <cell r="G19315">
            <v>318142</v>
          </cell>
          <cell r="H19315">
            <v>341672</v>
          </cell>
          <cell r="I19315" t="str">
            <v>Retired</v>
          </cell>
          <cell r="J19315">
            <v>4320</v>
          </cell>
          <cell r="K19315">
            <v>4320</v>
          </cell>
          <cell r="L19315" t="str">
            <v>842 Operating Leases</v>
          </cell>
          <cell r="M19315" t="str">
            <v>AEP Service Corp.</v>
          </cell>
          <cell r="N19315">
            <v>-8477.27</v>
          </cell>
          <cell r="O19315">
            <v>8477.27</v>
          </cell>
          <cell r="P19315">
            <v>8477.27</v>
          </cell>
          <cell r="Q19315">
            <v>1301.83</v>
          </cell>
          <cell r="R19315">
            <v>869.09</v>
          </cell>
          <cell r="S19315">
            <v>0</v>
          </cell>
          <cell r="T19315">
            <v>0</v>
          </cell>
          <cell r="U19315">
            <v>8042.12</v>
          </cell>
          <cell r="V19315">
            <v>0</v>
          </cell>
          <cell r="W19315">
            <v>-866.68</v>
          </cell>
        </row>
        <row r="19316">
          <cell r="A19316">
            <v>1335663</v>
          </cell>
          <cell r="B19316">
            <v>202006</v>
          </cell>
          <cell r="C19316">
            <v>1</v>
          </cell>
          <cell r="D19316">
            <v>103</v>
          </cell>
          <cell r="E19316" t="str">
            <v xml:space="preserve">1317598 (TRF1) </v>
          </cell>
          <cell r="F19316" t="str">
            <v>Retired</v>
          </cell>
          <cell r="G19316">
            <v>317302</v>
          </cell>
          <cell r="H19316">
            <v>220935</v>
          </cell>
          <cell r="I19316" t="str">
            <v>Retired</v>
          </cell>
          <cell r="J19316">
            <v>4320</v>
          </cell>
          <cell r="K19316">
            <v>4320</v>
          </cell>
          <cell r="L19316" t="str">
            <v>842 Operating Leases</v>
          </cell>
          <cell r="M19316" t="str">
            <v>AEP Service Corp.</v>
          </cell>
          <cell r="N19316">
            <v>-5976.6</v>
          </cell>
          <cell r="O19316">
            <v>5976.6</v>
          </cell>
          <cell r="P19316">
            <v>5976.6</v>
          </cell>
          <cell r="Q19316">
            <v>917.81</v>
          </cell>
          <cell r="R19316">
            <v>612.72</v>
          </cell>
          <cell r="S19316">
            <v>0</v>
          </cell>
          <cell r="T19316">
            <v>0</v>
          </cell>
          <cell r="U19316">
            <v>5669.81</v>
          </cell>
          <cell r="V19316">
            <v>0</v>
          </cell>
          <cell r="W19316">
            <v>-611.02</v>
          </cell>
        </row>
        <row r="19317">
          <cell r="A19317">
            <v>1335667</v>
          </cell>
          <cell r="B19317">
            <v>202006</v>
          </cell>
          <cell r="C19317">
            <v>1</v>
          </cell>
          <cell r="D19317">
            <v>103</v>
          </cell>
          <cell r="E19317" t="str">
            <v xml:space="preserve">341807  (TRF1) </v>
          </cell>
          <cell r="F19317" t="str">
            <v>Retired</v>
          </cell>
          <cell r="G19317">
            <v>48147573</v>
          </cell>
          <cell r="H19317" t="str">
            <v>V341807</v>
          </cell>
          <cell r="I19317" t="str">
            <v>Retired</v>
          </cell>
          <cell r="J19317">
            <v>4773</v>
          </cell>
          <cell r="K19317">
            <v>4773</v>
          </cell>
          <cell r="L19317" t="str">
            <v>842 Operating Leases</v>
          </cell>
          <cell r="M19317" t="str">
            <v>AEP Service Corp.</v>
          </cell>
          <cell r="N19317">
            <v>-12096.59</v>
          </cell>
          <cell r="O19317">
            <v>12096.59</v>
          </cell>
          <cell r="P19317">
            <v>12096.59</v>
          </cell>
          <cell r="Q19317">
            <v>6006.6</v>
          </cell>
          <cell r="R19317">
            <v>5639.13</v>
          </cell>
          <cell r="S19317">
            <v>1527.33</v>
          </cell>
          <cell r="T19317">
            <v>1147.1199999999999</v>
          </cell>
          <cell r="U19317">
            <v>7195.54</v>
          </cell>
          <cell r="V19317">
            <v>0</v>
          </cell>
          <cell r="W19317">
            <v>-1105.55</v>
          </cell>
        </row>
        <row r="19318">
          <cell r="A19318">
            <v>1335905</v>
          </cell>
          <cell r="B19318">
            <v>202006</v>
          </cell>
          <cell r="C19318">
            <v>1</v>
          </cell>
          <cell r="D19318">
            <v>103</v>
          </cell>
          <cell r="E19318">
            <v>1335905</v>
          </cell>
          <cell r="F19318" t="str">
            <v>Retired</v>
          </cell>
          <cell r="G19318">
            <v>48153877</v>
          </cell>
          <cell r="H19318">
            <v>48153877</v>
          </cell>
          <cell r="I19318" t="str">
            <v>Retired</v>
          </cell>
          <cell r="J19318">
            <v>4228</v>
          </cell>
          <cell r="K19318">
            <v>4228</v>
          </cell>
          <cell r="L19318" t="str">
            <v>Capital Leases</v>
          </cell>
          <cell r="M19318" t="str">
            <v>AEP Service Corp.</v>
          </cell>
          <cell r="N19318">
            <v>-1311.41</v>
          </cell>
          <cell r="O19318">
            <v>1311.41</v>
          </cell>
          <cell r="P19318">
            <v>1311.41</v>
          </cell>
          <cell r="Q19318">
            <v>576.88</v>
          </cell>
          <cell r="R19318">
            <v>554.66999999999996</v>
          </cell>
          <cell r="S19318">
            <v>305.68</v>
          </cell>
          <cell r="T19318">
            <v>282.61</v>
          </cell>
          <cell r="U19318">
            <v>823.79</v>
          </cell>
          <cell r="V19318">
            <v>0</v>
          </cell>
          <cell r="W19318">
            <v>-89.26</v>
          </cell>
        </row>
        <row r="19319">
          <cell r="A19319">
            <v>1336013</v>
          </cell>
          <cell r="B19319">
            <v>202006</v>
          </cell>
          <cell r="C19319">
            <v>1</v>
          </cell>
          <cell r="D19319">
            <v>103</v>
          </cell>
          <cell r="E19319">
            <v>1336013</v>
          </cell>
          <cell r="F19319" t="str">
            <v>Retired</v>
          </cell>
          <cell r="G19319">
            <v>48153948</v>
          </cell>
          <cell r="H19319">
            <v>48153948</v>
          </cell>
          <cell r="I19319" t="str">
            <v>Retired</v>
          </cell>
          <cell r="J19319">
            <v>4789</v>
          </cell>
          <cell r="K19319">
            <v>4789</v>
          </cell>
          <cell r="L19319" t="str">
            <v>Capital Leases</v>
          </cell>
          <cell r="M19319" t="str">
            <v>AEP Service Corp.</v>
          </cell>
          <cell r="N19319">
            <v>-365166.66</v>
          </cell>
          <cell r="O19319">
            <v>365166.66</v>
          </cell>
          <cell r="P19319">
            <v>0</v>
          </cell>
          <cell r="Q19319">
            <v>10927.99</v>
          </cell>
          <cell r="R19319">
            <v>0</v>
          </cell>
          <cell r="S19319">
            <v>0</v>
          </cell>
          <cell r="T19319">
            <v>0</v>
          </cell>
          <cell r="U19319">
            <v>354238.67</v>
          </cell>
          <cell r="V19319">
            <v>0</v>
          </cell>
          <cell r="W19319">
            <v>0</v>
          </cell>
        </row>
        <row r="19320">
          <cell r="A19320">
            <v>1336543</v>
          </cell>
          <cell r="B19320">
            <v>202006</v>
          </cell>
          <cell r="C19320">
            <v>1</v>
          </cell>
          <cell r="D19320">
            <v>103</v>
          </cell>
          <cell r="E19320">
            <v>1336543</v>
          </cell>
          <cell r="F19320" t="str">
            <v>Retired</v>
          </cell>
          <cell r="G19320">
            <v>48154307</v>
          </cell>
          <cell r="H19320">
            <v>48154307</v>
          </cell>
          <cell r="I19320" t="str">
            <v>Retired</v>
          </cell>
          <cell r="J19320">
            <v>4228</v>
          </cell>
          <cell r="K19320">
            <v>4228</v>
          </cell>
          <cell r="L19320" t="str">
            <v>Capital Leases</v>
          </cell>
          <cell r="M19320" t="str">
            <v>AEP Service Corp.</v>
          </cell>
          <cell r="N19320">
            <v>-1313.13</v>
          </cell>
          <cell r="O19320">
            <v>1313.13</v>
          </cell>
          <cell r="P19320">
            <v>1313.13</v>
          </cell>
          <cell r="Q19320">
            <v>600.46</v>
          </cell>
          <cell r="R19320">
            <v>578.29</v>
          </cell>
          <cell r="S19320">
            <v>329.6</v>
          </cell>
          <cell r="T19320">
            <v>306.55</v>
          </cell>
          <cell r="U19320">
            <v>801.79</v>
          </cell>
          <cell r="V19320">
            <v>0</v>
          </cell>
          <cell r="W19320">
            <v>-89.12</v>
          </cell>
        </row>
        <row r="19321">
          <cell r="A19321">
            <v>1336552</v>
          </cell>
          <cell r="B19321">
            <v>202006</v>
          </cell>
          <cell r="C19321">
            <v>1</v>
          </cell>
          <cell r="D19321">
            <v>103</v>
          </cell>
          <cell r="E19321">
            <v>1336552</v>
          </cell>
          <cell r="F19321" t="str">
            <v>Retired</v>
          </cell>
          <cell r="G19321">
            <v>48154323</v>
          </cell>
          <cell r="H19321">
            <v>48154323</v>
          </cell>
          <cell r="I19321" t="str">
            <v>Retired</v>
          </cell>
          <cell r="J19321">
            <v>4228</v>
          </cell>
          <cell r="K19321">
            <v>4228</v>
          </cell>
          <cell r="L19321" t="str">
            <v>Capital Leases</v>
          </cell>
          <cell r="M19321" t="str">
            <v>AEP Service Corp.</v>
          </cell>
          <cell r="N19321">
            <v>-1622.91</v>
          </cell>
          <cell r="O19321">
            <v>1622.91</v>
          </cell>
          <cell r="P19321">
            <v>1622.91</v>
          </cell>
          <cell r="Q19321">
            <v>742.12</v>
          </cell>
          <cell r="R19321">
            <v>714.72</v>
          </cell>
          <cell r="S19321">
            <v>407.36</v>
          </cell>
          <cell r="T19321">
            <v>378.87</v>
          </cell>
          <cell r="U19321">
            <v>908.19</v>
          </cell>
          <cell r="V19321">
            <v>0</v>
          </cell>
          <cell r="W19321">
            <v>-27.4</v>
          </cell>
        </row>
        <row r="19322">
          <cell r="A19322">
            <v>1336796</v>
          </cell>
          <cell r="B19322">
            <v>202006</v>
          </cell>
          <cell r="C19322">
            <v>1</v>
          </cell>
          <cell r="D19322">
            <v>103</v>
          </cell>
          <cell r="E19322">
            <v>1336796</v>
          </cell>
          <cell r="F19322" t="str">
            <v>Retired</v>
          </cell>
          <cell r="G19322">
            <v>48154648</v>
          </cell>
          <cell r="H19322">
            <v>48154648</v>
          </cell>
          <cell r="I19322" t="str">
            <v>Retired</v>
          </cell>
          <cell r="J19322">
            <v>4228</v>
          </cell>
          <cell r="K19322">
            <v>4228</v>
          </cell>
          <cell r="L19322" t="str">
            <v>Capital Leases</v>
          </cell>
          <cell r="M19322" t="str">
            <v>AEP Service Corp.</v>
          </cell>
          <cell r="N19322">
            <v>-1313.13</v>
          </cell>
          <cell r="O19322">
            <v>1313.13</v>
          </cell>
          <cell r="P19322">
            <v>1313.13</v>
          </cell>
          <cell r="Q19322">
            <v>600.46</v>
          </cell>
          <cell r="R19322">
            <v>578.29</v>
          </cell>
          <cell r="S19322">
            <v>329.6</v>
          </cell>
          <cell r="T19322">
            <v>306.55</v>
          </cell>
          <cell r="U19322">
            <v>734.84</v>
          </cell>
          <cell r="V19322">
            <v>0</v>
          </cell>
          <cell r="W19322">
            <v>-22.17</v>
          </cell>
        </row>
        <row r="19323">
          <cell r="A19323">
            <v>1337158</v>
          </cell>
          <cell r="B19323">
            <v>202006</v>
          </cell>
          <cell r="C19323">
            <v>1</v>
          </cell>
          <cell r="D19323">
            <v>103</v>
          </cell>
          <cell r="E19323" t="str">
            <v xml:space="preserve">1315031 (TRF1) </v>
          </cell>
          <cell r="F19323" t="str">
            <v>Retired</v>
          </cell>
          <cell r="G19323">
            <v>317202</v>
          </cell>
          <cell r="H19323">
            <v>220874</v>
          </cell>
          <cell r="I19323" t="str">
            <v>Retired</v>
          </cell>
          <cell r="J19323">
            <v>4320</v>
          </cell>
          <cell r="K19323">
            <v>4320</v>
          </cell>
          <cell r="L19323" t="str">
            <v>842 Operating Leases</v>
          </cell>
          <cell r="M19323" t="str">
            <v>AEP Service Corp.</v>
          </cell>
          <cell r="N19323">
            <v>-6246.25</v>
          </cell>
          <cell r="O19323">
            <v>6246.25</v>
          </cell>
          <cell r="P19323">
            <v>6246.25</v>
          </cell>
          <cell r="Q19323">
            <v>959.22</v>
          </cell>
          <cell r="R19323">
            <v>640.37</v>
          </cell>
          <cell r="S19323">
            <v>0</v>
          </cell>
          <cell r="T19323">
            <v>0</v>
          </cell>
          <cell r="U19323">
            <v>5925.62</v>
          </cell>
          <cell r="V19323">
            <v>0</v>
          </cell>
          <cell r="W19323">
            <v>-638.59</v>
          </cell>
        </row>
        <row r="19324">
          <cell r="A19324">
            <v>1337313</v>
          </cell>
          <cell r="B19324">
            <v>202006</v>
          </cell>
          <cell r="C19324">
            <v>1</v>
          </cell>
          <cell r="D19324">
            <v>103</v>
          </cell>
          <cell r="E19324">
            <v>1337313</v>
          </cell>
          <cell r="F19324" t="str">
            <v>Retired</v>
          </cell>
          <cell r="G19324">
            <v>48154965</v>
          </cell>
          <cell r="H19324">
            <v>48154965</v>
          </cell>
          <cell r="I19324" t="str">
            <v>Retired</v>
          </cell>
          <cell r="J19324">
            <v>4228</v>
          </cell>
          <cell r="K19324">
            <v>4228</v>
          </cell>
          <cell r="L19324" t="str">
            <v>Capital Leases</v>
          </cell>
          <cell r="M19324" t="str">
            <v>AEP Service Corp.</v>
          </cell>
          <cell r="N19324">
            <v>-4212.09</v>
          </cell>
          <cell r="O19324">
            <v>4212.09</v>
          </cell>
          <cell r="P19324">
            <v>4212.09</v>
          </cell>
          <cell r="Q19324">
            <v>368.82</v>
          </cell>
          <cell r="R19324">
            <v>246.25</v>
          </cell>
          <cell r="S19324">
            <v>0</v>
          </cell>
          <cell r="T19324">
            <v>0</v>
          </cell>
          <cell r="U19324">
            <v>4088.78</v>
          </cell>
          <cell r="V19324">
            <v>0</v>
          </cell>
          <cell r="W19324">
            <v>-245.51</v>
          </cell>
        </row>
        <row r="19325">
          <cell r="A19325">
            <v>1337314</v>
          </cell>
          <cell r="B19325">
            <v>202006</v>
          </cell>
          <cell r="C19325">
            <v>1</v>
          </cell>
          <cell r="D19325">
            <v>103</v>
          </cell>
          <cell r="E19325">
            <v>1337314</v>
          </cell>
          <cell r="F19325" t="str">
            <v>Retired</v>
          </cell>
          <cell r="G19325">
            <v>48154966</v>
          </cell>
          <cell r="H19325">
            <v>48154966</v>
          </cell>
          <cell r="I19325" t="str">
            <v>Retired</v>
          </cell>
          <cell r="J19325">
            <v>4228</v>
          </cell>
          <cell r="K19325">
            <v>4228</v>
          </cell>
          <cell r="L19325" t="str">
            <v>Capital Leases</v>
          </cell>
          <cell r="M19325" t="str">
            <v>AEP Service Corp.</v>
          </cell>
          <cell r="N19325">
            <v>-7234.01</v>
          </cell>
          <cell r="O19325">
            <v>7234.01</v>
          </cell>
          <cell r="P19325">
            <v>7234.01</v>
          </cell>
          <cell r="Q19325">
            <v>633.44000000000005</v>
          </cell>
          <cell r="R19325">
            <v>422.93</v>
          </cell>
          <cell r="S19325">
            <v>0</v>
          </cell>
          <cell r="T19325">
            <v>0</v>
          </cell>
          <cell r="U19325">
            <v>7022.23</v>
          </cell>
          <cell r="V19325">
            <v>0</v>
          </cell>
          <cell r="W19325">
            <v>-421.66</v>
          </cell>
        </row>
        <row r="19326">
          <cell r="A19326">
            <v>1337717</v>
          </cell>
          <cell r="B19326">
            <v>202006</v>
          </cell>
          <cell r="C19326">
            <v>1</v>
          </cell>
          <cell r="D19326">
            <v>103</v>
          </cell>
          <cell r="E19326">
            <v>1337717</v>
          </cell>
          <cell r="F19326" t="str">
            <v>Retired</v>
          </cell>
          <cell r="G19326">
            <v>48155620</v>
          </cell>
          <cell r="H19326">
            <v>48155620</v>
          </cell>
          <cell r="I19326" t="str">
            <v>Retired</v>
          </cell>
          <cell r="J19326">
            <v>4228</v>
          </cell>
          <cell r="K19326">
            <v>4228</v>
          </cell>
          <cell r="L19326" t="str">
            <v>Capital Leases</v>
          </cell>
          <cell r="M19326" t="str">
            <v>AEP Service Corp.</v>
          </cell>
          <cell r="N19326">
            <v>-1467.87</v>
          </cell>
          <cell r="O19326">
            <v>1467.87</v>
          </cell>
          <cell r="P19326">
            <v>1467.87</v>
          </cell>
          <cell r="Q19326">
            <v>721.07</v>
          </cell>
          <cell r="R19326">
            <v>696.45</v>
          </cell>
          <cell r="S19326">
            <v>420.15</v>
          </cell>
          <cell r="T19326">
            <v>394.53</v>
          </cell>
          <cell r="U19326">
            <v>845.79</v>
          </cell>
          <cell r="V19326">
            <v>0</v>
          </cell>
          <cell r="W19326">
            <v>-98.99</v>
          </cell>
        </row>
        <row r="19327">
          <cell r="A19327">
            <v>1337854</v>
          </cell>
          <cell r="B19327">
            <v>202006</v>
          </cell>
          <cell r="C19327">
            <v>1</v>
          </cell>
          <cell r="D19327">
            <v>103</v>
          </cell>
          <cell r="E19327">
            <v>1337854</v>
          </cell>
          <cell r="F19327" t="str">
            <v>Retired</v>
          </cell>
          <cell r="G19327">
            <v>48156342</v>
          </cell>
          <cell r="H19327">
            <v>48156342</v>
          </cell>
          <cell r="I19327" t="str">
            <v>Retired</v>
          </cell>
          <cell r="J19327">
            <v>4228</v>
          </cell>
          <cell r="K19327">
            <v>4228</v>
          </cell>
          <cell r="L19327" t="str">
            <v>Capital Leases</v>
          </cell>
          <cell r="M19327" t="str">
            <v>AEP Service Corp.</v>
          </cell>
          <cell r="N19327">
            <v>-3759.14</v>
          </cell>
          <cell r="O19327">
            <v>3759.14</v>
          </cell>
          <cell r="P19327">
            <v>3759.14</v>
          </cell>
          <cell r="Q19327">
            <v>658.57</v>
          </cell>
          <cell r="R19327">
            <v>549.73</v>
          </cell>
          <cell r="S19327">
            <v>0</v>
          </cell>
          <cell r="T19327">
            <v>0</v>
          </cell>
          <cell r="U19327">
            <v>3648.45</v>
          </cell>
          <cell r="V19327">
            <v>0</v>
          </cell>
          <cell r="W19327">
            <v>-547.88</v>
          </cell>
        </row>
        <row r="19328">
          <cell r="A19328">
            <v>1337858</v>
          </cell>
          <cell r="B19328">
            <v>202006</v>
          </cell>
          <cell r="C19328">
            <v>1</v>
          </cell>
          <cell r="D19328">
            <v>103</v>
          </cell>
          <cell r="E19328" t="str">
            <v xml:space="preserve">1316509 (TRF1) </v>
          </cell>
          <cell r="F19328" t="str">
            <v>Retired</v>
          </cell>
          <cell r="G19328">
            <v>48142571</v>
          </cell>
          <cell r="H19328">
            <v>201235</v>
          </cell>
          <cell r="I19328" t="str">
            <v>Retired</v>
          </cell>
          <cell r="J19328">
            <v>4320</v>
          </cell>
          <cell r="K19328">
            <v>4320</v>
          </cell>
          <cell r="L19328" t="str">
            <v>842 Operating Leases</v>
          </cell>
          <cell r="M19328" t="str">
            <v>AEP Service Corp.</v>
          </cell>
          <cell r="N19328">
            <v>-7282.2</v>
          </cell>
          <cell r="O19328">
            <v>7282.2</v>
          </cell>
          <cell r="P19328">
            <v>7282.2</v>
          </cell>
          <cell r="Q19328">
            <v>1944.81</v>
          </cell>
          <cell r="R19328">
            <v>1622.93</v>
          </cell>
          <cell r="S19328">
            <v>0</v>
          </cell>
          <cell r="T19328">
            <v>0</v>
          </cell>
          <cell r="U19328">
            <v>6955.8</v>
          </cell>
          <cell r="V19328">
            <v>0</v>
          </cell>
          <cell r="W19328">
            <v>-1618.41</v>
          </cell>
        </row>
        <row r="19329">
          <cell r="A19329">
            <v>1338355</v>
          </cell>
          <cell r="B19329">
            <v>202006</v>
          </cell>
          <cell r="C19329">
            <v>1</v>
          </cell>
          <cell r="D19329">
            <v>103</v>
          </cell>
          <cell r="E19329">
            <v>1338355</v>
          </cell>
          <cell r="F19329" t="str">
            <v>Retired</v>
          </cell>
          <cell r="G19329">
            <v>48157042</v>
          </cell>
          <cell r="H19329">
            <v>48157042</v>
          </cell>
          <cell r="I19329" t="str">
            <v>Retired</v>
          </cell>
          <cell r="J19329">
            <v>4585</v>
          </cell>
          <cell r="K19329">
            <v>4585</v>
          </cell>
          <cell r="L19329" t="str">
            <v>842 Operating Leases</v>
          </cell>
          <cell r="M19329" t="str">
            <v>AEP Service Corp.</v>
          </cell>
          <cell r="N19329">
            <v>-15129.52</v>
          </cell>
          <cell r="O19329">
            <v>15129.52</v>
          </cell>
          <cell r="P19329">
            <v>15129.52</v>
          </cell>
          <cell r="Q19329">
            <v>4040.54</v>
          </cell>
          <cell r="R19329">
            <v>3371.79</v>
          </cell>
          <cell r="S19329">
            <v>0</v>
          </cell>
          <cell r="T19329">
            <v>0</v>
          </cell>
          <cell r="U19329">
            <v>14451.41</v>
          </cell>
          <cell r="V19329">
            <v>0</v>
          </cell>
          <cell r="W19329">
            <v>-3362.43</v>
          </cell>
        </row>
        <row r="19330">
          <cell r="A19330">
            <v>1338610</v>
          </cell>
          <cell r="B19330">
            <v>202006</v>
          </cell>
          <cell r="C19330">
            <v>1</v>
          </cell>
          <cell r="D19330">
            <v>103</v>
          </cell>
          <cell r="E19330">
            <v>1338610</v>
          </cell>
          <cell r="F19330" t="str">
            <v>Retired</v>
          </cell>
          <cell r="G19330">
            <v>48156347</v>
          </cell>
          <cell r="H19330">
            <v>48156347</v>
          </cell>
          <cell r="I19330" t="str">
            <v>Retired</v>
          </cell>
          <cell r="J19330">
            <v>4228</v>
          </cell>
          <cell r="K19330">
            <v>4228</v>
          </cell>
          <cell r="L19330" t="str">
            <v>Capital Leases</v>
          </cell>
          <cell r="M19330" t="str">
            <v>AEP Service Corp.</v>
          </cell>
          <cell r="N19330">
            <v>-3759.14</v>
          </cell>
          <cell r="O19330">
            <v>3759.14</v>
          </cell>
          <cell r="P19330">
            <v>3759.14</v>
          </cell>
          <cell r="Q19330">
            <v>658.57</v>
          </cell>
          <cell r="R19330">
            <v>549.73</v>
          </cell>
          <cell r="S19330">
            <v>0</v>
          </cell>
          <cell r="T19330">
            <v>0</v>
          </cell>
          <cell r="U19330">
            <v>3648.45</v>
          </cell>
          <cell r="V19330">
            <v>0</v>
          </cell>
          <cell r="W19330">
            <v>-547.88</v>
          </cell>
        </row>
        <row r="19331">
          <cell r="A19331">
            <v>1339114</v>
          </cell>
          <cell r="B19331">
            <v>202006</v>
          </cell>
          <cell r="C19331">
            <v>1</v>
          </cell>
          <cell r="D19331">
            <v>103</v>
          </cell>
          <cell r="E19331">
            <v>1339114</v>
          </cell>
          <cell r="F19331" t="str">
            <v>Retired</v>
          </cell>
          <cell r="G19331">
            <v>48156975</v>
          </cell>
          <cell r="H19331">
            <v>48156975</v>
          </cell>
          <cell r="I19331" t="str">
            <v>Retired</v>
          </cell>
          <cell r="J19331">
            <v>4228</v>
          </cell>
          <cell r="K19331">
            <v>4228</v>
          </cell>
          <cell r="L19331" t="str">
            <v>Capital Leases</v>
          </cell>
          <cell r="M19331" t="str">
            <v>AEP Service Corp.</v>
          </cell>
          <cell r="N19331">
            <v>-1312.96</v>
          </cell>
          <cell r="O19331">
            <v>1312.96</v>
          </cell>
          <cell r="P19331">
            <v>1312.96</v>
          </cell>
          <cell r="Q19331">
            <v>736.84</v>
          </cell>
          <cell r="R19331">
            <v>715.13</v>
          </cell>
          <cell r="S19331">
            <v>470.82</v>
          </cell>
          <cell r="T19331">
            <v>448.11</v>
          </cell>
          <cell r="U19331">
            <v>685.51</v>
          </cell>
          <cell r="V19331">
            <v>0</v>
          </cell>
          <cell r="W19331">
            <v>-109.39</v>
          </cell>
        </row>
        <row r="19332">
          <cell r="A19332">
            <v>1339410</v>
          </cell>
          <cell r="B19332">
            <v>202006</v>
          </cell>
          <cell r="C19332">
            <v>1</v>
          </cell>
          <cell r="D19332">
            <v>103</v>
          </cell>
          <cell r="E19332">
            <v>1339410</v>
          </cell>
          <cell r="F19332" t="str">
            <v>Retired</v>
          </cell>
          <cell r="G19332">
            <v>48157103</v>
          </cell>
          <cell r="H19332">
            <v>48157103</v>
          </cell>
          <cell r="I19332" t="str">
            <v>Retired</v>
          </cell>
          <cell r="J19332">
            <v>4789</v>
          </cell>
          <cell r="K19332">
            <v>4789</v>
          </cell>
          <cell r="L19332" t="str">
            <v>Capital Leases</v>
          </cell>
          <cell r="M19332" t="str">
            <v>AEP Service Corp.</v>
          </cell>
          <cell r="N19332">
            <v>-118555.41</v>
          </cell>
          <cell r="O19332">
            <v>118555.41</v>
          </cell>
          <cell r="P19332">
            <v>0</v>
          </cell>
          <cell r="Q19332">
            <v>4149.63</v>
          </cell>
          <cell r="R19332">
            <v>0</v>
          </cell>
          <cell r="S19332">
            <v>0</v>
          </cell>
          <cell r="T19332">
            <v>0</v>
          </cell>
          <cell r="U19332">
            <v>114405.78</v>
          </cell>
          <cell r="V19332">
            <v>0</v>
          </cell>
          <cell r="W19332">
            <v>0</v>
          </cell>
        </row>
        <row r="19333">
          <cell r="A19333">
            <v>1339679</v>
          </cell>
          <cell r="B19333">
            <v>202006</v>
          </cell>
          <cell r="C19333">
            <v>1</v>
          </cell>
          <cell r="D19333">
            <v>103</v>
          </cell>
          <cell r="E19333">
            <v>1339679</v>
          </cell>
          <cell r="F19333" t="str">
            <v>Retired</v>
          </cell>
          <cell r="G19333">
            <v>48157357</v>
          </cell>
          <cell r="H19333">
            <v>48157357</v>
          </cell>
          <cell r="I19333" t="str">
            <v>Retired</v>
          </cell>
          <cell r="J19333">
            <v>4789</v>
          </cell>
          <cell r="K19333">
            <v>4789</v>
          </cell>
          <cell r="L19333" t="str">
            <v>Capital Leases</v>
          </cell>
          <cell r="M19333" t="str">
            <v>AEP Service Corp.</v>
          </cell>
          <cell r="N19333">
            <v>-55702.2</v>
          </cell>
          <cell r="O19333">
            <v>55702.2</v>
          </cell>
          <cell r="P19333">
            <v>55702.2</v>
          </cell>
          <cell r="Q19333">
            <v>6975.48</v>
          </cell>
          <cell r="R19333">
            <v>5237.5200000000004</v>
          </cell>
          <cell r="S19333">
            <v>0</v>
          </cell>
          <cell r="T19333">
            <v>0</v>
          </cell>
          <cell r="U19333">
            <v>53952.41</v>
          </cell>
          <cell r="V19333">
            <v>0</v>
          </cell>
          <cell r="W19333">
            <v>-5225.6899999999996</v>
          </cell>
        </row>
        <row r="19334">
          <cell r="A19334">
            <v>1339925</v>
          </cell>
          <cell r="B19334">
            <v>202006</v>
          </cell>
          <cell r="C19334">
            <v>1</v>
          </cell>
          <cell r="D19334">
            <v>103</v>
          </cell>
          <cell r="E19334" t="str">
            <v xml:space="preserve">1318715 (TRF1) </v>
          </cell>
          <cell r="F19334" t="str">
            <v>Retired</v>
          </cell>
          <cell r="G19334">
            <v>318715</v>
          </cell>
          <cell r="H19334">
            <v>318715</v>
          </cell>
          <cell r="I19334" t="str">
            <v>Retired</v>
          </cell>
          <cell r="J19334">
            <v>4228</v>
          </cell>
          <cell r="K19334">
            <v>4228</v>
          </cell>
          <cell r="L19334" t="str">
            <v>Capital Leases</v>
          </cell>
          <cell r="M19334" t="str">
            <v>AEP Service Corp.</v>
          </cell>
          <cell r="N19334">
            <v>-952.04</v>
          </cell>
          <cell r="O19334">
            <v>952.04</v>
          </cell>
          <cell r="P19334">
            <v>952.04</v>
          </cell>
          <cell r="Q19334">
            <v>68.739999999999995</v>
          </cell>
          <cell r="R19334">
            <v>51.63</v>
          </cell>
          <cell r="S19334">
            <v>0</v>
          </cell>
          <cell r="T19334">
            <v>0</v>
          </cell>
          <cell r="U19334">
            <v>934.78</v>
          </cell>
          <cell r="V19334">
            <v>0</v>
          </cell>
          <cell r="W19334">
            <v>-51.48</v>
          </cell>
        </row>
        <row r="19335">
          <cell r="A19335">
            <v>1340686</v>
          </cell>
          <cell r="B19335">
            <v>202006</v>
          </cell>
          <cell r="C19335">
            <v>1</v>
          </cell>
          <cell r="D19335">
            <v>103</v>
          </cell>
          <cell r="E19335">
            <v>1340686</v>
          </cell>
          <cell r="F19335" t="str">
            <v>Retired</v>
          </cell>
          <cell r="G19335">
            <v>48158044</v>
          </cell>
          <cell r="H19335" t="str">
            <v>V790110</v>
          </cell>
          <cell r="I19335" t="str">
            <v>Retired</v>
          </cell>
          <cell r="J19335">
            <v>4774</v>
          </cell>
          <cell r="K19335">
            <v>4774</v>
          </cell>
          <cell r="L19335" t="str">
            <v>Capital Leases</v>
          </cell>
          <cell r="M19335" t="str">
            <v>AEP Service Corp.</v>
          </cell>
          <cell r="N19335">
            <v>-12280.61</v>
          </cell>
          <cell r="O19335">
            <v>12280.61</v>
          </cell>
          <cell r="P19335">
            <v>12280.61</v>
          </cell>
          <cell r="Q19335">
            <v>1293.1600000000001</v>
          </cell>
          <cell r="R19335">
            <v>863.78</v>
          </cell>
          <cell r="S19335">
            <v>0</v>
          </cell>
          <cell r="T19335">
            <v>0</v>
          </cell>
          <cell r="U19335">
            <v>11847.89</v>
          </cell>
          <cell r="V19335">
            <v>0</v>
          </cell>
          <cell r="W19335">
            <v>-860.44</v>
          </cell>
        </row>
        <row r="19336">
          <cell r="A19336">
            <v>1340687</v>
          </cell>
          <cell r="B19336">
            <v>202006</v>
          </cell>
          <cell r="C19336">
            <v>1</v>
          </cell>
          <cell r="D19336">
            <v>103</v>
          </cell>
          <cell r="E19336">
            <v>1340687</v>
          </cell>
          <cell r="F19336" t="str">
            <v>Retired</v>
          </cell>
          <cell r="G19336">
            <v>48158045</v>
          </cell>
          <cell r="H19336" t="str">
            <v>V880025</v>
          </cell>
          <cell r="I19336" t="str">
            <v>Retired</v>
          </cell>
          <cell r="J19336">
            <v>4774</v>
          </cell>
          <cell r="K19336">
            <v>4774</v>
          </cell>
          <cell r="L19336" t="str">
            <v>Capital Leases</v>
          </cell>
          <cell r="M19336" t="str">
            <v>AEP Service Corp.</v>
          </cell>
          <cell r="N19336">
            <v>-59708.25</v>
          </cell>
          <cell r="O19336">
            <v>59708.25</v>
          </cell>
          <cell r="P19336">
            <v>59708.25</v>
          </cell>
          <cell r="Q19336">
            <v>6287.36</v>
          </cell>
          <cell r="R19336">
            <v>4199.67</v>
          </cell>
          <cell r="S19336">
            <v>0</v>
          </cell>
          <cell r="T19336">
            <v>0</v>
          </cell>
          <cell r="U19336">
            <v>57604.35</v>
          </cell>
          <cell r="V19336">
            <v>0</v>
          </cell>
          <cell r="W19336">
            <v>-4183.46</v>
          </cell>
        </row>
        <row r="19337">
          <cell r="A19337">
            <v>1340688</v>
          </cell>
          <cell r="B19337">
            <v>202006</v>
          </cell>
          <cell r="C19337">
            <v>1</v>
          </cell>
          <cell r="D19337">
            <v>103</v>
          </cell>
          <cell r="E19337">
            <v>1340688</v>
          </cell>
          <cell r="F19337" t="str">
            <v>Retired</v>
          </cell>
          <cell r="G19337">
            <v>48158046</v>
          </cell>
          <cell r="H19337" t="str">
            <v>V201177</v>
          </cell>
          <cell r="I19337" t="str">
            <v>Retired</v>
          </cell>
          <cell r="J19337">
            <v>4774</v>
          </cell>
          <cell r="K19337">
            <v>4774</v>
          </cell>
          <cell r="L19337" t="str">
            <v>Capital Leases</v>
          </cell>
          <cell r="M19337" t="str">
            <v>AEP Service Corp.</v>
          </cell>
          <cell r="N19337">
            <v>-4930.8999999999996</v>
          </cell>
          <cell r="O19337">
            <v>4930.8999999999996</v>
          </cell>
          <cell r="P19337">
            <v>4930.8999999999996</v>
          </cell>
          <cell r="Q19337">
            <v>519.23</v>
          </cell>
          <cell r="R19337">
            <v>346.82</v>
          </cell>
          <cell r="S19337">
            <v>0</v>
          </cell>
          <cell r="T19337">
            <v>0</v>
          </cell>
          <cell r="U19337">
            <v>4757.16</v>
          </cell>
          <cell r="V19337">
            <v>0</v>
          </cell>
          <cell r="W19337">
            <v>-345.49</v>
          </cell>
        </row>
        <row r="19338">
          <cell r="A19338">
            <v>1341036</v>
          </cell>
          <cell r="B19338">
            <v>202006</v>
          </cell>
          <cell r="C19338">
            <v>1</v>
          </cell>
          <cell r="D19338">
            <v>103</v>
          </cell>
          <cell r="E19338">
            <v>1341036</v>
          </cell>
          <cell r="F19338" t="str">
            <v>Retired</v>
          </cell>
          <cell r="G19338">
            <v>48158354</v>
          </cell>
          <cell r="H19338">
            <v>48158354</v>
          </cell>
          <cell r="I19338" t="str">
            <v>Retired</v>
          </cell>
          <cell r="J19338">
            <v>4228</v>
          </cell>
          <cell r="K19338">
            <v>4228</v>
          </cell>
          <cell r="L19338" t="str">
            <v>Capital Leases</v>
          </cell>
          <cell r="M19338" t="str">
            <v>AEP Service Corp.</v>
          </cell>
          <cell r="N19338">
            <v>-1679.34</v>
          </cell>
          <cell r="O19338">
            <v>1679.34</v>
          </cell>
          <cell r="P19338">
            <v>1679.34</v>
          </cell>
          <cell r="Q19338">
            <v>1000.2</v>
          </cell>
          <cell r="R19338">
            <v>972.66</v>
          </cell>
          <cell r="S19338">
            <v>662.42</v>
          </cell>
          <cell r="T19338">
            <v>633.54999999999995</v>
          </cell>
          <cell r="U19338">
            <v>817.94</v>
          </cell>
          <cell r="V19338">
            <v>0</v>
          </cell>
          <cell r="W19338">
            <v>-138.80000000000001</v>
          </cell>
        </row>
        <row r="19339">
          <cell r="A19339">
            <v>1341178</v>
          </cell>
          <cell r="B19339">
            <v>202006</v>
          </cell>
          <cell r="C19339">
            <v>1</v>
          </cell>
          <cell r="D19339">
            <v>103</v>
          </cell>
          <cell r="E19339" t="str">
            <v xml:space="preserve">1314984 (TRF1) </v>
          </cell>
          <cell r="F19339" t="str">
            <v>Retired</v>
          </cell>
          <cell r="G19339">
            <v>317143</v>
          </cell>
          <cell r="H19339">
            <v>220781</v>
          </cell>
          <cell r="I19339" t="str">
            <v>Retired</v>
          </cell>
          <cell r="J19339">
            <v>4320</v>
          </cell>
          <cell r="K19339">
            <v>4320</v>
          </cell>
          <cell r="L19339" t="str">
            <v>842 Operating Leases</v>
          </cell>
          <cell r="M19339" t="str">
            <v>AEP Service Corp.</v>
          </cell>
          <cell r="N19339">
            <v>-5936.01</v>
          </cell>
          <cell r="O19339">
            <v>5936.01</v>
          </cell>
          <cell r="P19339">
            <v>5936.01</v>
          </cell>
          <cell r="Q19339">
            <v>639.70000000000005</v>
          </cell>
          <cell r="R19339">
            <v>320.29000000000002</v>
          </cell>
          <cell r="S19339">
            <v>0</v>
          </cell>
          <cell r="T19339">
            <v>0</v>
          </cell>
          <cell r="U19339">
            <v>5615.72</v>
          </cell>
          <cell r="V19339">
            <v>0</v>
          </cell>
          <cell r="W19339">
            <v>-319.41000000000003</v>
          </cell>
        </row>
        <row r="19340">
          <cell r="A19340">
            <v>1341667</v>
          </cell>
          <cell r="B19340">
            <v>202006</v>
          </cell>
          <cell r="C19340">
            <v>1</v>
          </cell>
          <cell r="D19340">
            <v>103</v>
          </cell>
          <cell r="E19340">
            <v>1341667</v>
          </cell>
          <cell r="F19340" t="str">
            <v>Retired</v>
          </cell>
          <cell r="G19340">
            <v>48158507</v>
          </cell>
          <cell r="H19340">
            <v>48158507</v>
          </cell>
          <cell r="I19340" t="str">
            <v>Retired</v>
          </cell>
          <cell r="J19340">
            <v>4228</v>
          </cell>
          <cell r="K19340">
            <v>4228</v>
          </cell>
          <cell r="L19340" t="str">
            <v>Capital Leases</v>
          </cell>
          <cell r="M19340" t="str">
            <v>AEP Service Corp.</v>
          </cell>
          <cell r="N19340">
            <v>-8567.2999999999993</v>
          </cell>
          <cell r="O19340">
            <v>8567.2999999999993</v>
          </cell>
          <cell r="P19340">
            <v>0</v>
          </cell>
          <cell r="Q19340">
            <v>5102.58</v>
          </cell>
          <cell r="R19340">
            <v>0</v>
          </cell>
          <cell r="S19340">
            <v>3379.41</v>
          </cell>
          <cell r="T19340">
            <v>0</v>
          </cell>
          <cell r="U19340">
            <v>3464.72</v>
          </cell>
          <cell r="V19340">
            <v>0</v>
          </cell>
          <cell r="W19340">
            <v>0</v>
          </cell>
        </row>
        <row r="19341">
          <cell r="A19341">
            <v>1345193</v>
          </cell>
          <cell r="B19341">
            <v>202006</v>
          </cell>
          <cell r="C19341">
            <v>1</v>
          </cell>
          <cell r="D19341">
            <v>103</v>
          </cell>
          <cell r="E19341">
            <v>1345193</v>
          </cell>
          <cell r="F19341" t="str">
            <v>Retired</v>
          </cell>
          <cell r="G19341">
            <v>48161553</v>
          </cell>
          <cell r="H19341">
            <v>48161553</v>
          </cell>
          <cell r="I19341" t="str">
            <v>Retired</v>
          </cell>
          <cell r="J19341">
            <v>4228</v>
          </cell>
          <cell r="K19341">
            <v>4228</v>
          </cell>
          <cell r="L19341" t="str">
            <v>Capital Leases</v>
          </cell>
          <cell r="M19341" t="str">
            <v>AEP Service Corp.</v>
          </cell>
          <cell r="N19341">
            <v>-5170.8900000000003</v>
          </cell>
          <cell r="O19341">
            <v>5170.8900000000003</v>
          </cell>
          <cell r="P19341">
            <v>5170.8900000000003</v>
          </cell>
          <cell r="Q19341">
            <v>450.27</v>
          </cell>
          <cell r="R19341">
            <v>225.59</v>
          </cell>
          <cell r="S19341">
            <v>0</v>
          </cell>
          <cell r="T19341">
            <v>0</v>
          </cell>
          <cell r="U19341">
            <v>4945.3</v>
          </cell>
          <cell r="V19341">
            <v>0</v>
          </cell>
          <cell r="W19341">
            <v>-224.68</v>
          </cell>
        </row>
        <row r="19342">
          <cell r="A19342">
            <v>1345196</v>
          </cell>
          <cell r="B19342">
            <v>202006</v>
          </cell>
          <cell r="C19342">
            <v>1</v>
          </cell>
          <cell r="D19342">
            <v>103</v>
          </cell>
          <cell r="E19342">
            <v>1345196</v>
          </cell>
          <cell r="F19342" t="str">
            <v>Retired</v>
          </cell>
          <cell r="G19342">
            <v>48161554</v>
          </cell>
          <cell r="H19342">
            <v>48161554</v>
          </cell>
          <cell r="I19342" t="str">
            <v>Retired</v>
          </cell>
          <cell r="J19342">
            <v>4228</v>
          </cell>
          <cell r="K19342">
            <v>4228</v>
          </cell>
          <cell r="L19342" t="str">
            <v>Capital Leases</v>
          </cell>
          <cell r="M19342" t="str">
            <v>AEP Service Corp.</v>
          </cell>
          <cell r="N19342">
            <v>-5170.8900000000003</v>
          </cell>
          <cell r="O19342">
            <v>5170.8900000000003</v>
          </cell>
          <cell r="P19342">
            <v>5170.8900000000003</v>
          </cell>
          <cell r="Q19342">
            <v>450.27</v>
          </cell>
          <cell r="R19342">
            <v>225.59</v>
          </cell>
          <cell r="S19342">
            <v>0</v>
          </cell>
          <cell r="T19342">
            <v>0</v>
          </cell>
          <cell r="U19342">
            <v>4945.3</v>
          </cell>
          <cell r="V19342">
            <v>0</v>
          </cell>
          <cell r="W19342">
            <v>-224.68</v>
          </cell>
        </row>
        <row r="19343">
          <cell r="A19343">
            <v>1345197</v>
          </cell>
          <cell r="B19343">
            <v>202006</v>
          </cell>
          <cell r="C19343">
            <v>1</v>
          </cell>
          <cell r="D19343">
            <v>103</v>
          </cell>
          <cell r="E19343">
            <v>1345197</v>
          </cell>
          <cell r="F19343" t="str">
            <v>Retired</v>
          </cell>
          <cell r="G19343">
            <v>48161555</v>
          </cell>
          <cell r="H19343">
            <v>48161555</v>
          </cell>
          <cell r="I19343" t="str">
            <v>Retired</v>
          </cell>
          <cell r="J19343">
            <v>4228</v>
          </cell>
          <cell r="K19343">
            <v>4228</v>
          </cell>
          <cell r="L19343" t="str">
            <v>Capital Leases</v>
          </cell>
          <cell r="M19343" t="str">
            <v>AEP Service Corp.</v>
          </cell>
          <cell r="N19343">
            <v>-5170.66</v>
          </cell>
          <cell r="O19343">
            <v>5170.66</v>
          </cell>
          <cell r="P19343">
            <v>5170.66</v>
          </cell>
          <cell r="Q19343">
            <v>450.25</v>
          </cell>
          <cell r="R19343">
            <v>225.58</v>
          </cell>
          <cell r="S19343">
            <v>0</v>
          </cell>
          <cell r="T19343">
            <v>0</v>
          </cell>
          <cell r="U19343">
            <v>4945.08</v>
          </cell>
          <cell r="V19343">
            <v>0</v>
          </cell>
          <cell r="W19343">
            <v>-224.67</v>
          </cell>
        </row>
        <row r="19344">
          <cell r="A19344">
            <v>1345198</v>
          </cell>
          <cell r="B19344">
            <v>202006</v>
          </cell>
          <cell r="C19344">
            <v>1</v>
          </cell>
          <cell r="D19344">
            <v>103</v>
          </cell>
          <cell r="E19344">
            <v>1345198</v>
          </cell>
          <cell r="F19344" t="str">
            <v>Retired</v>
          </cell>
          <cell r="G19344">
            <v>48161552</v>
          </cell>
          <cell r="H19344">
            <v>48161552</v>
          </cell>
          <cell r="I19344" t="str">
            <v>Retired</v>
          </cell>
          <cell r="J19344">
            <v>4228</v>
          </cell>
          <cell r="K19344">
            <v>4228</v>
          </cell>
          <cell r="L19344" t="str">
            <v>Capital Leases</v>
          </cell>
          <cell r="M19344" t="str">
            <v>AEP Service Corp.</v>
          </cell>
          <cell r="N19344">
            <v>-5170.8900000000003</v>
          </cell>
          <cell r="O19344">
            <v>5170.8900000000003</v>
          </cell>
          <cell r="P19344">
            <v>5170.8900000000003</v>
          </cell>
          <cell r="Q19344">
            <v>450.27</v>
          </cell>
          <cell r="R19344">
            <v>225.59</v>
          </cell>
          <cell r="S19344">
            <v>0</v>
          </cell>
          <cell r="T19344">
            <v>0</v>
          </cell>
          <cell r="U19344">
            <v>4945.3</v>
          </cell>
          <cell r="V19344">
            <v>0</v>
          </cell>
          <cell r="W19344">
            <v>-224.68</v>
          </cell>
        </row>
        <row r="19345">
          <cell r="A19345">
            <v>1345302</v>
          </cell>
          <cell r="B19345">
            <v>202006</v>
          </cell>
          <cell r="C19345">
            <v>1</v>
          </cell>
          <cell r="D19345">
            <v>103</v>
          </cell>
          <cell r="E19345" t="str">
            <v xml:space="preserve">1322623 (TRF1) </v>
          </cell>
          <cell r="F19345" t="str">
            <v>Retired</v>
          </cell>
          <cell r="G19345">
            <v>48161474</v>
          </cell>
          <cell r="H19345" t="str">
            <v xml:space="preserve">V441761 (TRF1) </v>
          </cell>
          <cell r="I19345" t="str">
            <v>Retired</v>
          </cell>
          <cell r="J19345">
            <v>4773</v>
          </cell>
          <cell r="K19345">
            <v>4773</v>
          </cell>
          <cell r="L19345" t="str">
            <v>842 Operating Leases</v>
          </cell>
          <cell r="M19345" t="str">
            <v>AEP Service Corp.</v>
          </cell>
          <cell r="N19345">
            <v>-12699.9</v>
          </cell>
          <cell r="O19345">
            <v>12699.9</v>
          </cell>
          <cell r="P19345">
            <v>12699.9</v>
          </cell>
          <cell r="Q19345">
            <v>3391.68</v>
          </cell>
          <cell r="R19345">
            <v>2830.32</v>
          </cell>
          <cell r="S19345">
            <v>0</v>
          </cell>
          <cell r="T19345">
            <v>0</v>
          </cell>
          <cell r="U19345">
            <v>12130.69</v>
          </cell>
          <cell r="V19345">
            <v>0</v>
          </cell>
          <cell r="W19345">
            <v>-2822.47</v>
          </cell>
        </row>
        <row r="19346">
          <cell r="A19346">
            <v>1345357</v>
          </cell>
          <cell r="B19346">
            <v>202006</v>
          </cell>
          <cell r="C19346">
            <v>1</v>
          </cell>
          <cell r="D19346">
            <v>103</v>
          </cell>
          <cell r="E19346">
            <v>1345357</v>
          </cell>
          <cell r="F19346" t="str">
            <v>Retired</v>
          </cell>
          <cell r="G19346">
            <v>48161568</v>
          </cell>
          <cell r="H19346">
            <v>48161568</v>
          </cell>
          <cell r="I19346" t="str">
            <v>Retired</v>
          </cell>
          <cell r="J19346">
            <v>4228</v>
          </cell>
          <cell r="K19346">
            <v>4228</v>
          </cell>
          <cell r="L19346" t="str">
            <v>Capital Leases</v>
          </cell>
          <cell r="M19346" t="str">
            <v>AEP Service Corp.</v>
          </cell>
          <cell r="N19346">
            <v>-33949.449999999997</v>
          </cell>
          <cell r="O19346">
            <v>33949.449999999997</v>
          </cell>
          <cell r="P19346">
            <v>33949.449999999997</v>
          </cell>
          <cell r="Q19346">
            <v>13798.91</v>
          </cell>
          <cell r="R19346">
            <v>12839.24</v>
          </cell>
          <cell r="S19346">
            <v>2019.92</v>
          </cell>
          <cell r="T19346">
            <v>1012.02</v>
          </cell>
          <cell r="U19346">
            <v>24012.880000000001</v>
          </cell>
          <cell r="V19346">
            <v>0</v>
          </cell>
          <cell r="W19346">
            <v>-3862.34</v>
          </cell>
        </row>
        <row r="19347">
          <cell r="A19347">
            <v>1345678</v>
          </cell>
          <cell r="B19347">
            <v>202006</v>
          </cell>
          <cell r="C19347">
            <v>1</v>
          </cell>
          <cell r="D19347">
            <v>103</v>
          </cell>
          <cell r="E19347">
            <v>1345678</v>
          </cell>
          <cell r="F19347" t="str">
            <v>Retired</v>
          </cell>
          <cell r="G19347">
            <v>48162423</v>
          </cell>
          <cell r="H19347">
            <v>48162423</v>
          </cell>
          <cell r="I19347" t="str">
            <v>Retired</v>
          </cell>
          <cell r="J19347">
            <v>4228</v>
          </cell>
          <cell r="K19347">
            <v>4228</v>
          </cell>
          <cell r="L19347" t="str">
            <v>Capital Leases</v>
          </cell>
          <cell r="M19347" t="str">
            <v>AEP Service Corp.</v>
          </cell>
          <cell r="N19347">
            <v>-5110.37</v>
          </cell>
          <cell r="O19347">
            <v>5110.37</v>
          </cell>
          <cell r="P19347">
            <v>5110.37</v>
          </cell>
          <cell r="Q19347">
            <v>665.87</v>
          </cell>
          <cell r="R19347">
            <v>444.8</v>
          </cell>
          <cell r="S19347">
            <v>0</v>
          </cell>
          <cell r="T19347">
            <v>0</v>
          </cell>
          <cell r="U19347">
            <v>4887.53</v>
          </cell>
          <cell r="V19347">
            <v>0</v>
          </cell>
          <cell r="W19347">
            <v>-443.03</v>
          </cell>
        </row>
        <row r="19348">
          <cell r="A19348">
            <v>1345838</v>
          </cell>
          <cell r="B19348">
            <v>202006</v>
          </cell>
          <cell r="C19348">
            <v>1</v>
          </cell>
          <cell r="D19348">
            <v>103</v>
          </cell>
          <cell r="E19348" t="str">
            <v xml:space="preserve">1343563 (TRF1) </v>
          </cell>
          <cell r="F19348" t="str">
            <v>Retired</v>
          </cell>
          <cell r="G19348">
            <v>48159960</v>
          </cell>
          <cell r="H19348" t="str">
            <v>V341694</v>
          </cell>
          <cell r="I19348" t="str">
            <v>Retired</v>
          </cell>
          <cell r="J19348">
            <v>4774</v>
          </cell>
          <cell r="K19348">
            <v>4774</v>
          </cell>
          <cell r="L19348" t="str">
            <v>Capital Leases</v>
          </cell>
          <cell r="M19348" t="str">
            <v>AEP Service Corp.</v>
          </cell>
          <cell r="N19348">
            <v>-18867.21</v>
          </cell>
          <cell r="O19348">
            <v>18867.21</v>
          </cell>
          <cell r="P19348">
            <v>18867.21</v>
          </cell>
          <cell r="Q19348">
            <v>3964.03</v>
          </cell>
          <cell r="R19348">
            <v>3310.21</v>
          </cell>
          <cell r="S19348">
            <v>0</v>
          </cell>
          <cell r="T19348">
            <v>0</v>
          </cell>
          <cell r="U19348">
            <v>18199.650000000001</v>
          </cell>
          <cell r="V19348">
            <v>0</v>
          </cell>
          <cell r="W19348">
            <v>-3296.47</v>
          </cell>
        </row>
        <row r="19349">
          <cell r="A19349">
            <v>1345857</v>
          </cell>
          <cell r="B19349">
            <v>202006</v>
          </cell>
          <cell r="C19349">
            <v>1</v>
          </cell>
          <cell r="D19349">
            <v>103</v>
          </cell>
          <cell r="E19349">
            <v>1345857</v>
          </cell>
          <cell r="F19349" t="str">
            <v>Retired</v>
          </cell>
          <cell r="G19349">
            <v>48162465</v>
          </cell>
          <cell r="H19349">
            <v>48162465</v>
          </cell>
          <cell r="I19349" t="str">
            <v>Retired</v>
          </cell>
          <cell r="J19349">
            <v>4228</v>
          </cell>
          <cell r="K19349">
            <v>4228</v>
          </cell>
          <cell r="L19349" t="str">
            <v>Capital Leases</v>
          </cell>
          <cell r="M19349" t="str">
            <v>AEP Service Corp.</v>
          </cell>
          <cell r="N19349">
            <v>-1295.0999999999999</v>
          </cell>
          <cell r="O19349">
            <v>1295.0999999999999</v>
          </cell>
          <cell r="P19349">
            <v>1295.0999999999999</v>
          </cell>
          <cell r="Q19349">
            <v>876.98</v>
          </cell>
          <cell r="R19349">
            <v>856.18</v>
          </cell>
          <cell r="S19349">
            <v>621.67999999999995</v>
          </cell>
          <cell r="T19349">
            <v>599.84</v>
          </cell>
          <cell r="U19349">
            <v>501.85</v>
          </cell>
          <cell r="V19349">
            <v>0</v>
          </cell>
          <cell r="W19349">
            <v>-83.73</v>
          </cell>
        </row>
        <row r="19350">
          <cell r="A19350">
            <v>1345896</v>
          </cell>
          <cell r="B19350">
            <v>202006</v>
          </cell>
          <cell r="C19350">
            <v>1</v>
          </cell>
          <cell r="D19350">
            <v>103</v>
          </cell>
          <cell r="E19350">
            <v>1345896</v>
          </cell>
          <cell r="F19350" t="str">
            <v>Retired</v>
          </cell>
          <cell r="G19350">
            <v>48162529</v>
          </cell>
          <cell r="H19350">
            <v>48162529</v>
          </cell>
          <cell r="I19350" t="str">
            <v>Retired</v>
          </cell>
          <cell r="J19350">
            <v>4228</v>
          </cell>
          <cell r="K19350">
            <v>4228</v>
          </cell>
          <cell r="L19350" t="str">
            <v>Capital Leases</v>
          </cell>
          <cell r="M19350" t="str">
            <v>AEP Service Corp.</v>
          </cell>
          <cell r="N19350">
            <v>-1713.15</v>
          </cell>
          <cell r="O19350">
            <v>1713.15</v>
          </cell>
          <cell r="P19350">
            <v>1713.15</v>
          </cell>
          <cell r="Q19350">
            <v>1160.07</v>
          </cell>
          <cell r="R19350">
            <v>1132.55</v>
          </cell>
          <cell r="S19350">
            <v>822.35</v>
          </cell>
          <cell r="T19350">
            <v>793.46</v>
          </cell>
          <cell r="U19350">
            <v>691.81</v>
          </cell>
          <cell r="V19350">
            <v>0</v>
          </cell>
          <cell r="W19350">
            <v>-138.72999999999999</v>
          </cell>
        </row>
        <row r="19351">
          <cell r="A19351">
            <v>1346732</v>
          </cell>
          <cell r="B19351">
            <v>202006</v>
          </cell>
          <cell r="C19351">
            <v>1</v>
          </cell>
          <cell r="D19351">
            <v>103</v>
          </cell>
          <cell r="E19351">
            <v>1346732</v>
          </cell>
          <cell r="F19351" t="str">
            <v>Retired</v>
          </cell>
          <cell r="G19351">
            <v>48163182</v>
          </cell>
          <cell r="H19351">
            <v>48163182</v>
          </cell>
          <cell r="I19351" t="str">
            <v>Retired</v>
          </cell>
          <cell r="J19351">
            <v>4228</v>
          </cell>
          <cell r="K19351">
            <v>4228</v>
          </cell>
          <cell r="L19351" t="str">
            <v>Capital Leases</v>
          </cell>
          <cell r="M19351" t="str">
            <v>AEP Service Corp.</v>
          </cell>
          <cell r="N19351">
            <v>-39093.199999999997</v>
          </cell>
          <cell r="O19351">
            <v>39093.199999999997</v>
          </cell>
          <cell r="P19351">
            <v>39093.199999999997</v>
          </cell>
          <cell r="Q19351">
            <v>27783.8</v>
          </cell>
          <cell r="R19351">
            <v>27162.65</v>
          </cell>
          <cell r="S19351">
            <v>20151.28</v>
          </cell>
          <cell r="T19351">
            <v>19497.330000000002</v>
          </cell>
          <cell r="U19351">
            <v>14441.95</v>
          </cell>
          <cell r="V19351">
            <v>0</v>
          </cell>
          <cell r="W19351">
            <v>-3132.55</v>
          </cell>
        </row>
        <row r="19352">
          <cell r="A19352">
            <v>1347485</v>
          </cell>
          <cell r="B19352">
            <v>202006</v>
          </cell>
          <cell r="C19352">
            <v>1</v>
          </cell>
          <cell r="D19352">
            <v>103</v>
          </cell>
          <cell r="E19352">
            <v>1347485</v>
          </cell>
          <cell r="F19352" t="str">
            <v>Retired</v>
          </cell>
          <cell r="G19352">
            <v>48163922</v>
          </cell>
          <cell r="H19352">
            <v>48163922</v>
          </cell>
          <cell r="I19352" t="str">
            <v>Retired</v>
          </cell>
          <cell r="J19352">
            <v>4228</v>
          </cell>
          <cell r="K19352">
            <v>4228</v>
          </cell>
          <cell r="L19352" t="str">
            <v>Capital Leases</v>
          </cell>
          <cell r="M19352" t="str">
            <v>AEP Service Corp.</v>
          </cell>
          <cell r="N19352">
            <v>-32975.18</v>
          </cell>
          <cell r="O19352">
            <v>32975.18</v>
          </cell>
          <cell r="P19352">
            <v>32975.18</v>
          </cell>
          <cell r="Q19352">
            <v>26911.82</v>
          </cell>
          <cell r="R19352">
            <v>26395.18</v>
          </cell>
          <cell r="S19352">
            <v>20593.57</v>
          </cell>
          <cell r="T19352">
            <v>20055.21</v>
          </cell>
          <cell r="U19352">
            <v>8664.3799999999992</v>
          </cell>
          <cell r="V19352">
            <v>0</v>
          </cell>
          <cell r="W19352">
            <v>-2601.02</v>
          </cell>
        </row>
        <row r="19353">
          <cell r="A19353">
            <v>1349009</v>
          </cell>
          <cell r="B19353">
            <v>202006</v>
          </cell>
          <cell r="C19353">
            <v>1</v>
          </cell>
          <cell r="D19353">
            <v>103</v>
          </cell>
          <cell r="E19353">
            <v>1349009</v>
          </cell>
          <cell r="F19353" t="str">
            <v>Retired</v>
          </cell>
          <cell r="G19353">
            <v>48165424</v>
          </cell>
          <cell r="H19353" t="str">
            <v>V220880</v>
          </cell>
          <cell r="I19353" t="str">
            <v>Retired</v>
          </cell>
          <cell r="J19353">
            <v>4774</v>
          </cell>
          <cell r="K19353">
            <v>4774</v>
          </cell>
          <cell r="L19353" t="str">
            <v>Capital Leases</v>
          </cell>
          <cell r="M19353" t="str">
            <v>AEP Service Corp.</v>
          </cell>
          <cell r="N19353">
            <v>-13336.75</v>
          </cell>
          <cell r="O19353">
            <v>13336.75</v>
          </cell>
          <cell r="P19353">
            <v>13336.75</v>
          </cell>
          <cell r="Q19353">
            <v>5547.55</v>
          </cell>
          <cell r="R19353">
            <v>5096.3900000000003</v>
          </cell>
          <cell r="S19353">
            <v>0</v>
          </cell>
          <cell r="T19353">
            <v>0</v>
          </cell>
          <cell r="U19353">
            <v>8693.5</v>
          </cell>
          <cell r="V19353">
            <v>0</v>
          </cell>
          <cell r="W19353">
            <v>-904.3</v>
          </cell>
        </row>
        <row r="19354">
          <cell r="A19354">
            <v>1349739</v>
          </cell>
          <cell r="B19354">
            <v>202006</v>
          </cell>
          <cell r="C19354">
            <v>1</v>
          </cell>
          <cell r="D19354">
            <v>103</v>
          </cell>
          <cell r="E19354" t="str">
            <v>1315076 (TRF1)</v>
          </cell>
          <cell r="F19354" t="str">
            <v>Retired</v>
          </cell>
          <cell r="G19354">
            <v>317288</v>
          </cell>
          <cell r="H19354">
            <v>441619</v>
          </cell>
          <cell r="I19354" t="str">
            <v>Retired</v>
          </cell>
          <cell r="J19354">
            <v>4320</v>
          </cell>
          <cell r="K19354">
            <v>4320</v>
          </cell>
          <cell r="L19354" t="str">
            <v>842 Operating Leases</v>
          </cell>
          <cell r="M19354" t="str">
            <v>AEP Service Corp.</v>
          </cell>
          <cell r="N19354">
            <v>-11028.82</v>
          </cell>
          <cell r="O19354">
            <v>11028.82</v>
          </cell>
          <cell r="P19354">
            <v>11028.82</v>
          </cell>
          <cell r="Q19354">
            <v>2150.66</v>
          </cell>
          <cell r="R19354">
            <v>1615.23</v>
          </cell>
          <cell r="S19354">
            <v>0</v>
          </cell>
          <cell r="T19354">
            <v>0</v>
          </cell>
          <cell r="U19354">
            <v>10488.91</v>
          </cell>
          <cell r="V19354">
            <v>0</v>
          </cell>
          <cell r="W19354">
            <v>-1610.75</v>
          </cell>
        </row>
        <row r="19355">
          <cell r="A19355">
            <v>1349878</v>
          </cell>
          <cell r="B19355">
            <v>202006</v>
          </cell>
          <cell r="C19355">
            <v>1</v>
          </cell>
          <cell r="D19355">
            <v>103</v>
          </cell>
          <cell r="E19355" t="str">
            <v>1000185TRI</v>
          </cell>
          <cell r="F19355" t="str">
            <v>Retired</v>
          </cell>
          <cell r="G19355">
            <v>48165961</v>
          </cell>
          <cell r="H19355">
            <v>1000185</v>
          </cell>
          <cell r="I19355" t="str">
            <v>Retired</v>
          </cell>
          <cell r="J19355">
            <v>5886</v>
          </cell>
          <cell r="K19355" t="str">
            <v>TRI1000185</v>
          </cell>
          <cell r="L19355" t="str">
            <v>842 Operating Leases</v>
          </cell>
          <cell r="M19355" t="str">
            <v>AEP Service Corp.</v>
          </cell>
          <cell r="N19355">
            <v>-44589.96</v>
          </cell>
          <cell r="O19355">
            <v>44589.96</v>
          </cell>
          <cell r="P19355">
            <v>44589.96</v>
          </cell>
          <cell r="Q19355">
            <v>12206.37</v>
          </cell>
          <cell r="R19355">
            <v>10186.09</v>
          </cell>
          <cell r="S19355">
            <v>0</v>
          </cell>
          <cell r="T19355">
            <v>0</v>
          </cell>
          <cell r="U19355">
            <v>42590.43</v>
          </cell>
          <cell r="V19355">
            <v>0</v>
          </cell>
          <cell r="W19355">
            <v>-10206.84</v>
          </cell>
        </row>
        <row r="19356">
          <cell r="A19356">
            <v>1350504</v>
          </cell>
          <cell r="B19356">
            <v>202006</v>
          </cell>
          <cell r="C19356">
            <v>1</v>
          </cell>
          <cell r="D19356">
            <v>103</v>
          </cell>
          <cell r="E19356">
            <v>931048</v>
          </cell>
          <cell r="F19356" t="str">
            <v>Retired</v>
          </cell>
          <cell r="G19356">
            <v>48172029</v>
          </cell>
          <cell r="H19356" t="str">
            <v>V931048</v>
          </cell>
          <cell r="I19356" t="str">
            <v>Retired</v>
          </cell>
          <cell r="J19356">
            <v>4774</v>
          </cell>
          <cell r="K19356">
            <v>4774</v>
          </cell>
          <cell r="L19356" t="str">
            <v>Capital Leases</v>
          </cell>
          <cell r="M19356" t="str">
            <v>AEP Service Corp.</v>
          </cell>
          <cell r="N19356">
            <v>-33561.980000000003</v>
          </cell>
          <cell r="O19356">
            <v>33561.980000000003</v>
          </cell>
          <cell r="P19356">
            <v>33561.980000000003</v>
          </cell>
          <cell r="Q19356">
            <v>32199.67</v>
          </cell>
          <cell r="R19356">
            <v>31969.8</v>
          </cell>
          <cell r="S19356">
            <v>29387.01</v>
          </cell>
          <cell r="T19356">
            <v>29147.21</v>
          </cell>
          <cell r="U19356">
            <v>2519.8000000000002</v>
          </cell>
          <cell r="V19356">
            <v>0</v>
          </cell>
          <cell r="W19356">
            <v>-1157.49</v>
          </cell>
        </row>
        <row r="19357">
          <cell r="A19357">
            <v>1350671</v>
          </cell>
          <cell r="B19357">
            <v>202006</v>
          </cell>
          <cell r="C19357">
            <v>1</v>
          </cell>
          <cell r="D19357">
            <v>103</v>
          </cell>
          <cell r="E19357">
            <v>1350671</v>
          </cell>
          <cell r="F19357" t="str">
            <v>Retired</v>
          </cell>
          <cell r="G19357">
            <v>48166481</v>
          </cell>
          <cell r="H19357">
            <v>48166481</v>
          </cell>
          <cell r="I19357" t="str">
            <v>Retired</v>
          </cell>
          <cell r="J19357">
            <v>4585</v>
          </cell>
          <cell r="K19357">
            <v>4585</v>
          </cell>
          <cell r="L19357" t="str">
            <v>842 Operating Leases</v>
          </cell>
          <cell r="M19357" t="str">
            <v>AEP Service Corp.</v>
          </cell>
          <cell r="N19357">
            <v>-5293.41</v>
          </cell>
          <cell r="O19357">
            <v>5293.41</v>
          </cell>
          <cell r="P19357">
            <v>5293.41</v>
          </cell>
          <cell r="Q19357">
            <v>4009.41</v>
          </cell>
          <cell r="R19357">
            <v>3926.27</v>
          </cell>
          <cell r="S19357">
            <v>2988.25</v>
          </cell>
          <cell r="T19357">
            <v>2900.81</v>
          </cell>
          <cell r="U19357">
            <v>1703.24</v>
          </cell>
          <cell r="V19357">
            <v>0</v>
          </cell>
          <cell r="W19357">
            <v>-419.24</v>
          </cell>
        </row>
        <row r="19358">
          <cell r="A19358">
            <v>1350951</v>
          </cell>
          <cell r="B19358">
            <v>202006</v>
          </cell>
          <cell r="C19358">
            <v>1</v>
          </cell>
          <cell r="D19358">
            <v>103</v>
          </cell>
          <cell r="E19358" t="str">
            <v>1314995 (TRF1)</v>
          </cell>
          <cell r="F19358" t="str">
            <v>Retired</v>
          </cell>
          <cell r="G19358">
            <v>317314</v>
          </cell>
          <cell r="H19358">
            <v>341562</v>
          </cell>
          <cell r="I19358" t="str">
            <v>Retired</v>
          </cell>
          <cell r="J19358">
            <v>4320</v>
          </cell>
          <cell r="K19358">
            <v>4320</v>
          </cell>
          <cell r="L19358" t="str">
            <v>842 Operating Leases</v>
          </cell>
          <cell r="M19358" t="str">
            <v>AEP Service Corp.</v>
          </cell>
          <cell r="N19358">
            <v>-22776.82</v>
          </cell>
          <cell r="O19358">
            <v>8407.33</v>
          </cell>
          <cell r="P19358">
            <v>8407.33</v>
          </cell>
          <cell r="Q19358">
            <v>1639.46</v>
          </cell>
          <cell r="R19358">
            <v>1231.3</v>
          </cell>
          <cell r="S19358">
            <v>0</v>
          </cell>
          <cell r="T19358">
            <v>0</v>
          </cell>
          <cell r="U19358">
            <v>7995.76</v>
          </cell>
          <cell r="V19358">
            <v>-14369.51</v>
          </cell>
          <cell r="W19358">
            <v>-1227.8900000000001</v>
          </cell>
        </row>
        <row r="19359">
          <cell r="A19359">
            <v>1350953</v>
          </cell>
          <cell r="B19359">
            <v>202006</v>
          </cell>
          <cell r="C19359">
            <v>1</v>
          </cell>
          <cell r="D19359">
            <v>103</v>
          </cell>
          <cell r="E19359" t="str">
            <v>1314959 (TRF1)</v>
          </cell>
          <cell r="F19359" t="str">
            <v>Retired</v>
          </cell>
          <cell r="G19359">
            <v>317577</v>
          </cell>
          <cell r="H19359">
            <v>441609</v>
          </cell>
          <cell r="I19359" t="str">
            <v>Retired</v>
          </cell>
          <cell r="J19359">
            <v>4320</v>
          </cell>
          <cell r="K19359">
            <v>4320</v>
          </cell>
          <cell r="L19359" t="str">
            <v>842 Operating Leases</v>
          </cell>
          <cell r="M19359" t="str">
            <v>AEP Service Corp.</v>
          </cell>
          <cell r="N19359">
            <v>-29288.89</v>
          </cell>
          <cell r="O19359">
            <v>10811.06</v>
          </cell>
          <cell r="P19359">
            <v>10811.06</v>
          </cell>
          <cell r="Q19359">
            <v>2108.1999999999998</v>
          </cell>
          <cell r="R19359">
            <v>1583.34</v>
          </cell>
          <cell r="S19359">
            <v>0</v>
          </cell>
          <cell r="T19359">
            <v>0</v>
          </cell>
          <cell r="U19359">
            <v>10281.81</v>
          </cell>
          <cell r="V19359">
            <v>-18477.810000000001</v>
          </cell>
          <cell r="W19359">
            <v>-1578.95</v>
          </cell>
        </row>
        <row r="19360">
          <cell r="A19360">
            <v>1352644</v>
          </cell>
          <cell r="B19360">
            <v>202006</v>
          </cell>
          <cell r="C19360">
            <v>1</v>
          </cell>
          <cell r="D19360">
            <v>103</v>
          </cell>
          <cell r="E19360">
            <v>1352644</v>
          </cell>
          <cell r="F19360" t="str">
            <v>Retired</v>
          </cell>
          <cell r="G19360">
            <v>48169595</v>
          </cell>
          <cell r="H19360">
            <v>48169595</v>
          </cell>
          <cell r="I19360" t="str">
            <v>Retired</v>
          </cell>
          <cell r="J19360">
            <v>5987</v>
          </cell>
          <cell r="K19360">
            <v>5987</v>
          </cell>
          <cell r="L19360" t="str">
            <v>Capital Leases</v>
          </cell>
          <cell r="M19360" t="str">
            <v>AEP Service Corp.</v>
          </cell>
          <cell r="N19360">
            <v>-1398.25</v>
          </cell>
          <cell r="O19360">
            <v>1398.25</v>
          </cell>
          <cell r="P19360">
            <v>1398.25</v>
          </cell>
          <cell r="Q19360">
            <v>1142.24</v>
          </cell>
          <cell r="R19360">
            <v>1120.4000000000001</v>
          </cell>
          <cell r="S19360">
            <v>874.92</v>
          </cell>
          <cell r="T19360">
            <v>852.11</v>
          </cell>
          <cell r="U19360">
            <v>343.84</v>
          </cell>
          <cell r="V19360">
            <v>0</v>
          </cell>
          <cell r="W19360">
            <v>-87.83</v>
          </cell>
        </row>
        <row r="19361">
          <cell r="A19361">
            <v>1353348</v>
          </cell>
          <cell r="B19361">
            <v>202006</v>
          </cell>
          <cell r="C19361">
            <v>1</v>
          </cell>
          <cell r="D19361">
            <v>103</v>
          </cell>
          <cell r="E19361">
            <v>1353348</v>
          </cell>
          <cell r="F19361" t="str">
            <v>Retired</v>
          </cell>
          <cell r="G19361">
            <v>48169407</v>
          </cell>
          <cell r="H19361">
            <v>48169407</v>
          </cell>
          <cell r="I19361" t="str">
            <v>Retired</v>
          </cell>
          <cell r="J19361">
            <v>5987</v>
          </cell>
          <cell r="K19361">
            <v>5987</v>
          </cell>
          <cell r="L19361" t="str">
            <v>Capital Leases</v>
          </cell>
          <cell r="M19361" t="str">
            <v>AEP Service Corp.</v>
          </cell>
          <cell r="N19361">
            <v>-1459.66</v>
          </cell>
          <cell r="O19361">
            <v>1459.66</v>
          </cell>
          <cell r="P19361">
            <v>1459.66</v>
          </cell>
          <cell r="Q19361">
            <v>1192.4100000000001</v>
          </cell>
          <cell r="R19361">
            <v>1169.6099999999999</v>
          </cell>
          <cell r="S19361">
            <v>913.35</v>
          </cell>
          <cell r="T19361">
            <v>889.54</v>
          </cell>
          <cell r="U19361">
            <v>405.28</v>
          </cell>
          <cell r="V19361">
            <v>0</v>
          </cell>
          <cell r="W19361">
            <v>-138.03</v>
          </cell>
        </row>
        <row r="19362">
          <cell r="A19362">
            <v>1355112</v>
          </cell>
          <cell r="B19362">
            <v>202006</v>
          </cell>
          <cell r="C19362">
            <v>1</v>
          </cell>
          <cell r="D19362">
            <v>103</v>
          </cell>
          <cell r="E19362" t="str">
            <v>1315098 (TRF1)</v>
          </cell>
          <cell r="F19362" t="str">
            <v>Retired</v>
          </cell>
          <cell r="G19362">
            <v>48167958</v>
          </cell>
          <cell r="H19362" t="str">
            <v>220799 (TRF1)</v>
          </cell>
          <cell r="I19362" t="str">
            <v>Retired</v>
          </cell>
          <cell r="J19362">
            <v>4320</v>
          </cell>
          <cell r="K19362">
            <v>4320</v>
          </cell>
          <cell r="L19362" t="str">
            <v>842 Operating Leases</v>
          </cell>
          <cell r="M19362" t="str">
            <v>AEP Service Corp.</v>
          </cell>
          <cell r="N19362">
            <v>-6133.46</v>
          </cell>
          <cell r="O19362">
            <v>18345.23</v>
          </cell>
          <cell r="P19362">
            <v>18345.23</v>
          </cell>
          <cell r="Q19362">
            <v>660.52</v>
          </cell>
          <cell r="R19362">
            <v>330.7</v>
          </cell>
          <cell r="S19362">
            <v>0</v>
          </cell>
          <cell r="T19362">
            <v>0</v>
          </cell>
          <cell r="U19362">
            <v>5802.75</v>
          </cell>
          <cell r="V19362">
            <v>0</v>
          </cell>
          <cell r="W19362">
            <v>-329.81</v>
          </cell>
        </row>
        <row r="19363">
          <cell r="A19363">
            <v>1355521</v>
          </cell>
          <cell r="B19363">
            <v>202006</v>
          </cell>
          <cell r="C19363">
            <v>1</v>
          </cell>
          <cell r="D19363">
            <v>103</v>
          </cell>
          <cell r="E19363">
            <v>1355521</v>
          </cell>
          <cell r="F19363" t="str">
            <v>Retired</v>
          </cell>
          <cell r="G19363">
            <v>48168207</v>
          </cell>
          <cell r="H19363" t="str">
            <v>V220684</v>
          </cell>
          <cell r="I19363" t="str">
            <v>Retired</v>
          </cell>
          <cell r="J19363">
            <v>4774</v>
          </cell>
          <cell r="K19363">
            <v>4774</v>
          </cell>
          <cell r="L19363" t="str">
            <v>Capital Leases</v>
          </cell>
          <cell r="M19363" t="str">
            <v>AEP Service Corp.</v>
          </cell>
          <cell r="N19363">
            <v>-4167.57</v>
          </cell>
          <cell r="O19363">
            <v>4167.57</v>
          </cell>
          <cell r="P19363">
            <v>4167.57</v>
          </cell>
          <cell r="Q19363">
            <v>2560.92</v>
          </cell>
          <cell r="R19363">
            <v>2423.48</v>
          </cell>
          <cell r="S19363">
            <v>874.42</v>
          </cell>
          <cell r="T19363">
            <v>730.15</v>
          </cell>
          <cell r="U19363">
            <v>1744.09</v>
          </cell>
          <cell r="V19363">
            <v>0</v>
          </cell>
          <cell r="W19363">
            <v>-137.44</v>
          </cell>
        </row>
        <row r="19364">
          <cell r="A19364">
            <v>1359623</v>
          </cell>
          <cell r="B19364">
            <v>202006</v>
          </cell>
          <cell r="C19364">
            <v>1</v>
          </cell>
          <cell r="D19364">
            <v>103</v>
          </cell>
          <cell r="E19364" t="str">
            <v>1316590 (TRF1)</v>
          </cell>
          <cell r="F19364" t="str">
            <v>Retired</v>
          </cell>
          <cell r="G19364">
            <v>48157633</v>
          </cell>
          <cell r="H19364" t="str">
            <v xml:space="preserve">220945 (TRF1) </v>
          </cell>
          <cell r="I19364" t="str">
            <v>Retired</v>
          </cell>
          <cell r="J19364">
            <v>4320</v>
          </cell>
          <cell r="K19364">
            <v>4320</v>
          </cell>
          <cell r="L19364" t="str">
            <v>842 Operating Leases</v>
          </cell>
          <cell r="M19364" t="str">
            <v>AEP Service Corp.</v>
          </cell>
          <cell r="N19364">
            <v>-6669.72</v>
          </cell>
          <cell r="O19364">
            <v>18069.36</v>
          </cell>
          <cell r="P19364">
            <v>18069.36</v>
          </cell>
          <cell r="Q19364">
            <v>1300.6199999999999</v>
          </cell>
          <cell r="R19364">
            <v>976.82</v>
          </cell>
          <cell r="S19364">
            <v>0</v>
          </cell>
          <cell r="T19364">
            <v>0</v>
          </cell>
          <cell r="U19364">
            <v>6343.22</v>
          </cell>
          <cell r="V19364">
            <v>0</v>
          </cell>
          <cell r="W19364">
            <v>-974.12</v>
          </cell>
        </row>
        <row r="19365">
          <cell r="A19365">
            <v>1361635</v>
          </cell>
          <cell r="B19365">
            <v>202006</v>
          </cell>
          <cell r="C19365">
            <v>1</v>
          </cell>
          <cell r="D19365">
            <v>103</v>
          </cell>
          <cell r="E19365" t="str">
            <v>1305820 (TRF3)</v>
          </cell>
          <cell r="F19365" t="str">
            <v>Retired</v>
          </cell>
          <cell r="G19365">
            <v>307221</v>
          </cell>
          <cell r="H19365">
            <v>970530</v>
          </cell>
          <cell r="I19365" t="str">
            <v>Retired</v>
          </cell>
          <cell r="J19365">
            <v>4224</v>
          </cell>
          <cell r="K19365">
            <v>4224</v>
          </cell>
          <cell r="L19365" t="str">
            <v>Capital Leases</v>
          </cell>
          <cell r="M19365" t="str">
            <v>AEP Service Corp.</v>
          </cell>
          <cell r="N19365">
            <v>-41593.839999999997</v>
          </cell>
          <cell r="O19365">
            <v>41593.839999999997</v>
          </cell>
          <cell r="P19365">
            <v>41593.839999999997</v>
          </cell>
          <cell r="Q19365">
            <v>2612.27</v>
          </cell>
          <cell r="R19365">
            <v>1962.82</v>
          </cell>
          <cell r="S19365">
            <v>0</v>
          </cell>
          <cell r="T19365">
            <v>0</v>
          </cell>
          <cell r="U19365">
            <v>40937.519999999997</v>
          </cell>
          <cell r="V19365">
            <v>20797.099999999999</v>
          </cell>
          <cell r="W19365">
            <v>39637.89</v>
          </cell>
        </row>
        <row r="19366">
          <cell r="A19366">
            <v>1361638</v>
          </cell>
          <cell r="B19366">
            <v>202006</v>
          </cell>
          <cell r="C19366">
            <v>1</v>
          </cell>
          <cell r="D19366">
            <v>103</v>
          </cell>
          <cell r="E19366" t="str">
            <v>1314979 (TRF1)</v>
          </cell>
          <cell r="F19366" t="str">
            <v>Retired</v>
          </cell>
          <cell r="G19366">
            <v>317582</v>
          </cell>
          <cell r="H19366">
            <v>341559</v>
          </cell>
          <cell r="I19366" t="str">
            <v>Retired</v>
          </cell>
          <cell r="J19366">
            <v>4320</v>
          </cell>
          <cell r="K19366">
            <v>4320</v>
          </cell>
          <cell r="L19366" t="str">
            <v>842 Operating Leases</v>
          </cell>
          <cell r="M19366" t="str">
            <v>AEP Service Corp.</v>
          </cell>
          <cell r="N19366">
            <v>-7862.98</v>
          </cell>
          <cell r="O19366">
            <v>22336.42</v>
          </cell>
          <cell r="P19366">
            <v>22336.42</v>
          </cell>
          <cell r="Q19366">
            <v>1207.49</v>
          </cell>
          <cell r="R19366">
            <v>806.11</v>
          </cell>
          <cell r="S19366">
            <v>0</v>
          </cell>
          <cell r="T19366">
            <v>0</v>
          </cell>
          <cell r="U19366">
            <v>7459.37</v>
          </cell>
          <cell r="V19366">
            <v>0</v>
          </cell>
          <cell r="W19366">
            <v>-803.88</v>
          </cell>
        </row>
        <row r="19367">
          <cell r="A19367">
            <v>1361640</v>
          </cell>
          <cell r="B19367">
            <v>202006</v>
          </cell>
          <cell r="C19367">
            <v>1</v>
          </cell>
          <cell r="D19367">
            <v>103</v>
          </cell>
          <cell r="E19367" t="str">
            <v>441681 (TRF1)</v>
          </cell>
          <cell r="F19367" t="str">
            <v>Retired</v>
          </cell>
          <cell r="G19367">
            <v>48174323</v>
          </cell>
          <cell r="H19367" t="str">
            <v>441681 (TRF1)</v>
          </cell>
          <cell r="I19367" t="str">
            <v>Retired</v>
          </cell>
          <cell r="J19367">
            <v>4320</v>
          </cell>
          <cell r="K19367">
            <v>4320</v>
          </cell>
          <cell r="L19367" t="str">
            <v>842 Operating Leases</v>
          </cell>
          <cell r="M19367" t="str">
            <v>AEP Service Corp.</v>
          </cell>
          <cell r="N19367">
            <v>-11573.86</v>
          </cell>
          <cell r="O19367">
            <v>30062.720000000001</v>
          </cell>
          <cell r="P19367">
            <v>30062.720000000001</v>
          </cell>
          <cell r="Q19367">
            <v>2689.16</v>
          </cell>
          <cell r="R19367">
            <v>2154.13</v>
          </cell>
          <cell r="S19367">
            <v>0</v>
          </cell>
          <cell r="T19367">
            <v>0</v>
          </cell>
          <cell r="U19367">
            <v>11033.21</v>
          </cell>
          <cell r="V19367">
            <v>0</v>
          </cell>
          <cell r="W19367">
            <v>-2148.5100000000002</v>
          </cell>
        </row>
        <row r="19368">
          <cell r="A19368">
            <v>1361644</v>
          </cell>
          <cell r="B19368">
            <v>202006</v>
          </cell>
          <cell r="C19368">
            <v>1</v>
          </cell>
          <cell r="D19368">
            <v>103</v>
          </cell>
          <cell r="E19368" t="str">
            <v>1315061 (TRF1)</v>
          </cell>
          <cell r="F19368" t="str">
            <v>Retired</v>
          </cell>
          <cell r="G19368">
            <v>48174324</v>
          </cell>
          <cell r="H19368" t="str">
            <v>441621 (TRF1)</v>
          </cell>
          <cell r="I19368" t="str">
            <v>Retired</v>
          </cell>
          <cell r="J19368">
            <v>4320</v>
          </cell>
          <cell r="K19368">
            <v>4320</v>
          </cell>
          <cell r="L19368" t="str">
            <v>842 Operating Leases</v>
          </cell>
          <cell r="M19368" t="str">
            <v>AEP Service Corp.</v>
          </cell>
          <cell r="N19368">
            <v>-12949.55</v>
          </cell>
          <cell r="O19368">
            <v>35082.43</v>
          </cell>
          <cell r="P19368">
            <v>35082.43</v>
          </cell>
          <cell r="Q19368">
            <v>2525.1999999999998</v>
          </cell>
          <cell r="R19368">
            <v>1896.53</v>
          </cell>
          <cell r="S19368">
            <v>0</v>
          </cell>
          <cell r="T19368">
            <v>0</v>
          </cell>
          <cell r="U19368">
            <v>12315.62</v>
          </cell>
          <cell r="V19368">
            <v>0</v>
          </cell>
          <cell r="W19368">
            <v>-1891.27</v>
          </cell>
        </row>
        <row r="19369">
          <cell r="A19369">
            <v>1362965</v>
          </cell>
          <cell r="B19369">
            <v>202006</v>
          </cell>
          <cell r="C19369">
            <v>1</v>
          </cell>
          <cell r="D19369">
            <v>103</v>
          </cell>
          <cell r="E19369">
            <v>1362965</v>
          </cell>
          <cell r="F19369" t="str">
            <v>Retired</v>
          </cell>
          <cell r="G19369">
            <v>48174592</v>
          </cell>
          <cell r="H19369" t="str">
            <v>V210236</v>
          </cell>
          <cell r="I19369" t="str">
            <v>Retired</v>
          </cell>
          <cell r="J19369">
            <v>4774</v>
          </cell>
          <cell r="K19369">
            <v>4774</v>
          </cell>
          <cell r="L19369" t="str">
            <v>Capital Leases</v>
          </cell>
          <cell r="M19369" t="str">
            <v>AEP Service Corp.</v>
          </cell>
          <cell r="N19369">
            <v>-3758.93</v>
          </cell>
          <cell r="O19369">
            <v>3758.93</v>
          </cell>
          <cell r="P19369">
            <v>3758.93</v>
          </cell>
          <cell r="Q19369">
            <v>2672.32</v>
          </cell>
          <cell r="R19369">
            <v>2549.4699999999998</v>
          </cell>
          <cell r="S19369">
            <v>1169.33</v>
          </cell>
          <cell r="T19369">
            <v>1041.21</v>
          </cell>
          <cell r="U19369">
            <v>1456.47</v>
          </cell>
          <cell r="V19369">
            <v>0</v>
          </cell>
          <cell r="W19369">
            <v>-369.86</v>
          </cell>
        </row>
        <row r="19370">
          <cell r="A19370">
            <v>1362997</v>
          </cell>
          <cell r="B19370">
            <v>202006</v>
          </cell>
          <cell r="C19370">
            <v>1</v>
          </cell>
          <cell r="D19370">
            <v>103</v>
          </cell>
          <cell r="E19370">
            <v>1362997</v>
          </cell>
          <cell r="F19370" t="str">
            <v>Retired</v>
          </cell>
          <cell r="G19370">
            <v>48174625</v>
          </cell>
          <cell r="H19370" t="str">
            <v>V650142</v>
          </cell>
          <cell r="I19370" t="str">
            <v>Retired</v>
          </cell>
          <cell r="J19370">
            <v>4774</v>
          </cell>
          <cell r="K19370">
            <v>4774</v>
          </cell>
          <cell r="L19370" t="str">
            <v>Capital Leases</v>
          </cell>
          <cell r="M19370" t="str">
            <v>AEP Service Corp.</v>
          </cell>
          <cell r="N19370">
            <v>-13388.98</v>
          </cell>
          <cell r="O19370">
            <v>13388.98</v>
          </cell>
          <cell r="P19370">
            <v>13388.98</v>
          </cell>
          <cell r="Q19370">
            <v>9518.58</v>
          </cell>
          <cell r="R19370">
            <v>9080.98</v>
          </cell>
          <cell r="S19370">
            <v>4165.05</v>
          </cell>
          <cell r="T19370">
            <v>3708.71</v>
          </cell>
          <cell r="U19370">
            <v>4747.1400000000003</v>
          </cell>
          <cell r="V19370">
            <v>0</v>
          </cell>
          <cell r="W19370">
            <v>-876.74</v>
          </cell>
        </row>
        <row r="19371">
          <cell r="A19371">
            <v>1363950</v>
          </cell>
          <cell r="B19371">
            <v>202006</v>
          </cell>
          <cell r="C19371">
            <v>1</v>
          </cell>
          <cell r="D19371">
            <v>103</v>
          </cell>
          <cell r="E19371" t="str">
            <v>1317544 (TRF1)</v>
          </cell>
          <cell r="F19371" t="str">
            <v>Retired</v>
          </cell>
          <cell r="G19371">
            <v>48176617</v>
          </cell>
          <cell r="H19371" t="str">
            <v>V441756 (TRF1)</v>
          </cell>
          <cell r="I19371" t="str">
            <v>Retired</v>
          </cell>
          <cell r="J19371">
            <v>4773</v>
          </cell>
          <cell r="K19371">
            <v>4773</v>
          </cell>
          <cell r="L19371" t="str">
            <v>842 Operating Leases</v>
          </cell>
          <cell r="M19371" t="str">
            <v>AEP Service Corp.</v>
          </cell>
          <cell r="N19371">
            <v>-13537.15</v>
          </cell>
          <cell r="O19371">
            <v>33627.21</v>
          </cell>
          <cell r="P19371">
            <v>33627.21</v>
          </cell>
          <cell r="Q19371">
            <v>3612.76</v>
          </cell>
          <cell r="R19371">
            <v>3014.69</v>
          </cell>
          <cell r="S19371">
            <v>0</v>
          </cell>
          <cell r="T19371">
            <v>0</v>
          </cell>
          <cell r="U19371">
            <v>12930.96</v>
          </cell>
          <cell r="V19371">
            <v>0</v>
          </cell>
          <cell r="W19371">
            <v>-3006.57</v>
          </cell>
        </row>
        <row r="19372">
          <cell r="A19372">
            <v>1364825</v>
          </cell>
          <cell r="B19372">
            <v>202006</v>
          </cell>
          <cell r="C19372">
            <v>1</v>
          </cell>
          <cell r="D19372">
            <v>103</v>
          </cell>
          <cell r="E19372" t="str">
            <v>1316553 (TRF1)</v>
          </cell>
          <cell r="F19372" t="str">
            <v>Retired</v>
          </cell>
          <cell r="G19372">
            <v>317572</v>
          </cell>
          <cell r="H19372">
            <v>130458</v>
          </cell>
          <cell r="I19372" t="str">
            <v>Retired</v>
          </cell>
          <cell r="J19372">
            <v>4320</v>
          </cell>
          <cell r="K19372">
            <v>4320</v>
          </cell>
          <cell r="L19372" t="str">
            <v>842 Operating Leases</v>
          </cell>
          <cell r="M19372" t="str">
            <v>AEP Service Corp.</v>
          </cell>
          <cell r="N19372">
            <v>-6100.37</v>
          </cell>
          <cell r="O19372">
            <v>16526.88</v>
          </cell>
          <cell r="P19372">
            <v>16526.88</v>
          </cell>
          <cell r="Q19372">
            <v>1189.5899999999999</v>
          </cell>
          <cell r="R19372">
            <v>893.43</v>
          </cell>
          <cell r="S19372">
            <v>0</v>
          </cell>
          <cell r="T19372">
            <v>0</v>
          </cell>
          <cell r="U19372">
            <v>5801.73</v>
          </cell>
          <cell r="V19372">
            <v>0</v>
          </cell>
          <cell r="W19372">
            <v>-890.95</v>
          </cell>
        </row>
        <row r="19373">
          <cell r="A19373">
            <v>1364915</v>
          </cell>
          <cell r="B19373">
            <v>202006</v>
          </cell>
          <cell r="C19373">
            <v>1</v>
          </cell>
          <cell r="D19373">
            <v>103</v>
          </cell>
          <cell r="E19373">
            <v>1364915</v>
          </cell>
          <cell r="F19373" t="str">
            <v>Retired</v>
          </cell>
          <cell r="G19373">
            <v>48178759</v>
          </cell>
          <cell r="H19373">
            <v>48178759</v>
          </cell>
          <cell r="I19373" t="str">
            <v>Retired</v>
          </cell>
          <cell r="J19373">
            <v>5987</v>
          </cell>
          <cell r="K19373">
            <v>5987</v>
          </cell>
          <cell r="L19373" t="str">
            <v>Capital Leases</v>
          </cell>
          <cell r="M19373" t="str">
            <v>AEP Service Corp.</v>
          </cell>
          <cell r="N19373">
            <v>-1461.25</v>
          </cell>
          <cell r="O19373">
            <v>1461.25</v>
          </cell>
          <cell r="P19373">
            <v>1461.25</v>
          </cell>
          <cell r="Q19373">
            <v>1304.27</v>
          </cell>
          <cell r="R19373">
            <v>1281.57</v>
          </cell>
          <cell r="S19373">
            <v>1027.21</v>
          </cell>
          <cell r="T19373">
            <v>1003.66</v>
          </cell>
          <cell r="U19373">
            <v>248.2</v>
          </cell>
          <cell r="V19373">
            <v>0</v>
          </cell>
          <cell r="W19373">
            <v>-91.22</v>
          </cell>
        </row>
        <row r="19374">
          <cell r="A19374">
            <v>1366922</v>
          </cell>
          <cell r="B19374">
            <v>202006</v>
          </cell>
          <cell r="C19374">
            <v>1</v>
          </cell>
          <cell r="D19374">
            <v>103</v>
          </cell>
          <cell r="E19374">
            <v>1366922</v>
          </cell>
          <cell r="F19374" t="str">
            <v>Retired</v>
          </cell>
          <cell r="G19374">
            <v>48179766</v>
          </cell>
          <cell r="H19374">
            <v>48179766</v>
          </cell>
          <cell r="I19374" t="str">
            <v>Retired</v>
          </cell>
          <cell r="J19374">
            <v>5987</v>
          </cell>
          <cell r="K19374">
            <v>5987</v>
          </cell>
          <cell r="L19374" t="str">
            <v>Capital Leases</v>
          </cell>
          <cell r="M19374" t="str">
            <v>AEP Service Corp.</v>
          </cell>
          <cell r="N19374">
            <v>-1487.52</v>
          </cell>
          <cell r="O19374">
            <v>1487.52</v>
          </cell>
          <cell r="P19374">
            <v>1487.52</v>
          </cell>
          <cell r="Q19374">
            <v>1327.72</v>
          </cell>
          <cell r="R19374">
            <v>1304.6099999999999</v>
          </cell>
          <cell r="S19374">
            <v>1045.68</v>
          </cell>
          <cell r="T19374">
            <v>1021.71</v>
          </cell>
          <cell r="U19374">
            <v>252.66</v>
          </cell>
          <cell r="V19374">
            <v>0</v>
          </cell>
          <cell r="W19374">
            <v>-92.86</v>
          </cell>
        </row>
        <row r="19375">
          <cell r="A19375">
            <v>1369815</v>
          </cell>
          <cell r="B19375">
            <v>202006</v>
          </cell>
          <cell r="C19375">
            <v>1</v>
          </cell>
          <cell r="D19375">
            <v>103</v>
          </cell>
          <cell r="E19375">
            <v>1369815</v>
          </cell>
          <cell r="F19375" t="str">
            <v>Retired</v>
          </cell>
          <cell r="G19375">
            <v>48183996</v>
          </cell>
          <cell r="H19375">
            <v>48183996</v>
          </cell>
          <cell r="I19375" t="str">
            <v>Retired</v>
          </cell>
          <cell r="J19375">
            <v>5987</v>
          </cell>
          <cell r="K19375">
            <v>5987</v>
          </cell>
          <cell r="L19375" t="str">
            <v>Capital Leases</v>
          </cell>
          <cell r="M19375" t="str">
            <v>AEP Service Corp.</v>
          </cell>
          <cell r="N19375">
            <v>-1410.17</v>
          </cell>
          <cell r="O19375">
            <v>1410.17</v>
          </cell>
          <cell r="P19375">
            <v>1410.17</v>
          </cell>
          <cell r="Q19375">
            <v>1280.3499999999999</v>
          </cell>
          <cell r="R19375">
            <v>1258.48</v>
          </cell>
          <cell r="S19375">
            <v>1013.55</v>
          </cell>
          <cell r="T19375">
            <v>990.88</v>
          </cell>
          <cell r="U19375">
            <v>262.02</v>
          </cell>
          <cell r="V19375">
            <v>0</v>
          </cell>
          <cell r="W19375">
            <v>-132.19999999999999</v>
          </cell>
        </row>
        <row r="19376">
          <cell r="A19376">
            <v>1370231</v>
          </cell>
          <cell r="B19376">
            <v>202006</v>
          </cell>
          <cell r="C19376">
            <v>1</v>
          </cell>
          <cell r="D19376">
            <v>103</v>
          </cell>
          <cell r="E19376">
            <v>1370231</v>
          </cell>
          <cell r="F19376" t="str">
            <v>Retired</v>
          </cell>
          <cell r="G19376">
            <v>48182802</v>
          </cell>
          <cell r="H19376" t="str">
            <v>V540197</v>
          </cell>
          <cell r="I19376" t="str">
            <v>Retired</v>
          </cell>
          <cell r="J19376">
            <v>4774</v>
          </cell>
          <cell r="K19376">
            <v>4774</v>
          </cell>
          <cell r="L19376" t="str">
            <v>Capital Leases</v>
          </cell>
          <cell r="M19376" t="str">
            <v>AEP Service Corp.</v>
          </cell>
          <cell r="N19376">
            <v>-12655.21</v>
          </cell>
          <cell r="O19376">
            <v>12655.21</v>
          </cell>
          <cell r="P19376">
            <v>12655.21</v>
          </cell>
          <cell r="Q19376">
            <v>10227.92</v>
          </cell>
          <cell r="R19376">
            <v>9818.4699999999993</v>
          </cell>
          <cell r="S19376">
            <v>5219.88</v>
          </cell>
          <cell r="T19376">
            <v>4793.1000000000004</v>
          </cell>
          <cell r="U19376">
            <v>3659.91</v>
          </cell>
          <cell r="V19376">
            <v>0</v>
          </cell>
          <cell r="W19376">
            <v>-1232.6199999999999</v>
          </cell>
        </row>
        <row r="19377">
          <cell r="A19377">
            <v>1370766</v>
          </cell>
          <cell r="B19377">
            <v>202006</v>
          </cell>
          <cell r="C19377">
            <v>1</v>
          </cell>
          <cell r="D19377">
            <v>103</v>
          </cell>
          <cell r="E19377">
            <v>1370766</v>
          </cell>
          <cell r="F19377" t="str">
            <v>Retired</v>
          </cell>
          <cell r="G19377">
            <v>48184595</v>
          </cell>
          <cell r="H19377">
            <v>48184595</v>
          </cell>
          <cell r="I19377" t="str">
            <v>Retired</v>
          </cell>
          <cell r="J19377">
            <v>4228</v>
          </cell>
          <cell r="K19377">
            <v>4228</v>
          </cell>
          <cell r="L19377" t="str">
            <v>Capital Leases</v>
          </cell>
          <cell r="M19377" t="str">
            <v>AEP Service Corp.</v>
          </cell>
          <cell r="N19377">
            <v>-27651.81</v>
          </cell>
          <cell r="O19377">
            <v>27651.81</v>
          </cell>
          <cell r="P19377">
            <v>0</v>
          </cell>
          <cell r="Q19377">
            <v>27651.81</v>
          </cell>
          <cell r="R19377">
            <v>0</v>
          </cell>
          <cell r="S19377">
            <v>22978.73</v>
          </cell>
          <cell r="T19377">
            <v>0</v>
          </cell>
          <cell r="U19377">
            <v>0</v>
          </cell>
          <cell r="V19377">
            <v>0</v>
          </cell>
          <cell r="W19377">
            <v>0</v>
          </cell>
        </row>
        <row r="19378">
          <cell r="A19378">
            <v>1370878</v>
          </cell>
          <cell r="B19378">
            <v>202006</v>
          </cell>
          <cell r="C19378">
            <v>1</v>
          </cell>
          <cell r="D19378">
            <v>103</v>
          </cell>
          <cell r="E19378">
            <v>1370878</v>
          </cell>
          <cell r="F19378" t="str">
            <v>Retired</v>
          </cell>
          <cell r="G19378">
            <v>48184312</v>
          </cell>
          <cell r="H19378">
            <v>48184312</v>
          </cell>
          <cell r="I19378" t="str">
            <v>Retired</v>
          </cell>
          <cell r="J19378">
            <v>5987</v>
          </cell>
          <cell r="K19378">
            <v>5987</v>
          </cell>
          <cell r="L19378" t="str">
            <v>Capital Leases</v>
          </cell>
          <cell r="M19378" t="str">
            <v>AEP Service Corp.</v>
          </cell>
          <cell r="N19378">
            <v>-2239.94</v>
          </cell>
          <cell r="O19378">
            <v>2239.94</v>
          </cell>
          <cell r="P19378">
            <v>2239.94</v>
          </cell>
          <cell r="Q19378">
            <v>2033.72</v>
          </cell>
          <cell r="R19378">
            <v>1998.99</v>
          </cell>
          <cell r="S19378">
            <v>1609.94</v>
          </cell>
          <cell r="T19378">
            <v>1573.93</v>
          </cell>
          <cell r="U19378">
            <v>345.78</v>
          </cell>
          <cell r="V19378">
            <v>0</v>
          </cell>
          <cell r="W19378">
            <v>-139.56</v>
          </cell>
        </row>
        <row r="19379">
          <cell r="A19379">
            <v>1373561</v>
          </cell>
          <cell r="B19379">
            <v>202006</v>
          </cell>
          <cell r="C19379">
            <v>1</v>
          </cell>
          <cell r="D19379">
            <v>103</v>
          </cell>
          <cell r="E19379" t="str">
            <v>1362999 (TRF1)</v>
          </cell>
          <cell r="F19379" t="str">
            <v>Retired</v>
          </cell>
          <cell r="G19379">
            <v>48174627</v>
          </cell>
          <cell r="H19379" t="str">
            <v>V660180</v>
          </cell>
          <cell r="I19379" t="str">
            <v>Retired</v>
          </cell>
          <cell r="J19379">
            <v>4774</v>
          </cell>
          <cell r="K19379">
            <v>4774</v>
          </cell>
          <cell r="L19379" t="str">
            <v>Capital Leases</v>
          </cell>
          <cell r="M19379" t="str">
            <v>AEP Service Corp.</v>
          </cell>
          <cell r="N19379">
            <v>-14254.72</v>
          </cell>
          <cell r="O19379">
            <v>14254.72</v>
          </cell>
          <cell r="P19379">
            <v>14254.72</v>
          </cell>
          <cell r="Q19379">
            <v>10134.06</v>
          </cell>
          <cell r="R19379">
            <v>9668.16</v>
          </cell>
          <cell r="S19379">
            <v>4434.3599999999997</v>
          </cell>
          <cell r="T19379">
            <v>3948.51</v>
          </cell>
          <cell r="U19379">
            <v>5994.07</v>
          </cell>
          <cell r="V19379">
            <v>0</v>
          </cell>
          <cell r="W19379">
            <v>-1873.41</v>
          </cell>
        </row>
        <row r="19380">
          <cell r="A19380">
            <v>1373707</v>
          </cell>
          <cell r="B19380">
            <v>202006</v>
          </cell>
          <cell r="C19380">
            <v>1</v>
          </cell>
          <cell r="D19380">
            <v>103</v>
          </cell>
          <cell r="E19380" t="str">
            <v>1316552 (TRF1)</v>
          </cell>
          <cell r="F19380" t="str">
            <v>Retired</v>
          </cell>
          <cell r="G19380">
            <v>317731</v>
          </cell>
          <cell r="H19380">
            <v>130463</v>
          </cell>
          <cell r="I19380" t="str">
            <v>Retired</v>
          </cell>
          <cell r="J19380">
            <v>4320</v>
          </cell>
          <cell r="K19380">
            <v>4320</v>
          </cell>
          <cell r="L19380" t="str">
            <v>842 Operating Leases</v>
          </cell>
          <cell r="M19380" t="str">
            <v>AEP Service Corp.</v>
          </cell>
          <cell r="N19380">
            <v>-6271.89</v>
          </cell>
          <cell r="O19380">
            <v>16241.56</v>
          </cell>
          <cell r="P19380">
            <v>16241.56</v>
          </cell>
          <cell r="Q19380">
            <v>1459.29</v>
          </cell>
          <cell r="R19380">
            <v>1169.05</v>
          </cell>
          <cell r="S19380">
            <v>0</v>
          </cell>
          <cell r="T19380">
            <v>0</v>
          </cell>
          <cell r="U19380">
            <v>5978.41</v>
          </cell>
          <cell r="V19380">
            <v>0</v>
          </cell>
          <cell r="W19380">
            <v>-1165.81</v>
          </cell>
        </row>
        <row r="19381">
          <cell r="A19381">
            <v>1373710</v>
          </cell>
          <cell r="B19381">
            <v>202006</v>
          </cell>
          <cell r="C19381">
            <v>1</v>
          </cell>
          <cell r="D19381">
            <v>103</v>
          </cell>
          <cell r="E19381" t="str">
            <v>1316232 (TRF1)</v>
          </cell>
          <cell r="F19381" t="str">
            <v>Retired</v>
          </cell>
          <cell r="G19381">
            <v>318267</v>
          </cell>
          <cell r="H19381">
            <v>560404</v>
          </cell>
          <cell r="I19381" t="str">
            <v>Retired</v>
          </cell>
          <cell r="J19381">
            <v>4320</v>
          </cell>
          <cell r="K19381">
            <v>4320</v>
          </cell>
          <cell r="L19381" t="str">
            <v>842 Operating Leases</v>
          </cell>
          <cell r="M19381" t="str">
            <v>AEP Service Corp.</v>
          </cell>
          <cell r="N19381">
            <v>-30490.75</v>
          </cell>
          <cell r="O19381">
            <v>52509</v>
          </cell>
          <cell r="P19381">
            <v>52509</v>
          </cell>
          <cell r="Q19381">
            <v>17953.990000000002</v>
          </cell>
          <cell r="R19381">
            <v>17197.52</v>
          </cell>
          <cell r="S19381">
            <v>8733.0300000000007</v>
          </cell>
          <cell r="T19381">
            <v>7950.34</v>
          </cell>
          <cell r="U19381">
            <v>15575.57</v>
          </cell>
          <cell r="V19381">
            <v>0</v>
          </cell>
          <cell r="W19381">
            <v>-3038.81</v>
          </cell>
        </row>
        <row r="19382">
          <cell r="A19382">
            <v>1373714</v>
          </cell>
          <cell r="B19382">
            <v>202006</v>
          </cell>
          <cell r="C19382">
            <v>1</v>
          </cell>
          <cell r="D19382">
            <v>103</v>
          </cell>
          <cell r="E19382" t="str">
            <v>1305817 (TRF1)</v>
          </cell>
          <cell r="F19382" t="str">
            <v>Retired</v>
          </cell>
          <cell r="G19382">
            <v>307218</v>
          </cell>
          <cell r="H19382">
            <v>930586</v>
          </cell>
          <cell r="I19382" t="str">
            <v>Retired</v>
          </cell>
          <cell r="J19382">
            <v>4224</v>
          </cell>
          <cell r="K19382">
            <v>4224</v>
          </cell>
          <cell r="L19382" t="str">
            <v>Capital Leases</v>
          </cell>
          <cell r="M19382" t="str">
            <v>AEP Service Corp.</v>
          </cell>
          <cell r="N19382">
            <v>-29045.63</v>
          </cell>
          <cell r="O19382">
            <v>29045.599999999999</v>
          </cell>
          <cell r="P19382">
            <v>29045.599999999999</v>
          </cell>
          <cell r="Q19382">
            <v>1824.17</v>
          </cell>
          <cell r="R19382">
            <v>1370.65</v>
          </cell>
          <cell r="S19382">
            <v>0</v>
          </cell>
          <cell r="T19382">
            <v>0</v>
          </cell>
          <cell r="U19382">
            <v>28587.06</v>
          </cell>
          <cell r="V19382">
            <v>0</v>
          </cell>
          <cell r="W19382">
            <v>-1365.6</v>
          </cell>
        </row>
        <row r="19383">
          <cell r="A19383">
            <v>1373717</v>
          </cell>
          <cell r="B19383">
            <v>202006</v>
          </cell>
          <cell r="C19383">
            <v>1</v>
          </cell>
          <cell r="D19383">
            <v>103</v>
          </cell>
          <cell r="E19383" t="str">
            <v>1315418 (TRF1)</v>
          </cell>
          <cell r="F19383" t="str">
            <v>Retired</v>
          </cell>
          <cell r="G19383">
            <v>318165</v>
          </cell>
          <cell r="H19383">
            <v>441666</v>
          </cell>
          <cell r="I19383" t="str">
            <v>Retired</v>
          </cell>
          <cell r="J19383">
            <v>4320</v>
          </cell>
          <cell r="K19383">
            <v>4320</v>
          </cell>
          <cell r="L19383" t="str">
            <v>842 Operating Leases</v>
          </cell>
          <cell r="M19383" t="str">
            <v>AEP Service Corp.</v>
          </cell>
          <cell r="N19383">
            <v>-12688.11</v>
          </cell>
          <cell r="O19383">
            <v>31471.54</v>
          </cell>
          <cell r="P19383">
            <v>31471.54</v>
          </cell>
          <cell r="Q19383">
            <v>3388.53</v>
          </cell>
          <cell r="R19383">
            <v>2827.69</v>
          </cell>
          <cell r="S19383">
            <v>0</v>
          </cell>
          <cell r="T19383">
            <v>0</v>
          </cell>
          <cell r="U19383">
            <v>12119.41</v>
          </cell>
          <cell r="V19383">
            <v>0</v>
          </cell>
          <cell r="W19383">
            <v>-2819.83</v>
          </cell>
        </row>
        <row r="19384">
          <cell r="A19384">
            <v>1373718</v>
          </cell>
          <cell r="B19384">
            <v>202006</v>
          </cell>
          <cell r="C19384">
            <v>1</v>
          </cell>
          <cell r="D19384">
            <v>103</v>
          </cell>
          <cell r="E19384" t="str">
            <v>1315419 (TRF1)</v>
          </cell>
          <cell r="F19384" t="str">
            <v>Retired</v>
          </cell>
          <cell r="G19384">
            <v>318480</v>
          </cell>
          <cell r="H19384">
            <v>441674</v>
          </cell>
          <cell r="I19384" t="str">
            <v>Retired</v>
          </cell>
          <cell r="J19384">
            <v>4320</v>
          </cell>
          <cell r="K19384">
            <v>4320</v>
          </cell>
          <cell r="L19384" t="str">
            <v>842 Operating Leases</v>
          </cell>
          <cell r="M19384" t="str">
            <v>AEP Service Corp.</v>
          </cell>
          <cell r="N19384">
            <v>-12079.59</v>
          </cell>
          <cell r="O19384">
            <v>29962.17</v>
          </cell>
          <cell r="P19384">
            <v>29962.17</v>
          </cell>
          <cell r="Q19384">
            <v>3226.01</v>
          </cell>
          <cell r="R19384">
            <v>2692.07</v>
          </cell>
          <cell r="S19384">
            <v>0</v>
          </cell>
          <cell r="T19384">
            <v>0</v>
          </cell>
          <cell r="U19384">
            <v>11538.17</v>
          </cell>
          <cell r="V19384">
            <v>0</v>
          </cell>
          <cell r="W19384">
            <v>-2684.59</v>
          </cell>
        </row>
        <row r="19385">
          <cell r="A19385">
            <v>1373720</v>
          </cell>
          <cell r="B19385">
            <v>202006</v>
          </cell>
          <cell r="C19385">
            <v>1</v>
          </cell>
          <cell r="D19385">
            <v>103</v>
          </cell>
          <cell r="E19385" t="str">
            <v>1314992 (TRF1)</v>
          </cell>
          <cell r="F19385" t="str">
            <v>Retired</v>
          </cell>
          <cell r="G19385">
            <v>316296</v>
          </cell>
          <cell r="H19385">
            <v>220795</v>
          </cell>
          <cell r="I19385" t="str">
            <v>Retired</v>
          </cell>
          <cell r="J19385">
            <v>4320</v>
          </cell>
          <cell r="K19385">
            <v>4320</v>
          </cell>
          <cell r="L19385" t="str">
            <v>842 Operating Leases</v>
          </cell>
          <cell r="M19385" t="str">
            <v>AEP Service Corp.</v>
          </cell>
          <cell r="N19385">
            <v>-5722.18</v>
          </cell>
          <cell r="O19385">
            <v>17087.03</v>
          </cell>
          <cell r="P19385">
            <v>17087.03</v>
          </cell>
          <cell r="Q19385">
            <v>616.66999999999996</v>
          </cell>
          <cell r="R19385">
            <v>308.76</v>
          </cell>
          <cell r="S19385">
            <v>0</v>
          </cell>
          <cell r="T19385">
            <v>0</v>
          </cell>
          <cell r="U19385">
            <v>5413.43</v>
          </cell>
          <cell r="V19385">
            <v>0</v>
          </cell>
          <cell r="W19385">
            <v>-307.92</v>
          </cell>
        </row>
        <row r="19386">
          <cell r="A19386">
            <v>1373721</v>
          </cell>
          <cell r="B19386">
            <v>202006</v>
          </cell>
          <cell r="C19386">
            <v>1</v>
          </cell>
          <cell r="D19386">
            <v>103</v>
          </cell>
          <cell r="E19386" t="str">
            <v>1316501 (TRF1)</v>
          </cell>
          <cell r="F19386" t="str">
            <v>Retired</v>
          </cell>
          <cell r="G19386">
            <v>317311</v>
          </cell>
          <cell r="H19386">
            <v>220796</v>
          </cell>
          <cell r="I19386" t="str">
            <v>Retired</v>
          </cell>
          <cell r="J19386">
            <v>4320</v>
          </cell>
          <cell r="K19386">
            <v>4320</v>
          </cell>
          <cell r="L19386" t="str">
            <v>842 Operating Leases</v>
          </cell>
          <cell r="M19386" t="str">
            <v>AEP Service Corp.</v>
          </cell>
          <cell r="N19386">
            <v>-5722.18</v>
          </cell>
          <cell r="O19386">
            <v>17087.03</v>
          </cell>
          <cell r="P19386">
            <v>17087.03</v>
          </cell>
          <cell r="Q19386">
            <v>616.66999999999996</v>
          </cell>
          <cell r="R19386">
            <v>308.76</v>
          </cell>
          <cell r="S19386">
            <v>0</v>
          </cell>
          <cell r="T19386">
            <v>0</v>
          </cell>
          <cell r="U19386">
            <v>5413.43</v>
          </cell>
          <cell r="V19386">
            <v>0</v>
          </cell>
          <cell r="W19386">
            <v>-307.92</v>
          </cell>
        </row>
        <row r="19387">
          <cell r="A19387">
            <v>1377838</v>
          </cell>
          <cell r="B19387">
            <v>202006</v>
          </cell>
          <cell r="C19387">
            <v>1</v>
          </cell>
          <cell r="D19387">
            <v>103</v>
          </cell>
          <cell r="E19387" t="str">
            <v>1336355 (TRF1)</v>
          </cell>
          <cell r="F19387" t="str">
            <v>Retired</v>
          </cell>
          <cell r="G19387">
            <v>48154256</v>
          </cell>
          <cell r="H19387">
            <v>48154256</v>
          </cell>
          <cell r="I19387" t="str">
            <v>Retired</v>
          </cell>
          <cell r="J19387">
            <v>4585</v>
          </cell>
          <cell r="K19387">
            <v>4585</v>
          </cell>
          <cell r="L19387" t="str">
            <v>842 Operating Leases</v>
          </cell>
          <cell r="M19387" t="str">
            <v>AEP Service Corp.</v>
          </cell>
          <cell r="N19387">
            <v>-4558.5200000000004</v>
          </cell>
          <cell r="O19387">
            <v>8894.58</v>
          </cell>
          <cell r="P19387">
            <v>0</v>
          </cell>
          <cell r="Q19387">
            <v>259.27999999999997</v>
          </cell>
          <cell r="R19387">
            <v>0</v>
          </cell>
          <cell r="S19387">
            <v>0</v>
          </cell>
          <cell r="T19387">
            <v>0</v>
          </cell>
          <cell r="U19387">
            <v>4299.24</v>
          </cell>
          <cell r="V19387">
            <v>0</v>
          </cell>
          <cell r="W19387">
            <v>0</v>
          </cell>
        </row>
        <row r="19388">
          <cell r="A19388">
            <v>1377843</v>
          </cell>
          <cell r="B19388">
            <v>202006</v>
          </cell>
          <cell r="C19388">
            <v>1</v>
          </cell>
          <cell r="D19388">
            <v>103</v>
          </cell>
          <cell r="E19388" t="str">
            <v>1362995 (TRF1)</v>
          </cell>
          <cell r="F19388" t="str">
            <v>Retired</v>
          </cell>
          <cell r="G19388">
            <v>48174623</v>
          </cell>
          <cell r="H19388" t="str">
            <v>V441477</v>
          </cell>
          <cell r="I19388" t="str">
            <v>Retired</v>
          </cell>
          <cell r="J19388">
            <v>4774</v>
          </cell>
          <cell r="K19388">
            <v>4774</v>
          </cell>
          <cell r="L19388" t="str">
            <v>Capital Leases</v>
          </cell>
          <cell r="M19388" t="str">
            <v>AEP Service Corp.</v>
          </cell>
          <cell r="N19388">
            <v>-7031.41</v>
          </cell>
          <cell r="O19388">
            <v>7031.41</v>
          </cell>
          <cell r="P19388">
            <v>7031.41</v>
          </cell>
          <cell r="Q19388">
            <v>4998.82</v>
          </cell>
          <cell r="R19388">
            <v>4769</v>
          </cell>
          <cell r="S19388">
            <v>2187.34</v>
          </cell>
          <cell r="T19388">
            <v>1947.68</v>
          </cell>
          <cell r="U19388">
            <v>2493.02</v>
          </cell>
          <cell r="V19388">
            <v>0</v>
          </cell>
          <cell r="W19388">
            <v>-460.43</v>
          </cell>
        </row>
        <row r="19389">
          <cell r="A19389">
            <v>1377851</v>
          </cell>
          <cell r="B19389">
            <v>202006</v>
          </cell>
          <cell r="C19389">
            <v>1</v>
          </cell>
          <cell r="D19389">
            <v>103</v>
          </cell>
          <cell r="E19389" t="str">
            <v>1338010 (TRF1)</v>
          </cell>
          <cell r="F19389" t="str">
            <v>Retired</v>
          </cell>
          <cell r="G19389">
            <v>48156142</v>
          </cell>
          <cell r="H19389">
            <v>48156142</v>
          </cell>
          <cell r="I19389" t="str">
            <v>Retired</v>
          </cell>
          <cell r="J19389">
            <v>4228</v>
          </cell>
          <cell r="K19389">
            <v>4228</v>
          </cell>
          <cell r="L19389" t="str">
            <v>Capital Leases</v>
          </cell>
          <cell r="M19389" t="str">
            <v>AEP Service Corp.</v>
          </cell>
          <cell r="N19389">
            <v>-3758.2</v>
          </cell>
          <cell r="O19389">
            <v>3758.2</v>
          </cell>
          <cell r="P19389">
            <v>3758.2</v>
          </cell>
          <cell r="Q19389">
            <v>548.84</v>
          </cell>
          <cell r="R19389">
            <v>439.79</v>
          </cell>
          <cell r="S19389">
            <v>0</v>
          </cell>
          <cell r="T19389">
            <v>0</v>
          </cell>
          <cell r="U19389">
            <v>3647.71</v>
          </cell>
          <cell r="V19389">
            <v>0</v>
          </cell>
          <cell r="W19389">
            <v>-438.35</v>
          </cell>
        </row>
        <row r="19390">
          <cell r="A19390">
            <v>1379475</v>
          </cell>
          <cell r="B19390">
            <v>202006</v>
          </cell>
          <cell r="C19390">
            <v>1</v>
          </cell>
          <cell r="D19390">
            <v>103</v>
          </cell>
          <cell r="E19390" t="str">
            <v>1316327 (TRF1)</v>
          </cell>
          <cell r="F19390" t="str">
            <v>Retired</v>
          </cell>
          <cell r="G19390">
            <v>317639</v>
          </cell>
          <cell r="H19390" t="str">
            <v>V220928</v>
          </cell>
          <cell r="I19390" t="str">
            <v>Retired</v>
          </cell>
          <cell r="J19390">
            <v>4773</v>
          </cell>
          <cell r="K19390">
            <v>4773</v>
          </cell>
          <cell r="L19390" t="str">
            <v>842 Operating Leases</v>
          </cell>
          <cell r="M19390" t="str">
            <v>AEP Service Corp.</v>
          </cell>
          <cell r="N19390">
            <v>-6464.39</v>
          </cell>
          <cell r="O19390">
            <v>17513.07</v>
          </cell>
          <cell r="P19390">
            <v>17513.07</v>
          </cell>
          <cell r="Q19390">
            <v>1260.58</v>
          </cell>
          <cell r="R19390">
            <v>946.74</v>
          </cell>
          <cell r="S19390">
            <v>0</v>
          </cell>
          <cell r="T19390">
            <v>0</v>
          </cell>
          <cell r="U19390">
            <v>6147.92</v>
          </cell>
          <cell r="V19390">
            <v>0</v>
          </cell>
          <cell r="W19390">
            <v>-944.11</v>
          </cell>
        </row>
        <row r="19391">
          <cell r="A19391">
            <v>1379493</v>
          </cell>
          <cell r="B19391">
            <v>202006</v>
          </cell>
          <cell r="C19391">
            <v>1</v>
          </cell>
          <cell r="D19391">
            <v>103</v>
          </cell>
          <cell r="E19391" t="str">
            <v>341789 (TRF2)</v>
          </cell>
          <cell r="F19391" t="str">
            <v>Retired</v>
          </cell>
          <cell r="G19391">
            <v>48147572</v>
          </cell>
          <cell r="H19391" t="str">
            <v>V341789</v>
          </cell>
          <cell r="I19391" t="str">
            <v>Retired</v>
          </cell>
          <cell r="J19391">
            <v>4773</v>
          </cell>
          <cell r="K19391">
            <v>4773</v>
          </cell>
          <cell r="L19391" t="str">
            <v>842 Operating Leases</v>
          </cell>
          <cell r="M19391" t="str">
            <v>AEP Service Corp.</v>
          </cell>
          <cell r="N19391">
            <v>-12045.94</v>
          </cell>
          <cell r="O19391">
            <v>21095.88</v>
          </cell>
          <cell r="P19391">
            <v>21095.88</v>
          </cell>
          <cell r="Q19391">
            <v>5981.46</v>
          </cell>
          <cell r="R19391">
            <v>5615.52</v>
          </cell>
          <cell r="S19391">
            <v>1520.94</v>
          </cell>
          <cell r="T19391">
            <v>1142.32</v>
          </cell>
          <cell r="U19391">
            <v>7534.48</v>
          </cell>
          <cell r="V19391">
            <v>0</v>
          </cell>
          <cell r="W19391">
            <v>-1470</v>
          </cell>
        </row>
        <row r="19392">
          <cell r="A19392">
            <v>1380803</v>
          </cell>
          <cell r="B19392">
            <v>202006</v>
          </cell>
          <cell r="C19392">
            <v>1</v>
          </cell>
          <cell r="D19392">
            <v>103</v>
          </cell>
          <cell r="E19392" t="str">
            <v>1316506 (TRF1)</v>
          </cell>
          <cell r="F19392" t="str">
            <v>Retired</v>
          </cell>
          <cell r="G19392">
            <v>48142568</v>
          </cell>
          <cell r="H19392">
            <v>201226</v>
          </cell>
          <cell r="I19392" t="str">
            <v>Retired</v>
          </cell>
          <cell r="J19392">
            <v>4320</v>
          </cell>
          <cell r="K19392">
            <v>4320</v>
          </cell>
          <cell r="L19392" t="str">
            <v>842 Operating Leases</v>
          </cell>
          <cell r="M19392" t="str">
            <v>AEP Service Corp.</v>
          </cell>
          <cell r="N19392">
            <v>-7074.39</v>
          </cell>
          <cell r="O19392">
            <v>17547.29</v>
          </cell>
          <cell r="P19392">
            <v>17547.29</v>
          </cell>
          <cell r="Q19392">
            <v>1889.32</v>
          </cell>
          <cell r="R19392">
            <v>1576.61</v>
          </cell>
          <cell r="S19392">
            <v>0</v>
          </cell>
          <cell r="T19392">
            <v>0</v>
          </cell>
          <cell r="U19392">
            <v>6757.31</v>
          </cell>
          <cell r="V19392">
            <v>0</v>
          </cell>
          <cell r="W19392">
            <v>-1572.24</v>
          </cell>
        </row>
        <row r="19393">
          <cell r="A19393">
            <v>1380804</v>
          </cell>
          <cell r="B19393">
            <v>202006</v>
          </cell>
          <cell r="C19393">
            <v>1</v>
          </cell>
          <cell r="D19393">
            <v>103</v>
          </cell>
          <cell r="E19393" t="str">
            <v>1317554 (TRF1)</v>
          </cell>
          <cell r="F19393" t="str">
            <v>Retired</v>
          </cell>
          <cell r="G19393">
            <v>317828</v>
          </cell>
          <cell r="H19393">
            <v>341684</v>
          </cell>
          <cell r="I19393" t="str">
            <v>Retired</v>
          </cell>
          <cell r="J19393">
            <v>4320</v>
          </cell>
          <cell r="K19393">
            <v>4320</v>
          </cell>
          <cell r="L19393" t="str">
            <v>842 Operating Leases</v>
          </cell>
          <cell r="M19393" t="str">
            <v>AEP Service Corp.</v>
          </cell>
          <cell r="N19393">
            <v>-8651.98</v>
          </cell>
          <cell r="O19393">
            <v>23439.61</v>
          </cell>
          <cell r="P19393">
            <v>23439.61</v>
          </cell>
          <cell r="Q19393">
            <v>1687.16</v>
          </cell>
          <cell r="R19393">
            <v>1267.1300000000001</v>
          </cell>
          <cell r="S19393">
            <v>0</v>
          </cell>
          <cell r="T19393">
            <v>0</v>
          </cell>
          <cell r="U19393">
            <v>8228.43</v>
          </cell>
          <cell r="V19393">
            <v>0</v>
          </cell>
          <cell r="W19393">
            <v>-1263.6099999999999</v>
          </cell>
        </row>
        <row r="19394">
          <cell r="A19394">
            <v>1380807</v>
          </cell>
          <cell r="B19394">
            <v>202006</v>
          </cell>
          <cell r="C19394">
            <v>1</v>
          </cell>
          <cell r="D19394">
            <v>103</v>
          </cell>
          <cell r="E19394" t="str">
            <v>1302302 (TRF1)</v>
          </cell>
          <cell r="F19394" t="str">
            <v>Retired</v>
          </cell>
          <cell r="G19394">
            <v>307161</v>
          </cell>
          <cell r="H19394">
            <v>660249</v>
          </cell>
          <cell r="I19394" t="str">
            <v>Retired</v>
          </cell>
          <cell r="J19394">
            <v>4320</v>
          </cell>
          <cell r="K19394">
            <v>4320</v>
          </cell>
          <cell r="L19394" t="str">
            <v>842 Operating Leases</v>
          </cell>
          <cell r="M19394" t="str">
            <v>AEP Service Corp.</v>
          </cell>
          <cell r="N19394">
            <v>-23171.75</v>
          </cell>
          <cell r="O19394">
            <v>62606.78</v>
          </cell>
          <cell r="P19394">
            <v>62606.78</v>
          </cell>
          <cell r="Q19394">
            <v>7590.86</v>
          </cell>
          <cell r="R19394">
            <v>6651.21</v>
          </cell>
          <cell r="S19394">
            <v>0</v>
          </cell>
          <cell r="T19394">
            <v>0</v>
          </cell>
          <cell r="U19394">
            <v>16520.54</v>
          </cell>
          <cell r="V19394">
            <v>0</v>
          </cell>
          <cell r="W19394">
            <v>-939.65</v>
          </cell>
        </row>
        <row r="19395">
          <cell r="A19395">
            <v>1380808</v>
          </cell>
          <cell r="B19395">
            <v>202006</v>
          </cell>
          <cell r="C19395">
            <v>1</v>
          </cell>
          <cell r="D19395">
            <v>103</v>
          </cell>
          <cell r="E19395" t="str">
            <v>220925 (TRF1)</v>
          </cell>
          <cell r="F19395" t="str">
            <v>Retired</v>
          </cell>
          <cell r="G19395">
            <v>318400</v>
          </cell>
          <cell r="H19395">
            <v>220925</v>
          </cell>
          <cell r="I19395" t="str">
            <v>Retired</v>
          </cell>
          <cell r="J19395">
            <v>4320</v>
          </cell>
          <cell r="K19395">
            <v>4320</v>
          </cell>
          <cell r="L19395" t="str">
            <v>842 Operating Leases</v>
          </cell>
          <cell r="M19395" t="str">
            <v>AEP Service Corp.</v>
          </cell>
          <cell r="N19395">
            <v>-7566.99</v>
          </cell>
          <cell r="O19395">
            <v>18769.13</v>
          </cell>
          <cell r="P19395">
            <v>18769.13</v>
          </cell>
          <cell r="Q19395">
            <v>2020.87</v>
          </cell>
          <cell r="R19395">
            <v>1686.39</v>
          </cell>
          <cell r="S19395">
            <v>0</v>
          </cell>
          <cell r="T19395">
            <v>0</v>
          </cell>
          <cell r="U19395">
            <v>7227.83</v>
          </cell>
          <cell r="V19395">
            <v>0</v>
          </cell>
          <cell r="W19395">
            <v>-1681.71</v>
          </cell>
        </row>
        <row r="19396">
          <cell r="A19396">
            <v>1380811</v>
          </cell>
          <cell r="B19396">
            <v>202006</v>
          </cell>
          <cell r="C19396">
            <v>1</v>
          </cell>
          <cell r="D19396">
            <v>103</v>
          </cell>
          <cell r="E19396" t="str">
            <v>1316275 (TRF1)</v>
          </cell>
          <cell r="F19396" t="str">
            <v>Retired</v>
          </cell>
          <cell r="G19396">
            <v>318143</v>
          </cell>
          <cell r="H19396">
            <v>341685</v>
          </cell>
          <cell r="I19396" t="str">
            <v>Retired</v>
          </cell>
          <cell r="J19396">
            <v>4320</v>
          </cell>
          <cell r="K19396">
            <v>4320</v>
          </cell>
          <cell r="L19396" t="str">
            <v>842 Operating Leases</v>
          </cell>
          <cell r="M19396" t="str">
            <v>AEP Service Corp.</v>
          </cell>
          <cell r="N19396">
            <v>-8651.98</v>
          </cell>
          <cell r="O19396">
            <v>23439.61</v>
          </cell>
          <cell r="P19396">
            <v>23439.61</v>
          </cell>
          <cell r="Q19396">
            <v>1687.16</v>
          </cell>
          <cell r="R19396">
            <v>1267.1300000000001</v>
          </cell>
          <cell r="S19396">
            <v>0</v>
          </cell>
          <cell r="T19396">
            <v>0</v>
          </cell>
          <cell r="U19396">
            <v>8228.43</v>
          </cell>
          <cell r="V19396">
            <v>0</v>
          </cell>
          <cell r="W19396">
            <v>-1263.6099999999999</v>
          </cell>
        </row>
        <row r="19397">
          <cell r="A19397">
            <v>1380812</v>
          </cell>
          <cell r="B19397">
            <v>202006</v>
          </cell>
          <cell r="C19397">
            <v>1</v>
          </cell>
          <cell r="D19397">
            <v>103</v>
          </cell>
          <cell r="E19397" t="str">
            <v>1316618 (TRF1)</v>
          </cell>
          <cell r="F19397" t="str">
            <v>Retired</v>
          </cell>
          <cell r="G19397">
            <v>317312</v>
          </cell>
          <cell r="H19397">
            <v>220943</v>
          </cell>
          <cell r="I19397" t="str">
            <v>Retired</v>
          </cell>
          <cell r="J19397">
            <v>4320</v>
          </cell>
          <cell r="K19397">
            <v>4320</v>
          </cell>
          <cell r="L19397" t="str">
            <v>842 Operating Leases</v>
          </cell>
          <cell r="M19397" t="str">
            <v>AEP Service Corp.</v>
          </cell>
          <cell r="N19397">
            <v>-6757.15</v>
          </cell>
          <cell r="O19397">
            <v>17498.169999999998</v>
          </cell>
          <cell r="P19397">
            <v>17498.169999999998</v>
          </cell>
          <cell r="Q19397">
            <v>1572.2</v>
          </cell>
          <cell r="R19397">
            <v>1259.5</v>
          </cell>
          <cell r="S19397">
            <v>0</v>
          </cell>
          <cell r="T19397">
            <v>0</v>
          </cell>
          <cell r="U19397">
            <v>6440.96</v>
          </cell>
          <cell r="V19397">
            <v>0</v>
          </cell>
          <cell r="W19397">
            <v>-1256.01</v>
          </cell>
        </row>
        <row r="19398">
          <cell r="A19398">
            <v>1380813</v>
          </cell>
          <cell r="B19398">
            <v>202006</v>
          </cell>
          <cell r="C19398">
            <v>1</v>
          </cell>
          <cell r="D19398">
            <v>103</v>
          </cell>
          <cell r="E19398" t="str">
            <v>1314988 (TRF1)</v>
          </cell>
          <cell r="F19398" t="str">
            <v>Retired</v>
          </cell>
          <cell r="G19398">
            <v>317196</v>
          </cell>
          <cell r="H19398">
            <v>220792</v>
          </cell>
          <cell r="I19398" t="str">
            <v>Retired</v>
          </cell>
          <cell r="J19398">
            <v>4320</v>
          </cell>
          <cell r="K19398">
            <v>4320</v>
          </cell>
          <cell r="L19398" t="str">
            <v>842 Operating Leases</v>
          </cell>
          <cell r="M19398" t="str">
            <v>AEP Service Corp.</v>
          </cell>
          <cell r="N19398">
            <v>-5936.01</v>
          </cell>
          <cell r="O19398">
            <v>17725.54</v>
          </cell>
          <cell r="P19398">
            <v>17725.54</v>
          </cell>
          <cell r="Q19398">
            <v>639.71</v>
          </cell>
          <cell r="R19398">
            <v>320.3</v>
          </cell>
          <cell r="S19398">
            <v>0</v>
          </cell>
          <cell r="T19398">
            <v>0</v>
          </cell>
          <cell r="U19398">
            <v>5615.71</v>
          </cell>
          <cell r="V19398">
            <v>0</v>
          </cell>
          <cell r="W19398">
            <v>-319.41000000000003</v>
          </cell>
        </row>
        <row r="19399">
          <cell r="A19399">
            <v>1381403</v>
          </cell>
          <cell r="B19399">
            <v>202006</v>
          </cell>
          <cell r="C19399">
            <v>1</v>
          </cell>
          <cell r="D19399">
            <v>103</v>
          </cell>
          <cell r="E19399" t="str">
            <v>1318694 (TRF1)</v>
          </cell>
          <cell r="F19399" t="str">
            <v>Retired</v>
          </cell>
          <cell r="G19399">
            <v>318741</v>
          </cell>
          <cell r="H19399">
            <v>201206</v>
          </cell>
          <cell r="I19399" t="str">
            <v>Retired</v>
          </cell>
          <cell r="J19399">
            <v>4320</v>
          </cell>
          <cell r="K19399">
            <v>4320</v>
          </cell>
          <cell r="L19399" t="str">
            <v>842 Operating Leases</v>
          </cell>
          <cell r="M19399" t="str">
            <v>AEP Service Corp.</v>
          </cell>
          <cell r="N19399">
            <v>-6717.19</v>
          </cell>
          <cell r="O19399">
            <v>0</v>
          </cell>
          <cell r="P19399">
            <v>18197.939999999999</v>
          </cell>
          <cell r="Q19399">
            <v>1309.8699999999999</v>
          </cell>
          <cell r="R19399">
            <v>983.77</v>
          </cell>
          <cell r="S19399">
            <v>0</v>
          </cell>
          <cell r="T19399">
            <v>0</v>
          </cell>
          <cell r="U19399">
            <v>6388.35</v>
          </cell>
          <cell r="V19399">
            <v>0</v>
          </cell>
          <cell r="W19399">
            <v>-981.03</v>
          </cell>
        </row>
        <row r="19400">
          <cell r="A19400">
            <v>1381405</v>
          </cell>
          <cell r="B19400">
            <v>202006</v>
          </cell>
          <cell r="C19400">
            <v>1</v>
          </cell>
          <cell r="D19400">
            <v>103</v>
          </cell>
          <cell r="E19400" t="str">
            <v>1314982 (TRF1)</v>
          </cell>
          <cell r="F19400" t="str">
            <v>Retired</v>
          </cell>
          <cell r="G19400">
            <v>317317</v>
          </cell>
          <cell r="H19400">
            <v>341566</v>
          </cell>
          <cell r="I19400" t="str">
            <v>Retired</v>
          </cell>
          <cell r="J19400">
            <v>4320</v>
          </cell>
          <cell r="K19400">
            <v>4320</v>
          </cell>
          <cell r="L19400" t="str">
            <v>842 Operating Leases</v>
          </cell>
          <cell r="M19400" t="str">
            <v>AEP Service Corp.</v>
          </cell>
          <cell r="N19400">
            <v>-9613.92</v>
          </cell>
          <cell r="O19400">
            <v>0</v>
          </cell>
          <cell r="P19400">
            <v>23846.34</v>
          </cell>
          <cell r="Q19400">
            <v>2567.5300000000002</v>
          </cell>
          <cell r="R19400">
            <v>2142.5700000000002</v>
          </cell>
          <cell r="S19400">
            <v>0</v>
          </cell>
          <cell r="T19400">
            <v>0</v>
          </cell>
          <cell r="U19400">
            <v>9183.02</v>
          </cell>
          <cell r="V19400">
            <v>0</v>
          </cell>
          <cell r="W19400">
            <v>-2136.63</v>
          </cell>
        </row>
        <row r="19401">
          <cell r="A19401">
            <v>1204193</v>
          </cell>
          <cell r="B19401">
            <v>202006</v>
          </cell>
          <cell r="C19401">
            <v>1</v>
          </cell>
          <cell r="D19401">
            <v>110</v>
          </cell>
          <cell r="E19401">
            <v>1204193</v>
          </cell>
          <cell r="F19401" t="str">
            <v>Retired</v>
          </cell>
          <cell r="G19401">
            <v>212337</v>
          </cell>
          <cell r="H19401">
            <v>700663</v>
          </cell>
          <cell r="I19401" t="str">
            <v>Retired</v>
          </cell>
          <cell r="J19401">
            <v>4320</v>
          </cell>
          <cell r="K19401">
            <v>4320</v>
          </cell>
          <cell r="L19401" t="str">
            <v>842 Operating Leases</v>
          </cell>
          <cell r="M19401" t="str">
            <v>Kentucky Power - Distr</v>
          </cell>
          <cell r="N19401">
            <v>-47555.97</v>
          </cell>
          <cell r="O19401">
            <v>47555.97</v>
          </cell>
          <cell r="P19401">
            <v>47555.97</v>
          </cell>
          <cell r="Q19401">
            <v>21105.8</v>
          </cell>
          <cell r="R19401">
            <v>19509.79</v>
          </cell>
          <cell r="S19401">
            <v>1651.32</v>
          </cell>
          <cell r="T19401">
            <v>0</v>
          </cell>
          <cell r="U19401">
            <v>32861.49</v>
          </cell>
          <cell r="V19401">
            <v>0</v>
          </cell>
          <cell r="W19401">
            <v>-6411.32</v>
          </cell>
        </row>
        <row r="19402">
          <cell r="A19402">
            <v>1235077</v>
          </cell>
          <cell r="B19402">
            <v>202006</v>
          </cell>
          <cell r="C19402">
            <v>1</v>
          </cell>
          <cell r="D19402">
            <v>110</v>
          </cell>
          <cell r="E19402">
            <v>1235077</v>
          </cell>
          <cell r="F19402" t="str">
            <v>Retired</v>
          </cell>
          <cell r="G19402">
            <v>240966</v>
          </cell>
          <cell r="H19402">
            <v>720118</v>
          </cell>
          <cell r="I19402" t="str">
            <v>Retired</v>
          </cell>
          <cell r="J19402">
            <v>4320</v>
          </cell>
          <cell r="K19402">
            <v>4320</v>
          </cell>
          <cell r="L19402" t="str">
            <v>842 Operating Leases</v>
          </cell>
          <cell r="M19402" t="str">
            <v>Kentucky Power - Distr</v>
          </cell>
          <cell r="N19402">
            <v>-74454.11</v>
          </cell>
          <cell r="O19402">
            <v>74454.11</v>
          </cell>
          <cell r="P19402">
            <v>74454.11</v>
          </cell>
          <cell r="Q19402">
            <v>45406.57</v>
          </cell>
          <cell r="R19402">
            <v>43652.86</v>
          </cell>
          <cell r="S19402">
            <v>24022.3</v>
          </cell>
          <cell r="T19402">
            <v>22206.44</v>
          </cell>
          <cell r="U19402">
            <v>34323.99</v>
          </cell>
          <cell r="V19402">
            <v>0</v>
          </cell>
          <cell r="W19402">
            <v>-5276.45</v>
          </cell>
        </row>
        <row r="19403">
          <cell r="A19403">
            <v>1281938</v>
          </cell>
          <cell r="B19403">
            <v>202006</v>
          </cell>
          <cell r="C19403">
            <v>1</v>
          </cell>
          <cell r="D19403">
            <v>110</v>
          </cell>
          <cell r="E19403">
            <v>1281938</v>
          </cell>
          <cell r="F19403" t="str">
            <v>Retired</v>
          </cell>
          <cell r="G19403">
            <v>285790</v>
          </cell>
          <cell r="H19403">
            <v>441354</v>
          </cell>
          <cell r="I19403" t="str">
            <v>Retired</v>
          </cell>
          <cell r="J19403">
            <v>4320</v>
          </cell>
          <cell r="K19403">
            <v>4320</v>
          </cell>
          <cell r="L19403" t="str">
            <v>842 Operating Leases</v>
          </cell>
          <cell r="M19403" t="str">
            <v>Kentucky Power - Distr</v>
          </cell>
          <cell r="N19403">
            <v>-9055.43</v>
          </cell>
          <cell r="O19403">
            <v>9055.43</v>
          </cell>
          <cell r="P19403">
            <v>9055.43</v>
          </cell>
          <cell r="Q19403">
            <v>1390.62</v>
          </cell>
          <cell r="R19403">
            <v>928.37</v>
          </cell>
          <cell r="S19403">
            <v>0</v>
          </cell>
          <cell r="T19403">
            <v>0</v>
          </cell>
          <cell r="U19403">
            <v>8590.6</v>
          </cell>
          <cell r="V19403">
            <v>0</v>
          </cell>
          <cell r="W19403">
            <v>-925.79</v>
          </cell>
        </row>
        <row r="19404">
          <cell r="A19404">
            <v>1305777</v>
          </cell>
          <cell r="B19404">
            <v>202006</v>
          </cell>
          <cell r="C19404">
            <v>1</v>
          </cell>
          <cell r="D19404">
            <v>110</v>
          </cell>
          <cell r="E19404">
            <v>1305777</v>
          </cell>
          <cell r="F19404" t="str">
            <v>Retired</v>
          </cell>
          <cell r="G19404">
            <v>285789</v>
          </cell>
          <cell r="H19404">
            <v>341234</v>
          </cell>
          <cell r="I19404" t="str">
            <v>Retired</v>
          </cell>
          <cell r="J19404">
            <v>4320</v>
          </cell>
          <cell r="K19404">
            <v>4320</v>
          </cell>
          <cell r="L19404" t="str">
            <v>842 Operating Leases</v>
          </cell>
          <cell r="M19404" t="str">
            <v>Kentucky Power - Distr</v>
          </cell>
          <cell r="N19404">
            <v>-6471.51</v>
          </cell>
          <cell r="O19404">
            <v>6471.51</v>
          </cell>
          <cell r="P19404">
            <v>0</v>
          </cell>
          <cell r="Q19404">
            <v>368.08</v>
          </cell>
          <cell r="R19404">
            <v>0</v>
          </cell>
          <cell r="S19404">
            <v>0</v>
          </cell>
          <cell r="T19404">
            <v>0</v>
          </cell>
          <cell r="U19404">
            <v>6103.43</v>
          </cell>
          <cell r="V19404">
            <v>0</v>
          </cell>
          <cell r="W19404">
            <v>0</v>
          </cell>
        </row>
        <row r="19405">
          <cell r="A19405">
            <v>1315034</v>
          </cell>
          <cell r="B19405">
            <v>202006</v>
          </cell>
          <cell r="C19405">
            <v>1</v>
          </cell>
          <cell r="D19405">
            <v>110</v>
          </cell>
          <cell r="E19405">
            <v>1315034</v>
          </cell>
          <cell r="F19405" t="str">
            <v>Retired</v>
          </cell>
          <cell r="G19405">
            <v>316301</v>
          </cell>
          <cell r="H19405">
            <v>220807</v>
          </cell>
          <cell r="I19405" t="str">
            <v>Retired</v>
          </cell>
          <cell r="J19405">
            <v>4320</v>
          </cell>
          <cell r="K19405">
            <v>4320</v>
          </cell>
          <cell r="L19405" t="str">
            <v>842 Operating Leases</v>
          </cell>
          <cell r="M19405" t="str">
            <v>Kentucky Power - Distr</v>
          </cell>
          <cell r="N19405">
            <v>-7132.32</v>
          </cell>
          <cell r="O19405">
            <v>7132.32</v>
          </cell>
          <cell r="P19405">
            <v>7132.32</v>
          </cell>
          <cell r="Q19405">
            <v>1095.28</v>
          </cell>
          <cell r="R19405">
            <v>731.2</v>
          </cell>
          <cell r="S19405">
            <v>0</v>
          </cell>
          <cell r="T19405">
            <v>0</v>
          </cell>
          <cell r="U19405">
            <v>6766.21</v>
          </cell>
          <cell r="V19405">
            <v>0</v>
          </cell>
          <cell r="W19405">
            <v>-729.17</v>
          </cell>
        </row>
        <row r="19406">
          <cell r="A19406">
            <v>1315035</v>
          </cell>
          <cell r="B19406">
            <v>202006</v>
          </cell>
          <cell r="C19406">
            <v>1</v>
          </cell>
          <cell r="D19406">
            <v>110</v>
          </cell>
          <cell r="E19406">
            <v>1315035</v>
          </cell>
          <cell r="F19406" t="str">
            <v>Retired</v>
          </cell>
          <cell r="G19406">
            <v>317284</v>
          </cell>
          <cell r="H19406">
            <v>220803</v>
          </cell>
          <cell r="I19406" t="str">
            <v>Retired</v>
          </cell>
          <cell r="J19406">
            <v>4320</v>
          </cell>
          <cell r="K19406">
            <v>4320</v>
          </cell>
          <cell r="L19406" t="str">
            <v>842 Operating Leases</v>
          </cell>
          <cell r="M19406" t="str">
            <v>Kentucky Power - Distr</v>
          </cell>
          <cell r="N19406">
            <v>-6305.89</v>
          </cell>
          <cell r="O19406">
            <v>6305.89</v>
          </cell>
          <cell r="P19406">
            <v>6305.89</v>
          </cell>
          <cell r="Q19406">
            <v>968.38</v>
          </cell>
          <cell r="R19406">
            <v>646.48</v>
          </cell>
          <cell r="S19406">
            <v>0</v>
          </cell>
          <cell r="T19406">
            <v>0</v>
          </cell>
          <cell r="U19406">
            <v>5982.2</v>
          </cell>
          <cell r="V19406">
            <v>0</v>
          </cell>
          <cell r="W19406">
            <v>-644.69000000000005</v>
          </cell>
        </row>
        <row r="19407">
          <cell r="A19407">
            <v>1315036</v>
          </cell>
          <cell r="B19407">
            <v>202006</v>
          </cell>
          <cell r="C19407">
            <v>1</v>
          </cell>
          <cell r="D19407">
            <v>110</v>
          </cell>
          <cell r="E19407">
            <v>1315036</v>
          </cell>
          <cell r="F19407" t="str">
            <v>Retired</v>
          </cell>
          <cell r="G19407">
            <v>318238</v>
          </cell>
          <cell r="H19407">
            <v>341585</v>
          </cell>
          <cell r="I19407" t="str">
            <v>Retired</v>
          </cell>
          <cell r="J19407">
            <v>4320</v>
          </cell>
          <cell r="K19407">
            <v>4320</v>
          </cell>
          <cell r="L19407" t="str">
            <v>842 Operating Leases</v>
          </cell>
          <cell r="M19407" t="str">
            <v>Kentucky Power - Distr</v>
          </cell>
          <cell r="N19407">
            <v>-11486.42</v>
          </cell>
          <cell r="O19407">
            <v>11486.42</v>
          </cell>
          <cell r="P19407">
            <v>11486.42</v>
          </cell>
          <cell r="Q19407">
            <v>3067.6</v>
          </cell>
          <cell r="R19407">
            <v>2559.88</v>
          </cell>
          <cell r="S19407">
            <v>0</v>
          </cell>
          <cell r="T19407">
            <v>0</v>
          </cell>
          <cell r="U19407">
            <v>10971.6</v>
          </cell>
          <cell r="V19407">
            <v>0</v>
          </cell>
          <cell r="W19407">
            <v>-2552.7800000000002</v>
          </cell>
        </row>
        <row r="19408">
          <cell r="A19408">
            <v>1315037</v>
          </cell>
          <cell r="B19408">
            <v>202006</v>
          </cell>
          <cell r="C19408">
            <v>1</v>
          </cell>
          <cell r="D19408">
            <v>110</v>
          </cell>
          <cell r="E19408">
            <v>1315037</v>
          </cell>
          <cell r="F19408" t="str">
            <v>Retired</v>
          </cell>
          <cell r="G19408">
            <v>318235</v>
          </cell>
          <cell r="H19408">
            <v>341586</v>
          </cell>
          <cell r="I19408" t="str">
            <v>Retired</v>
          </cell>
          <cell r="J19408">
            <v>4320</v>
          </cell>
          <cell r="K19408">
            <v>4320</v>
          </cell>
          <cell r="L19408" t="str">
            <v>842 Operating Leases</v>
          </cell>
          <cell r="M19408" t="str">
            <v>Kentucky Power - Distr</v>
          </cell>
          <cell r="N19408">
            <v>-10917.1</v>
          </cell>
          <cell r="O19408">
            <v>10917.1</v>
          </cell>
          <cell r="P19408">
            <v>10917.1</v>
          </cell>
          <cell r="Q19408">
            <v>2540.1</v>
          </cell>
          <cell r="R19408">
            <v>2034.9</v>
          </cell>
          <cell r="S19408">
            <v>0</v>
          </cell>
          <cell r="T19408">
            <v>0</v>
          </cell>
          <cell r="U19408">
            <v>10406.25</v>
          </cell>
          <cell r="V19408">
            <v>0</v>
          </cell>
          <cell r="W19408">
            <v>-2029.25</v>
          </cell>
        </row>
        <row r="19409">
          <cell r="A19409">
            <v>1315038</v>
          </cell>
          <cell r="B19409">
            <v>202006</v>
          </cell>
          <cell r="C19409">
            <v>1</v>
          </cell>
          <cell r="D19409">
            <v>110</v>
          </cell>
          <cell r="E19409">
            <v>1315038</v>
          </cell>
          <cell r="F19409" t="str">
            <v>Retired</v>
          </cell>
          <cell r="G19409">
            <v>317285</v>
          </cell>
          <cell r="H19409">
            <v>220805</v>
          </cell>
          <cell r="I19409" t="str">
            <v>Retired</v>
          </cell>
          <cell r="J19409">
            <v>4320</v>
          </cell>
          <cell r="K19409">
            <v>4320</v>
          </cell>
          <cell r="L19409" t="str">
            <v>842 Operating Leases</v>
          </cell>
          <cell r="M19409" t="str">
            <v>Kentucky Power - Distr</v>
          </cell>
          <cell r="N19409">
            <v>-6453.92</v>
          </cell>
          <cell r="O19409">
            <v>6453.92</v>
          </cell>
          <cell r="P19409">
            <v>6453.92</v>
          </cell>
          <cell r="Q19409">
            <v>991.1</v>
          </cell>
          <cell r="R19409">
            <v>661.65</v>
          </cell>
          <cell r="S19409">
            <v>0</v>
          </cell>
          <cell r="T19409">
            <v>0</v>
          </cell>
          <cell r="U19409">
            <v>6122.64</v>
          </cell>
          <cell r="V19409">
            <v>0</v>
          </cell>
          <cell r="W19409">
            <v>-659.82</v>
          </cell>
        </row>
        <row r="19410">
          <cell r="A19410">
            <v>1315040</v>
          </cell>
          <cell r="B19410">
            <v>202006</v>
          </cell>
          <cell r="C19410">
            <v>1</v>
          </cell>
          <cell r="D19410">
            <v>110</v>
          </cell>
          <cell r="E19410">
            <v>1315040</v>
          </cell>
          <cell r="F19410" t="str">
            <v>Retired</v>
          </cell>
          <cell r="G19410">
            <v>318147</v>
          </cell>
          <cell r="H19410">
            <v>341587</v>
          </cell>
          <cell r="I19410" t="str">
            <v>Retired</v>
          </cell>
          <cell r="J19410">
            <v>4320</v>
          </cell>
          <cell r="K19410">
            <v>4320</v>
          </cell>
          <cell r="L19410" t="str">
            <v>842 Operating Leases</v>
          </cell>
          <cell r="M19410" t="str">
            <v>Kentucky Power - Distr</v>
          </cell>
          <cell r="N19410">
            <v>-10565.89</v>
          </cell>
          <cell r="O19410">
            <v>10565.89</v>
          </cell>
          <cell r="P19410">
            <v>10565.89</v>
          </cell>
          <cell r="Q19410">
            <v>2458.38</v>
          </cell>
          <cell r="R19410">
            <v>1969.43</v>
          </cell>
          <cell r="S19410">
            <v>0</v>
          </cell>
          <cell r="T19410">
            <v>0</v>
          </cell>
          <cell r="U19410">
            <v>10071.48</v>
          </cell>
          <cell r="V19410">
            <v>0</v>
          </cell>
          <cell r="W19410">
            <v>-1963.97</v>
          </cell>
        </row>
        <row r="19411">
          <cell r="A19411">
            <v>1315042</v>
          </cell>
          <cell r="B19411">
            <v>202006</v>
          </cell>
          <cell r="C19411">
            <v>1</v>
          </cell>
          <cell r="D19411">
            <v>110</v>
          </cell>
          <cell r="E19411">
            <v>1315042</v>
          </cell>
          <cell r="F19411" t="str">
            <v>Retired</v>
          </cell>
          <cell r="G19411">
            <v>318804</v>
          </cell>
          <cell r="H19411">
            <v>341589</v>
          </cell>
          <cell r="I19411" t="str">
            <v>Retired</v>
          </cell>
          <cell r="J19411">
            <v>4320</v>
          </cell>
          <cell r="K19411">
            <v>4320</v>
          </cell>
          <cell r="L19411" t="str">
            <v>842 Operating Leases</v>
          </cell>
          <cell r="M19411" t="str">
            <v>Kentucky Power - Distr</v>
          </cell>
          <cell r="N19411">
            <v>-10063.14</v>
          </cell>
          <cell r="O19411">
            <v>10063.14</v>
          </cell>
          <cell r="P19411">
            <v>10063.14</v>
          </cell>
          <cell r="Q19411">
            <v>2687.5</v>
          </cell>
          <cell r="R19411">
            <v>2242.69</v>
          </cell>
          <cell r="S19411">
            <v>0</v>
          </cell>
          <cell r="T19411">
            <v>0</v>
          </cell>
          <cell r="U19411">
            <v>9612.1</v>
          </cell>
          <cell r="V19411">
            <v>0</v>
          </cell>
          <cell r="W19411">
            <v>-2236.46</v>
          </cell>
        </row>
        <row r="19412">
          <cell r="A19412">
            <v>1315043</v>
          </cell>
          <cell r="B19412">
            <v>202006</v>
          </cell>
          <cell r="C19412">
            <v>1</v>
          </cell>
          <cell r="D19412">
            <v>110</v>
          </cell>
          <cell r="E19412">
            <v>1315043</v>
          </cell>
          <cell r="F19412" t="str">
            <v>Retired</v>
          </cell>
          <cell r="G19412">
            <v>317175</v>
          </cell>
          <cell r="H19412">
            <v>220877</v>
          </cell>
          <cell r="I19412" t="str">
            <v>Retired</v>
          </cell>
          <cell r="J19412">
            <v>4320</v>
          </cell>
          <cell r="K19412">
            <v>4320</v>
          </cell>
          <cell r="L19412" t="str">
            <v>842 Operating Leases</v>
          </cell>
          <cell r="M19412" t="str">
            <v>Kentucky Power - Distr</v>
          </cell>
          <cell r="N19412">
            <v>-7238.78</v>
          </cell>
          <cell r="O19412">
            <v>7238.78</v>
          </cell>
          <cell r="P19412">
            <v>7238.78</v>
          </cell>
          <cell r="Q19412">
            <v>1111.6300000000001</v>
          </cell>
          <cell r="R19412">
            <v>742.12</v>
          </cell>
          <cell r="S19412">
            <v>0</v>
          </cell>
          <cell r="T19412">
            <v>0</v>
          </cell>
          <cell r="U19412">
            <v>6867.21</v>
          </cell>
          <cell r="V19412">
            <v>0</v>
          </cell>
          <cell r="W19412">
            <v>-740.06</v>
          </cell>
        </row>
        <row r="19413">
          <cell r="A19413">
            <v>1315044</v>
          </cell>
          <cell r="B19413">
            <v>202006</v>
          </cell>
          <cell r="C19413">
            <v>1</v>
          </cell>
          <cell r="D19413">
            <v>110</v>
          </cell>
          <cell r="E19413">
            <v>1315044</v>
          </cell>
          <cell r="F19413" t="str">
            <v>Retired</v>
          </cell>
          <cell r="G19413">
            <v>318808</v>
          </cell>
          <cell r="H19413">
            <v>341591</v>
          </cell>
          <cell r="I19413" t="str">
            <v>Retired</v>
          </cell>
          <cell r="J19413">
            <v>4320</v>
          </cell>
          <cell r="K19413">
            <v>4320</v>
          </cell>
          <cell r="L19413" t="str">
            <v>842 Operating Leases</v>
          </cell>
          <cell r="M19413" t="str">
            <v>Kentucky Power - Distr</v>
          </cell>
          <cell r="N19413">
            <v>-11482.2</v>
          </cell>
          <cell r="O19413">
            <v>11482.2</v>
          </cell>
          <cell r="P19413">
            <v>11482.2</v>
          </cell>
          <cell r="Q19413">
            <v>3066.48</v>
          </cell>
          <cell r="R19413">
            <v>2558.9499999999998</v>
          </cell>
          <cell r="S19413">
            <v>0</v>
          </cell>
          <cell r="T19413">
            <v>0</v>
          </cell>
          <cell r="U19413">
            <v>10967.56</v>
          </cell>
          <cell r="V19413">
            <v>0</v>
          </cell>
          <cell r="W19413">
            <v>-2551.84</v>
          </cell>
        </row>
        <row r="19414">
          <cell r="A19414">
            <v>1315045</v>
          </cell>
          <cell r="B19414">
            <v>202006</v>
          </cell>
          <cell r="C19414">
            <v>1</v>
          </cell>
          <cell r="D19414">
            <v>110</v>
          </cell>
          <cell r="E19414">
            <v>1315045</v>
          </cell>
          <cell r="F19414" t="str">
            <v>Retired</v>
          </cell>
          <cell r="G19414">
            <v>318686</v>
          </cell>
          <cell r="H19414">
            <v>341593</v>
          </cell>
          <cell r="I19414" t="str">
            <v>Retired</v>
          </cell>
          <cell r="J19414">
            <v>4320</v>
          </cell>
          <cell r="K19414">
            <v>4320</v>
          </cell>
          <cell r="L19414" t="str">
            <v>842 Operating Leases</v>
          </cell>
          <cell r="M19414" t="str">
            <v>Kentucky Power - Distr</v>
          </cell>
          <cell r="N19414">
            <v>-10945.45</v>
          </cell>
          <cell r="O19414">
            <v>10945.45</v>
          </cell>
          <cell r="P19414">
            <v>10945.45</v>
          </cell>
          <cell r="Q19414">
            <v>2546.6999999999998</v>
          </cell>
          <cell r="R19414">
            <v>2040.19</v>
          </cell>
          <cell r="S19414">
            <v>0</v>
          </cell>
          <cell r="T19414">
            <v>0</v>
          </cell>
          <cell r="U19414">
            <v>10433.27</v>
          </cell>
          <cell r="V19414">
            <v>0</v>
          </cell>
          <cell r="W19414">
            <v>-2034.52</v>
          </cell>
        </row>
        <row r="19415">
          <cell r="A19415">
            <v>1315048</v>
          </cell>
          <cell r="B19415">
            <v>202006</v>
          </cell>
          <cell r="C19415">
            <v>1</v>
          </cell>
          <cell r="D19415">
            <v>110</v>
          </cell>
          <cell r="E19415">
            <v>1315048</v>
          </cell>
          <cell r="F19415" t="str">
            <v>Retired</v>
          </cell>
          <cell r="G19415">
            <v>318151</v>
          </cell>
          <cell r="H19415">
            <v>341602</v>
          </cell>
          <cell r="I19415" t="str">
            <v>Retired</v>
          </cell>
          <cell r="J19415">
            <v>4320</v>
          </cell>
          <cell r="K19415">
            <v>4320</v>
          </cell>
          <cell r="L19415" t="str">
            <v>842 Operating Leases</v>
          </cell>
          <cell r="M19415" t="str">
            <v>Kentucky Power - Distr</v>
          </cell>
          <cell r="N19415">
            <v>-10597.86</v>
          </cell>
          <cell r="O19415">
            <v>10597.86</v>
          </cell>
          <cell r="P19415">
            <v>10597.86</v>
          </cell>
          <cell r="Q19415">
            <v>2465.8200000000002</v>
          </cell>
          <cell r="R19415">
            <v>1975.4</v>
          </cell>
          <cell r="S19415">
            <v>0</v>
          </cell>
          <cell r="T19415">
            <v>0</v>
          </cell>
          <cell r="U19415">
            <v>10101.950000000001</v>
          </cell>
          <cell r="V19415">
            <v>0</v>
          </cell>
          <cell r="W19415">
            <v>-1969.91</v>
          </cell>
        </row>
        <row r="19416">
          <cell r="A19416">
            <v>1315049</v>
          </cell>
          <cell r="B19416">
            <v>202006</v>
          </cell>
          <cell r="C19416">
            <v>1</v>
          </cell>
          <cell r="D19416">
            <v>110</v>
          </cell>
          <cell r="E19416">
            <v>1315049</v>
          </cell>
          <cell r="F19416" t="str">
            <v>Retired</v>
          </cell>
          <cell r="G19416">
            <v>317165</v>
          </cell>
          <cell r="H19416">
            <v>220812</v>
          </cell>
          <cell r="I19416" t="str">
            <v>Retired</v>
          </cell>
          <cell r="J19416">
            <v>4320</v>
          </cell>
          <cell r="K19416">
            <v>4320</v>
          </cell>
          <cell r="L19416" t="str">
            <v>842 Operating Leases</v>
          </cell>
          <cell r="M19416" t="str">
            <v>Kentucky Power - Distr</v>
          </cell>
          <cell r="N19416">
            <v>-6305.69</v>
          </cell>
          <cell r="O19416">
            <v>6305.69</v>
          </cell>
          <cell r="P19416">
            <v>6305.69</v>
          </cell>
          <cell r="Q19416">
            <v>968.34</v>
          </cell>
          <cell r="R19416">
            <v>646.46</v>
          </cell>
          <cell r="S19416">
            <v>0</v>
          </cell>
          <cell r="T19416">
            <v>0</v>
          </cell>
          <cell r="U19416">
            <v>5982.02</v>
          </cell>
          <cell r="V19416">
            <v>0</v>
          </cell>
          <cell r="W19416">
            <v>-644.66999999999996</v>
          </cell>
        </row>
        <row r="19417">
          <cell r="A19417">
            <v>1315050</v>
          </cell>
          <cell r="B19417">
            <v>202006</v>
          </cell>
          <cell r="C19417">
            <v>1</v>
          </cell>
          <cell r="D19417">
            <v>110</v>
          </cell>
          <cell r="E19417">
            <v>1315050</v>
          </cell>
          <cell r="F19417" t="str">
            <v>Retired</v>
          </cell>
          <cell r="G19417">
            <v>318153</v>
          </cell>
          <cell r="H19417">
            <v>341604</v>
          </cell>
          <cell r="I19417" t="str">
            <v>Retired</v>
          </cell>
          <cell r="J19417">
            <v>4320</v>
          </cell>
          <cell r="K19417">
            <v>4320</v>
          </cell>
          <cell r="L19417" t="str">
            <v>842 Operating Leases</v>
          </cell>
          <cell r="M19417" t="str">
            <v>Kentucky Power - Distr</v>
          </cell>
          <cell r="N19417">
            <v>-10641.97</v>
          </cell>
          <cell r="O19417">
            <v>10641.97</v>
          </cell>
          <cell r="P19417">
            <v>10641.97</v>
          </cell>
          <cell r="Q19417">
            <v>2476.08</v>
          </cell>
          <cell r="R19417">
            <v>1983.61</v>
          </cell>
          <cell r="S19417">
            <v>0</v>
          </cell>
          <cell r="T19417">
            <v>0</v>
          </cell>
          <cell r="U19417">
            <v>10144</v>
          </cell>
          <cell r="V19417">
            <v>0</v>
          </cell>
          <cell r="W19417">
            <v>-1978.11</v>
          </cell>
        </row>
        <row r="19418">
          <cell r="A19418">
            <v>1315051</v>
          </cell>
          <cell r="B19418">
            <v>202006</v>
          </cell>
          <cell r="C19418">
            <v>1</v>
          </cell>
          <cell r="D19418">
            <v>110</v>
          </cell>
          <cell r="E19418">
            <v>1315051</v>
          </cell>
          <cell r="F19418" t="str">
            <v>Retired</v>
          </cell>
          <cell r="G19418">
            <v>318229</v>
          </cell>
          <cell r="H19418">
            <v>341609</v>
          </cell>
          <cell r="I19418" t="str">
            <v>Retired</v>
          </cell>
          <cell r="J19418">
            <v>4320</v>
          </cell>
          <cell r="K19418">
            <v>4320</v>
          </cell>
          <cell r="L19418" t="str">
            <v>842 Operating Leases</v>
          </cell>
          <cell r="M19418" t="str">
            <v>Kentucky Power - Distr</v>
          </cell>
          <cell r="N19418">
            <v>-10649.86</v>
          </cell>
          <cell r="O19418">
            <v>10649.86</v>
          </cell>
          <cell r="P19418">
            <v>10649.86</v>
          </cell>
          <cell r="Q19418">
            <v>2477.92</v>
          </cell>
          <cell r="R19418">
            <v>1985.09</v>
          </cell>
          <cell r="S19418">
            <v>0</v>
          </cell>
          <cell r="T19418">
            <v>0</v>
          </cell>
          <cell r="U19418">
            <v>10151.52</v>
          </cell>
          <cell r="V19418">
            <v>0</v>
          </cell>
          <cell r="W19418">
            <v>-1979.58</v>
          </cell>
        </row>
        <row r="19419">
          <cell r="A19419">
            <v>1315053</v>
          </cell>
          <cell r="B19419">
            <v>202006</v>
          </cell>
          <cell r="C19419">
            <v>1</v>
          </cell>
          <cell r="D19419">
            <v>110</v>
          </cell>
          <cell r="E19419">
            <v>1315053</v>
          </cell>
          <cell r="F19419" t="str">
            <v>Retired</v>
          </cell>
          <cell r="G19419">
            <v>317509</v>
          </cell>
          <cell r="H19419">
            <v>441614</v>
          </cell>
          <cell r="I19419" t="str">
            <v>Retired</v>
          </cell>
          <cell r="J19419">
            <v>4320</v>
          </cell>
          <cell r="K19419">
            <v>4320</v>
          </cell>
          <cell r="L19419" t="str">
            <v>842 Operating Leases</v>
          </cell>
          <cell r="M19419" t="str">
            <v>Kentucky Power - Distr</v>
          </cell>
          <cell r="N19419">
            <v>-11768.27</v>
          </cell>
          <cell r="O19419">
            <v>11768.27</v>
          </cell>
          <cell r="P19419">
            <v>11768.27</v>
          </cell>
          <cell r="Q19419">
            <v>2738.14</v>
          </cell>
          <cell r="R19419">
            <v>2193.5500000000002</v>
          </cell>
          <cell r="S19419">
            <v>0</v>
          </cell>
          <cell r="T19419">
            <v>0</v>
          </cell>
          <cell r="U19419">
            <v>11217.6</v>
          </cell>
          <cell r="V19419">
            <v>0</v>
          </cell>
          <cell r="W19419">
            <v>-2187.4699999999998</v>
          </cell>
        </row>
        <row r="19420">
          <cell r="A19420">
            <v>1315054</v>
          </cell>
          <cell r="B19420">
            <v>202006</v>
          </cell>
          <cell r="C19420">
            <v>1</v>
          </cell>
          <cell r="D19420">
            <v>110</v>
          </cell>
          <cell r="E19420">
            <v>1315054</v>
          </cell>
          <cell r="F19420" t="str">
            <v>Retired</v>
          </cell>
          <cell r="G19420">
            <v>318158</v>
          </cell>
          <cell r="H19420">
            <v>341617</v>
          </cell>
          <cell r="I19420" t="str">
            <v>Retired</v>
          </cell>
          <cell r="J19420">
            <v>4320</v>
          </cell>
          <cell r="K19420">
            <v>4320</v>
          </cell>
          <cell r="L19420" t="str">
            <v>842 Operating Leases</v>
          </cell>
          <cell r="M19420" t="str">
            <v>Kentucky Power - Distr</v>
          </cell>
          <cell r="N19420">
            <v>-11200.97</v>
          </cell>
          <cell r="O19420">
            <v>11200.97</v>
          </cell>
          <cell r="P19420">
            <v>11200.97</v>
          </cell>
          <cell r="Q19420">
            <v>2991.38</v>
          </cell>
          <cell r="R19420">
            <v>2496.27</v>
          </cell>
          <cell r="S19420">
            <v>0</v>
          </cell>
          <cell r="T19420">
            <v>0</v>
          </cell>
          <cell r="U19420">
            <v>10698.93</v>
          </cell>
          <cell r="V19420">
            <v>0</v>
          </cell>
          <cell r="W19420">
            <v>-2489.34</v>
          </cell>
        </row>
        <row r="19421">
          <cell r="A19421">
            <v>1315055</v>
          </cell>
          <cell r="B19421">
            <v>202006</v>
          </cell>
          <cell r="C19421">
            <v>1</v>
          </cell>
          <cell r="D19421">
            <v>110</v>
          </cell>
          <cell r="E19421">
            <v>1315055</v>
          </cell>
          <cell r="F19421" t="str">
            <v>Retired</v>
          </cell>
          <cell r="G19421">
            <v>318230</v>
          </cell>
          <cell r="H19421">
            <v>341619</v>
          </cell>
          <cell r="I19421" t="str">
            <v>Retired</v>
          </cell>
          <cell r="J19421">
            <v>4320</v>
          </cell>
          <cell r="K19421">
            <v>4320</v>
          </cell>
          <cell r="L19421" t="str">
            <v>842 Operating Leases</v>
          </cell>
          <cell r="M19421" t="str">
            <v>Kentucky Power - Distr</v>
          </cell>
          <cell r="N19421">
            <v>-9474.33</v>
          </cell>
          <cell r="O19421">
            <v>9474.33</v>
          </cell>
          <cell r="P19421">
            <v>9474.33</v>
          </cell>
          <cell r="Q19421">
            <v>2204.41</v>
          </cell>
          <cell r="R19421">
            <v>1765.97</v>
          </cell>
          <cell r="S19421">
            <v>0</v>
          </cell>
          <cell r="T19421">
            <v>0</v>
          </cell>
          <cell r="U19421">
            <v>9031</v>
          </cell>
          <cell r="V19421">
            <v>0</v>
          </cell>
          <cell r="W19421">
            <v>-1761.08</v>
          </cell>
        </row>
        <row r="19422">
          <cell r="A19422">
            <v>1315056</v>
          </cell>
          <cell r="B19422">
            <v>202006</v>
          </cell>
          <cell r="C19422">
            <v>1</v>
          </cell>
          <cell r="D19422">
            <v>110</v>
          </cell>
          <cell r="E19422">
            <v>1315056</v>
          </cell>
          <cell r="F19422" t="str">
            <v>Retired</v>
          </cell>
          <cell r="G19422">
            <v>317514</v>
          </cell>
          <cell r="H19422">
            <v>441615</v>
          </cell>
          <cell r="I19422" t="str">
            <v>Retired</v>
          </cell>
          <cell r="J19422">
            <v>4320</v>
          </cell>
          <cell r="K19422">
            <v>4320</v>
          </cell>
          <cell r="L19422" t="str">
            <v>842 Operating Leases</v>
          </cell>
          <cell r="M19422" t="str">
            <v>Kentucky Power - Distr</v>
          </cell>
          <cell r="N19422">
            <v>-11768.27</v>
          </cell>
          <cell r="O19422">
            <v>11768.27</v>
          </cell>
          <cell r="P19422">
            <v>11768.27</v>
          </cell>
          <cell r="Q19422">
            <v>2738.14</v>
          </cell>
          <cell r="R19422">
            <v>2193.5500000000002</v>
          </cell>
          <cell r="S19422">
            <v>0</v>
          </cell>
          <cell r="T19422">
            <v>0</v>
          </cell>
          <cell r="U19422">
            <v>11217.6</v>
          </cell>
          <cell r="V19422">
            <v>0</v>
          </cell>
          <cell r="W19422">
            <v>-2187.4699999999998</v>
          </cell>
        </row>
        <row r="19423">
          <cell r="A19423">
            <v>1315057</v>
          </cell>
          <cell r="B19423">
            <v>202006</v>
          </cell>
          <cell r="C19423">
            <v>1</v>
          </cell>
          <cell r="D19423">
            <v>110</v>
          </cell>
          <cell r="E19423">
            <v>1315057</v>
          </cell>
          <cell r="F19423" t="str">
            <v>Retired</v>
          </cell>
          <cell r="G19423">
            <v>318161</v>
          </cell>
          <cell r="H19423">
            <v>341620</v>
          </cell>
          <cell r="I19423" t="str">
            <v>Retired</v>
          </cell>
          <cell r="J19423">
            <v>4320</v>
          </cell>
          <cell r="K19423">
            <v>4320</v>
          </cell>
          <cell r="L19423" t="str">
            <v>842 Operating Leases</v>
          </cell>
          <cell r="M19423" t="str">
            <v>Kentucky Power - Distr</v>
          </cell>
          <cell r="N19423">
            <v>-10555.45</v>
          </cell>
          <cell r="O19423">
            <v>10555.45</v>
          </cell>
          <cell r="P19423">
            <v>10555.45</v>
          </cell>
          <cell r="Q19423">
            <v>2455.9499999999998</v>
          </cell>
          <cell r="R19423">
            <v>1967.49</v>
          </cell>
          <cell r="S19423">
            <v>0</v>
          </cell>
          <cell r="T19423">
            <v>0</v>
          </cell>
          <cell r="U19423">
            <v>10061.530000000001</v>
          </cell>
          <cell r="V19423">
            <v>0</v>
          </cell>
          <cell r="W19423">
            <v>-1962.03</v>
          </cell>
        </row>
        <row r="19424">
          <cell r="A19424">
            <v>1315058</v>
          </cell>
          <cell r="B19424">
            <v>202006</v>
          </cell>
          <cell r="C19424">
            <v>1</v>
          </cell>
          <cell r="D19424">
            <v>110</v>
          </cell>
          <cell r="E19424">
            <v>1315058</v>
          </cell>
          <cell r="F19424" t="str">
            <v>Retired</v>
          </cell>
          <cell r="G19424">
            <v>318231</v>
          </cell>
          <cell r="H19424">
            <v>341621</v>
          </cell>
          <cell r="I19424" t="str">
            <v>Retired</v>
          </cell>
          <cell r="J19424">
            <v>4320</v>
          </cell>
          <cell r="K19424">
            <v>4320</v>
          </cell>
          <cell r="L19424" t="str">
            <v>842 Operating Leases</v>
          </cell>
          <cell r="M19424" t="str">
            <v>Kentucky Power - Distr</v>
          </cell>
          <cell r="N19424">
            <v>-10728.35</v>
          </cell>
          <cell r="O19424">
            <v>10728.35</v>
          </cell>
          <cell r="P19424">
            <v>10728.35</v>
          </cell>
          <cell r="Q19424">
            <v>2092.06</v>
          </cell>
          <cell r="R19424">
            <v>1571.22</v>
          </cell>
          <cell r="S19424">
            <v>0</v>
          </cell>
          <cell r="T19424">
            <v>0</v>
          </cell>
          <cell r="U19424">
            <v>10203.15</v>
          </cell>
          <cell r="V19424">
            <v>0</v>
          </cell>
          <cell r="W19424">
            <v>-1566.86</v>
          </cell>
        </row>
        <row r="19425">
          <cell r="A19425">
            <v>1315064</v>
          </cell>
          <cell r="B19425">
            <v>202006</v>
          </cell>
          <cell r="C19425">
            <v>1</v>
          </cell>
          <cell r="D19425">
            <v>110</v>
          </cell>
          <cell r="E19425">
            <v>1315064</v>
          </cell>
          <cell r="F19425" t="str">
            <v>Retired</v>
          </cell>
          <cell r="G19425">
            <v>317286</v>
          </cell>
          <cell r="H19425">
            <v>441617</v>
          </cell>
          <cell r="I19425" t="str">
            <v>Retired</v>
          </cell>
          <cell r="J19425">
            <v>4320</v>
          </cell>
          <cell r="K19425">
            <v>4320</v>
          </cell>
          <cell r="L19425" t="str">
            <v>842 Operating Leases</v>
          </cell>
          <cell r="M19425" t="str">
            <v>Kentucky Power - Distr</v>
          </cell>
          <cell r="N19425">
            <v>-11885.48</v>
          </cell>
          <cell r="O19425">
            <v>11885.48</v>
          </cell>
          <cell r="P19425">
            <v>11885.48</v>
          </cell>
          <cell r="Q19425">
            <v>2765.41</v>
          </cell>
          <cell r="R19425">
            <v>2215.4</v>
          </cell>
          <cell r="S19425">
            <v>0</v>
          </cell>
          <cell r="T19425">
            <v>0</v>
          </cell>
          <cell r="U19425">
            <v>11329.32</v>
          </cell>
          <cell r="V19425">
            <v>0</v>
          </cell>
          <cell r="W19425">
            <v>-2209.25</v>
          </cell>
        </row>
        <row r="19426">
          <cell r="A19426">
            <v>1315065</v>
          </cell>
          <cell r="B19426">
            <v>202006</v>
          </cell>
          <cell r="C19426">
            <v>1</v>
          </cell>
          <cell r="D19426">
            <v>110</v>
          </cell>
          <cell r="E19426">
            <v>1315065</v>
          </cell>
          <cell r="F19426" t="str">
            <v>Retired</v>
          </cell>
          <cell r="G19426">
            <v>317511</v>
          </cell>
          <cell r="H19426">
            <v>441622</v>
          </cell>
          <cell r="I19426" t="str">
            <v>Retired</v>
          </cell>
          <cell r="J19426">
            <v>4320</v>
          </cell>
          <cell r="K19426">
            <v>4320</v>
          </cell>
          <cell r="L19426" t="str">
            <v>842 Operating Leases</v>
          </cell>
          <cell r="M19426" t="str">
            <v>Kentucky Power - Distr</v>
          </cell>
          <cell r="N19426">
            <v>-13223.13</v>
          </cell>
          <cell r="O19426">
            <v>13223.13</v>
          </cell>
          <cell r="P19426">
            <v>13223.13</v>
          </cell>
          <cell r="Q19426">
            <v>2578.5500000000002</v>
          </cell>
          <cell r="R19426">
            <v>1936.6</v>
          </cell>
          <cell r="S19426">
            <v>0</v>
          </cell>
          <cell r="T19426">
            <v>0</v>
          </cell>
          <cell r="U19426">
            <v>12575.8</v>
          </cell>
          <cell r="V19426">
            <v>0</v>
          </cell>
          <cell r="W19426">
            <v>-1931.22</v>
          </cell>
        </row>
        <row r="19427">
          <cell r="A19427">
            <v>1315074</v>
          </cell>
          <cell r="B19427">
            <v>202006</v>
          </cell>
          <cell r="C19427">
            <v>1</v>
          </cell>
          <cell r="D19427">
            <v>110</v>
          </cell>
          <cell r="E19427">
            <v>1315074</v>
          </cell>
          <cell r="F19427" t="str">
            <v>Retired</v>
          </cell>
          <cell r="G19427">
            <v>317680</v>
          </cell>
          <cell r="H19427">
            <v>341631</v>
          </cell>
          <cell r="I19427" t="str">
            <v>Retired</v>
          </cell>
          <cell r="J19427">
            <v>4320</v>
          </cell>
          <cell r="K19427">
            <v>4320</v>
          </cell>
          <cell r="L19427" t="str">
            <v>842 Operating Leases</v>
          </cell>
          <cell r="M19427" t="str">
            <v>Kentucky Power - Distr</v>
          </cell>
          <cell r="N19427">
            <v>-10556.63</v>
          </cell>
          <cell r="O19427">
            <v>10556.63</v>
          </cell>
          <cell r="P19427">
            <v>10556.63</v>
          </cell>
          <cell r="Q19427">
            <v>2819.3</v>
          </cell>
          <cell r="R19427">
            <v>2352.67</v>
          </cell>
          <cell r="S19427">
            <v>0</v>
          </cell>
          <cell r="T19427">
            <v>0</v>
          </cell>
          <cell r="U19427">
            <v>10083.469999999999</v>
          </cell>
          <cell r="V19427">
            <v>0</v>
          </cell>
          <cell r="W19427">
            <v>-2346.14</v>
          </cell>
        </row>
        <row r="19428">
          <cell r="A19428">
            <v>1316250</v>
          </cell>
          <cell r="B19428">
            <v>202006</v>
          </cell>
          <cell r="C19428">
            <v>1</v>
          </cell>
          <cell r="D19428">
            <v>110</v>
          </cell>
          <cell r="E19428">
            <v>1316250</v>
          </cell>
          <cell r="F19428" t="str">
            <v>Retired</v>
          </cell>
          <cell r="G19428">
            <v>318232</v>
          </cell>
          <cell r="H19428">
            <v>441717</v>
          </cell>
          <cell r="I19428" t="str">
            <v>Retired</v>
          </cell>
          <cell r="J19428">
            <v>4320</v>
          </cell>
          <cell r="K19428">
            <v>4320</v>
          </cell>
          <cell r="L19428" t="str">
            <v>842 Operating Leases</v>
          </cell>
          <cell r="M19428" t="str">
            <v>Kentucky Power - Distr</v>
          </cell>
          <cell r="N19428">
            <v>-14099.08</v>
          </cell>
          <cell r="O19428">
            <v>14099.08</v>
          </cell>
          <cell r="P19428">
            <v>14099.08</v>
          </cell>
          <cell r="Q19428">
            <v>3280.46</v>
          </cell>
          <cell r="R19428">
            <v>2628.01</v>
          </cell>
          <cell r="S19428">
            <v>0</v>
          </cell>
          <cell r="T19428">
            <v>0</v>
          </cell>
          <cell r="U19428">
            <v>13439.34</v>
          </cell>
          <cell r="V19428">
            <v>0</v>
          </cell>
          <cell r="W19428">
            <v>-2620.7199999999998</v>
          </cell>
        </row>
        <row r="19429">
          <cell r="A19429">
            <v>1316733</v>
          </cell>
          <cell r="B19429">
            <v>202006</v>
          </cell>
          <cell r="C19429">
            <v>1</v>
          </cell>
          <cell r="D19429">
            <v>110</v>
          </cell>
          <cell r="E19429">
            <v>1316733</v>
          </cell>
          <cell r="F19429" t="str">
            <v>Retired</v>
          </cell>
          <cell r="G19429">
            <v>318687</v>
          </cell>
          <cell r="H19429">
            <v>341616</v>
          </cell>
          <cell r="I19429" t="str">
            <v>Retired</v>
          </cell>
          <cell r="J19429">
            <v>4320</v>
          </cell>
          <cell r="K19429">
            <v>4320</v>
          </cell>
          <cell r="L19429" t="str">
            <v>842 Operating Leases</v>
          </cell>
          <cell r="M19429" t="str">
            <v>Kentucky Power - Distr</v>
          </cell>
          <cell r="N19429">
            <v>-11724.05</v>
          </cell>
          <cell r="O19429">
            <v>11724.05</v>
          </cell>
          <cell r="P19429">
            <v>11724.05</v>
          </cell>
          <cell r="Q19429">
            <v>3131.07</v>
          </cell>
          <cell r="R19429">
            <v>2612.85</v>
          </cell>
          <cell r="S19429">
            <v>0</v>
          </cell>
          <cell r="T19429">
            <v>0</v>
          </cell>
          <cell r="U19429">
            <v>11198.57</v>
          </cell>
          <cell r="V19429">
            <v>0</v>
          </cell>
          <cell r="W19429">
            <v>-2605.59</v>
          </cell>
        </row>
        <row r="19430">
          <cell r="A19430">
            <v>1317542</v>
          </cell>
          <cell r="B19430">
            <v>202006</v>
          </cell>
          <cell r="C19430">
            <v>1</v>
          </cell>
          <cell r="D19430">
            <v>110</v>
          </cell>
          <cell r="E19430">
            <v>1317542</v>
          </cell>
          <cell r="F19430" t="str">
            <v>Retired</v>
          </cell>
          <cell r="G19430">
            <v>318350</v>
          </cell>
          <cell r="H19430" t="str">
            <v>V441743</v>
          </cell>
          <cell r="I19430" t="str">
            <v>Retired</v>
          </cell>
          <cell r="J19430">
            <v>4773</v>
          </cell>
          <cell r="K19430">
            <v>4773</v>
          </cell>
          <cell r="L19430" t="str">
            <v>842 Operating Leases</v>
          </cell>
          <cell r="M19430" t="str">
            <v>Kentucky Power - Distr</v>
          </cell>
          <cell r="N19430">
            <v>-13761.19</v>
          </cell>
          <cell r="O19430">
            <v>13761.19</v>
          </cell>
          <cell r="P19430">
            <v>13761.19</v>
          </cell>
          <cell r="Q19430">
            <v>3675.11</v>
          </cell>
          <cell r="R19430">
            <v>3066.84</v>
          </cell>
          <cell r="S19430">
            <v>0</v>
          </cell>
          <cell r="T19430">
            <v>0</v>
          </cell>
          <cell r="U19430">
            <v>13144.41</v>
          </cell>
          <cell r="V19430">
            <v>0</v>
          </cell>
          <cell r="W19430">
            <v>-3058.33</v>
          </cell>
        </row>
        <row r="19431">
          <cell r="A19431">
            <v>1318057</v>
          </cell>
          <cell r="B19431">
            <v>202006</v>
          </cell>
          <cell r="C19431">
            <v>1</v>
          </cell>
          <cell r="D19431">
            <v>110</v>
          </cell>
          <cell r="E19431">
            <v>1318057</v>
          </cell>
          <cell r="F19431" t="str">
            <v>Retired</v>
          </cell>
          <cell r="G19431">
            <v>318156</v>
          </cell>
          <cell r="H19431">
            <v>341606</v>
          </cell>
          <cell r="I19431" t="str">
            <v>Retired</v>
          </cell>
          <cell r="J19431">
            <v>4320</v>
          </cell>
          <cell r="K19431">
            <v>4320</v>
          </cell>
          <cell r="L19431" t="str">
            <v>842 Operating Leases</v>
          </cell>
          <cell r="M19431" t="str">
            <v>Kentucky Power - Distr</v>
          </cell>
          <cell r="N19431">
            <v>-9308.32</v>
          </cell>
          <cell r="O19431">
            <v>9308.32</v>
          </cell>
          <cell r="P19431">
            <v>9308.32</v>
          </cell>
          <cell r="Q19431">
            <v>1815.15</v>
          </cell>
          <cell r="R19431">
            <v>1363.25</v>
          </cell>
          <cell r="S19431">
            <v>0</v>
          </cell>
          <cell r="T19431">
            <v>0</v>
          </cell>
          <cell r="U19431">
            <v>8852.64</v>
          </cell>
          <cell r="V19431">
            <v>0</v>
          </cell>
          <cell r="W19431">
            <v>-1359.47</v>
          </cell>
        </row>
        <row r="19432">
          <cell r="A19432">
            <v>1318188</v>
          </cell>
          <cell r="B19432">
            <v>202006</v>
          </cell>
          <cell r="C19432">
            <v>1</v>
          </cell>
          <cell r="D19432">
            <v>110</v>
          </cell>
          <cell r="E19432">
            <v>1318188</v>
          </cell>
          <cell r="F19432" t="str">
            <v>Retired</v>
          </cell>
          <cell r="G19432">
            <v>318212</v>
          </cell>
          <cell r="H19432">
            <v>318212</v>
          </cell>
          <cell r="I19432" t="str">
            <v>Retired</v>
          </cell>
          <cell r="J19432">
            <v>4228</v>
          </cell>
          <cell r="K19432">
            <v>4228</v>
          </cell>
          <cell r="L19432" t="str">
            <v>Capital Leases</v>
          </cell>
          <cell r="M19432" t="str">
            <v>Kentucky Power - Distr</v>
          </cell>
          <cell r="N19432">
            <v>-9468.2999999999993</v>
          </cell>
          <cell r="O19432">
            <v>9468.2999999999993</v>
          </cell>
          <cell r="P19432">
            <v>9468.2999999999993</v>
          </cell>
          <cell r="Q19432">
            <v>683.79</v>
          </cell>
          <cell r="R19432">
            <v>513.58000000000004</v>
          </cell>
          <cell r="S19432">
            <v>0</v>
          </cell>
          <cell r="T19432">
            <v>0</v>
          </cell>
          <cell r="U19432">
            <v>9296.61</v>
          </cell>
          <cell r="V19432">
            <v>0</v>
          </cell>
          <cell r="W19432">
            <v>-512.1</v>
          </cell>
        </row>
        <row r="19433">
          <cell r="A19433">
            <v>1318189</v>
          </cell>
          <cell r="B19433">
            <v>202006</v>
          </cell>
          <cell r="C19433">
            <v>1</v>
          </cell>
          <cell r="D19433">
            <v>110</v>
          </cell>
          <cell r="E19433">
            <v>1318189</v>
          </cell>
          <cell r="F19433" t="str">
            <v>Retired</v>
          </cell>
          <cell r="G19433">
            <v>318211</v>
          </cell>
          <cell r="H19433">
            <v>318211</v>
          </cell>
          <cell r="I19433" t="str">
            <v>Retired</v>
          </cell>
          <cell r="J19433">
            <v>4228</v>
          </cell>
          <cell r="K19433">
            <v>4228</v>
          </cell>
          <cell r="L19433" t="str">
            <v>Capital Leases</v>
          </cell>
          <cell r="M19433" t="str">
            <v>Kentucky Power - Distr</v>
          </cell>
          <cell r="N19433">
            <v>-12632.86</v>
          </cell>
          <cell r="O19433">
            <v>12632.86</v>
          </cell>
          <cell r="P19433">
            <v>12632.86</v>
          </cell>
          <cell r="Q19433">
            <v>912.36</v>
          </cell>
          <cell r="R19433">
            <v>685.26</v>
          </cell>
          <cell r="S19433">
            <v>0</v>
          </cell>
          <cell r="T19433">
            <v>0</v>
          </cell>
          <cell r="U19433">
            <v>12403.78</v>
          </cell>
          <cell r="V19433">
            <v>0</v>
          </cell>
          <cell r="W19433">
            <v>-683.28</v>
          </cell>
        </row>
        <row r="19434">
          <cell r="A19434">
            <v>1318950</v>
          </cell>
          <cell r="B19434">
            <v>202006</v>
          </cell>
          <cell r="C19434">
            <v>1</v>
          </cell>
          <cell r="D19434">
            <v>110</v>
          </cell>
          <cell r="E19434">
            <v>1318950</v>
          </cell>
          <cell r="F19434" t="str">
            <v>Retired</v>
          </cell>
          <cell r="G19434">
            <v>319192</v>
          </cell>
          <cell r="H19434">
            <v>319192</v>
          </cell>
          <cell r="I19434" t="str">
            <v>Retired</v>
          </cell>
          <cell r="J19434">
            <v>4228</v>
          </cell>
          <cell r="K19434">
            <v>4228</v>
          </cell>
          <cell r="L19434" t="str">
            <v>Capital Leases</v>
          </cell>
          <cell r="M19434" t="str">
            <v>Kentucky Power - Distr</v>
          </cell>
          <cell r="N19434">
            <v>-1526.4</v>
          </cell>
          <cell r="O19434">
            <v>1526.4</v>
          </cell>
          <cell r="P19434">
            <v>1526.4</v>
          </cell>
          <cell r="Q19434">
            <v>110.24</v>
          </cell>
          <cell r="R19434">
            <v>82.8</v>
          </cell>
          <cell r="S19434">
            <v>0</v>
          </cell>
          <cell r="T19434">
            <v>0</v>
          </cell>
          <cell r="U19434">
            <v>1498.72</v>
          </cell>
          <cell r="V19434">
            <v>0</v>
          </cell>
          <cell r="W19434">
            <v>-82.56</v>
          </cell>
        </row>
        <row r="19435">
          <cell r="A19435">
            <v>1318954</v>
          </cell>
          <cell r="B19435">
            <v>202006</v>
          </cell>
          <cell r="C19435">
            <v>1</v>
          </cell>
          <cell r="D19435">
            <v>110</v>
          </cell>
          <cell r="E19435">
            <v>1318954</v>
          </cell>
          <cell r="F19435" t="str">
            <v>Retired</v>
          </cell>
          <cell r="G19435">
            <v>319191</v>
          </cell>
          <cell r="H19435">
            <v>319191</v>
          </cell>
          <cell r="I19435" t="str">
            <v>Retired</v>
          </cell>
          <cell r="J19435">
            <v>4228</v>
          </cell>
          <cell r="K19435">
            <v>4228</v>
          </cell>
          <cell r="L19435" t="str">
            <v>Capital Leases</v>
          </cell>
          <cell r="M19435" t="str">
            <v>Kentucky Power - Distr</v>
          </cell>
          <cell r="N19435">
            <v>-1526.4</v>
          </cell>
          <cell r="O19435">
            <v>1526.4</v>
          </cell>
          <cell r="P19435">
            <v>1526.4</v>
          </cell>
          <cell r="Q19435">
            <v>110.24</v>
          </cell>
          <cell r="R19435">
            <v>82.8</v>
          </cell>
          <cell r="S19435">
            <v>0</v>
          </cell>
          <cell r="T19435">
            <v>0</v>
          </cell>
          <cell r="U19435">
            <v>1498.72</v>
          </cell>
          <cell r="V19435">
            <v>0</v>
          </cell>
          <cell r="W19435">
            <v>-82.56</v>
          </cell>
        </row>
        <row r="19436">
          <cell r="A19436">
            <v>1318955</v>
          </cell>
          <cell r="B19436">
            <v>202006</v>
          </cell>
          <cell r="C19436">
            <v>1</v>
          </cell>
          <cell r="D19436">
            <v>110</v>
          </cell>
          <cell r="E19436">
            <v>1318955</v>
          </cell>
          <cell r="F19436" t="str">
            <v>Retired</v>
          </cell>
          <cell r="G19436">
            <v>319190</v>
          </cell>
          <cell r="H19436">
            <v>319190</v>
          </cell>
          <cell r="I19436" t="str">
            <v>Retired</v>
          </cell>
          <cell r="J19436">
            <v>4228</v>
          </cell>
          <cell r="K19436">
            <v>4228</v>
          </cell>
          <cell r="L19436" t="str">
            <v>Capital Leases</v>
          </cell>
          <cell r="M19436" t="str">
            <v>Kentucky Power - Distr</v>
          </cell>
          <cell r="N19436">
            <v>-2901.21</v>
          </cell>
          <cell r="O19436">
            <v>2901.21</v>
          </cell>
          <cell r="P19436">
            <v>2901.21</v>
          </cell>
          <cell r="Q19436">
            <v>209.52</v>
          </cell>
          <cell r="R19436">
            <v>157.36000000000001</v>
          </cell>
          <cell r="S19436">
            <v>0</v>
          </cell>
          <cell r="T19436">
            <v>0</v>
          </cell>
          <cell r="U19436">
            <v>2848.6</v>
          </cell>
          <cell r="V19436">
            <v>0</v>
          </cell>
          <cell r="W19436">
            <v>-156.91</v>
          </cell>
        </row>
        <row r="19437">
          <cell r="A19437">
            <v>1318956</v>
          </cell>
          <cell r="B19437">
            <v>202006</v>
          </cell>
          <cell r="C19437">
            <v>1</v>
          </cell>
          <cell r="D19437">
            <v>110</v>
          </cell>
          <cell r="E19437">
            <v>1318956</v>
          </cell>
          <cell r="F19437" t="str">
            <v>Retired</v>
          </cell>
          <cell r="G19437">
            <v>319189</v>
          </cell>
          <cell r="H19437">
            <v>319189</v>
          </cell>
          <cell r="I19437" t="str">
            <v>Retired</v>
          </cell>
          <cell r="J19437">
            <v>4228</v>
          </cell>
          <cell r="K19437">
            <v>4228</v>
          </cell>
          <cell r="L19437" t="str">
            <v>Capital Leases</v>
          </cell>
          <cell r="M19437" t="str">
            <v>Kentucky Power - Distr</v>
          </cell>
          <cell r="N19437">
            <v>-2922.28</v>
          </cell>
          <cell r="O19437">
            <v>2922.28</v>
          </cell>
          <cell r="P19437">
            <v>2922.28</v>
          </cell>
          <cell r="Q19437">
            <v>211.06</v>
          </cell>
          <cell r="R19437">
            <v>158.53</v>
          </cell>
          <cell r="S19437">
            <v>0</v>
          </cell>
          <cell r="T19437">
            <v>0</v>
          </cell>
          <cell r="U19437">
            <v>2869.28</v>
          </cell>
          <cell r="V19437">
            <v>0</v>
          </cell>
          <cell r="W19437">
            <v>-158.06</v>
          </cell>
        </row>
        <row r="19438">
          <cell r="A19438">
            <v>1319203</v>
          </cell>
          <cell r="B19438">
            <v>202006</v>
          </cell>
          <cell r="C19438">
            <v>1</v>
          </cell>
          <cell r="D19438">
            <v>110</v>
          </cell>
          <cell r="E19438" t="str">
            <v>p2022228</v>
          </cell>
          <cell r="F19438" t="str">
            <v>Retired</v>
          </cell>
          <cell r="G19438">
            <v>319064</v>
          </cell>
          <cell r="H19438" t="str">
            <v>p2022228</v>
          </cell>
          <cell r="I19438" t="str">
            <v>Retired</v>
          </cell>
          <cell r="J19438">
            <v>4228</v>
          </cell>
          <cell r="K19438">
            <v>4228</v>
          </cell>
          <cell r="L19438" t="str">
            <v>Capital Leases</v>
          </cell>
          <cell r="M19438" t="str">
            <v>Kentucky Power - Distr</v>
          </cell>
          <cell r="N19438">
            <v>-952.8</v>
          </cell>
          <cell r="O19438">
            <v>952.8</v>
          </cell>
          <cell r="P19438">
            <v>952.8</v>
          </cell>
          <cell r="Q19438">
            <v>68.819999999999993</v>
          </cell>
          <cell r="R19438">
            <v>51.69</v>
          </cell>
          <cell r="S19438">
            <v>0</v>
          </cell>
          <cell r="T19438">
            <v>0</v>
          </cell>
          <cell r="U19438">
            <v>935.52</v>
          </cell>
          <cell r="V19438">
            <v>0</v>
          </cell>
          <cell r="W19438">
            <v>-51.54</v>
          </cell>
        </row>
        <row r="19439">
          <cell r="A19439">
            <v>1321666</v>
          </cell>
          <cell r="B19439">
            <v>202006</v>
          </cell>
          <cell r="C19439">
            <v>1</v>
          </cell>
          <cell r="D19439">
            <v>110</v>
          </cell>
          <cell r="E19439">
            <v>1321666</v>
          </cell>
          <cell r="F19439" t="str">
            <v>Retired</v>
          </cell>
          <cell r="G19439">
            <v>48142535</v>
          </cell>
          <cell r="H19439">
            <v>48142535</v>
          </cell>
          <cell r="I19439" t="str">
            <v>Retired</v>
          </cell>
          <cell r="J19439">
            <v>4228</v>
          </cell>
          <cell r="K19439">
            <v>4228</v>
          </cell>
          <cell r="L19439" t="str">
            <v>Capital Leases</v>
          </cell>
          <cell r="M19439" t="str">
            <v>Kentucky Power - Distr</v>
          </cell>
          <cell r="N19439">
            <v>-1880.87</v>
          </cell>
          <cell r="O19439">
            <v>1880.87</v>
          </cell>
          <cell r="P19439">
            <v>1880.87</v>
          </cell>
          <cell r="Q19439">
            <v>203.55</v>
          </cell>
          <cell r="R19439">
            <v>169.88</v>
          </cell>
          <cell r="S19439">
            <v>0</v>
          </cell>
          <cell r="T19439">
            <v>0</v>
          </cell>
          <cell r="U19439">
            <v>1846.69</v>
          </cell>
          <cell r="V19439">
            <v>0</v>
          </cell>
          <cell r="W19439">
            <v>-169.37</v>
          </cell>
        </row>
        <row r="19440">
          <cell r="A19440">
            <v>1321752</v>
          </cell>
          <cell r="B19440">
            <v>202006</v>
          </cell>
          <cell r="C19440">
            <v>1</v>
          </cell>
          <cell r="D19440">
            <v>110</v>
          </cell>
          <cell r="E19440" t="str">
            <v>p2022226</v>
          </cell>
          <cell r="F19440" t="str">
            <v>Retired</v>
          </cell>
          <cell r="G19440">
            <v>48142441</v>
          </cell>
          <cell r="H19440" t="str">
            <v>p2022226</v>
          </cell>
          <cell r="I19440" t="str">
            <v>Retired</v>
          </cell>
          <cell r="J19440">
            <v>4228</v>
          </cell>
          <cell r="K19440">
            <v>4228</v>
          </cell>
          <cell r="L19440" t="str">
            <v>Capital Leases</v>
          </cell>
          <cell r="M19440" t="str">
            <v>Kentucky Power - Distr</v>
          </cell>
          <cell r="N19440">
            <v>-951.47</v>
          </cell>
          <cell r="O19440">
            <v>951.47</v>
          </cell>
          <cell r="P19440">
            <v>951.47</v>
          </cell>
          <cell r="Q19440">
            <v>68.7</v>
          </cell>
          <cell r="R19440">
            <v>51.6</v>
          </cell>
          <cell r="S19440">
            <v>0</v>
          </cell>
          <cell r="T19440">
            <v>0</v>
          </cell>
          <cell r="U19440">
            <v>934.22</v>
          </cell>
          <cell r="V19440">
            <v>0</v>
          </cell>
          <cell r="W19440">
            <v>-51.45</v>
          </cell>
        </row>
        <row r="19441">
          <cell r="A19441">
            <v>1331940</v>
          </cell>
          <cell r="B19441">
            <v>202006</v>
          </cell>
          <cell r="C19441">
            <v>1</v>
          </cell>
          <cell r="D19441">
            <v>110</v>
          </cell>
          <cell r="E19441" t="str">
            <v xml:space="preserve">1315046 (TRF1) </v>
          </cell>
          <cell r="F19441" t="str">
            <v>Retired</v>
          </cell>
          <cell r="G19441">
            <v>318150</v>
          </cell>
          <cell r="H19441">
            <v>341596</v>
          </cell>
          <cell r="I19441" t="str">
            <v>Retired</v>
          </cell>
          <cell r="J19441">
            <v>4320</v>
          </cell>
          <cell r="K19441">
            <v>4320</v>
          </cell>
          <cell r="L19441" t="str">
            <v>842 Operating Leases</v>
          </cell>
          <cell r="M19441" t="str">
            <v>Kentucky Power - Distr</v>
          </cell>
          <cell r="N19441">
            <v>-10538.19</v>
          </cell>
          <cell r="O19441">
            <v>10538.19</v>
          </cell>
          <cell r="P19441">
            <v>10538.19</v>
          </cell>
          <cell r="Q19441">
            <v>2451.94</v>
          </cell>
          <cell r="R19441">
            <v>1964.27</v>
          </cell>
          <cell r="S19441">
            <v>0</v>
          </cell>
          <cell r="T19441">
            <v>0</v>
          </cell>
          <cell r="U19441">
            <v>10045.07</v>
          </cell>
          <cell r="V19441">
            <v>0</v>
          </cell>
          <cell r="W19441">
            <v>-1958.82</v>
          </cell>
        </row>
        <row r="19442">
          <cell r="A19442">
            <v>1332789</v>
          </cell>
          <cell r="B19442">
            <v>202006</v>
          </cell>
          <cell r="C19442">
            <v>1</v>
          </cell>
          <cell r="D19442">
            <v>110</v>
          </cell>
          <cell r="E19442">
            <v>1332789</v>
          </cell>
          <cell r="F19442" t="str">
            <v>Retired</v>
          </cell>
          <cell r="G19442">
            <v>48151431</v>
          </cell>
          <cell r="H19442">
            <v>48151431</v>
          </cell>
          <cell r="I19442" t="str">
            <v>Retired</v>
          </cell>
          <cell r="J19442">
            <v>4228</v>
          </cell>
          <cell r="K19442">
            <v>4228</v>
          </cell>
          <cell r="L19442" t="str">
            <v>Capital Leases</v>
          </cell>
          <cell r="M19442" t="str">
            <v>Kentucky Power - Distr</v>
          </cell>
          <cell r="N19442">
            <v>-1712.88</v>
          </cell>
          <cell r="O19442">
            <v>1712.88</v>
          </cell>
          <cell r="P19442">
            <v>1712.88</v>
          </cell>
          <cell r="Q19442">
            <v>668.28</v>
          </cell>
          <cell r="R19442">
            <v>638.96</v>
          </cell>
          <cell r="S19442">
            <v>309.86</v>
          </cell>
          <cell r="T19442">
            <v>279.33999999999997</v>
          </cell>
          <cell r="U19442">
            <v>1192.2</v>
          </cell>
          <cell r="V19442">
            <v>0</v>
          </cell>
          <cell r="W19442">
            <v>-147.6</v>
          </cell>
        </row>
        <row r="19443">
          <cell r="A19443">
            <v>1334238</v>
          </cell>
          <cell r="B19443">
            <v>202006</v>
          </cell>
          <cell r="C19443">
            <v>1</v>
          </cell>
          <cell r="D19443">
            <v>110</v>
          </cell>
          <cell r="E19443">
            <v>341965</v>
          </cell>
          <cell r="F19443" t="str">
            <v>Retired</v>
          </cell>
          <cell r="G19443">
            <v>48155058</v>
          </cell>
          <cell r="H19443" t="str">
            <v>V341965</v>
          </cell>
          <cell r="I19443" t="str">
            <v>Retired</v>
          </cell>
          <cell r="J19443">
            <v>4773</v>
          </cell>
          <cell r="K19443">
            <v>4773</v>
          </cell>
          <cell r="L19443" t="str">
            <v>842 Operating Leases</v>
          </cell>
          <cell r="M19443" t="str">
            <v>Kentucky Power - Distr</v>
          </cell>
          <cell r="N19443">
            <v>-21173.439999999999</v>
          </cell>
          <cell r="O19443">
            <v>21173.439999999999</v>
          </cell>
          <cell r="P19443">
            <v>21173.439999999999</v>
          </cell>
          <cell r="Q19443">
            <v>13846.12</v>
          </cell>
          <cell r="R19443">
            <v>13403.74</v>
          </cell>
          <cell r="S19443">
            <v>8451.89</v>
          </cell>
          <cell r="T19443">
            <v>7993.83</v>
          </cell>
          <cell r="U19443">
            <v>7769.7</v>
          </cell>
          <cell r="V19443">
            <v>0</v>
          </cell>
          <cell r="W19443">
            <v>-442.38</v>
          </cell>
        </row>
        <row r="19444">
          <cell r="A19444">
            <v>1337163</v>
          </cell>
          <cell r="B19444">
            <v>202006</v>
          </cell>
          <cell r="C19444">
            <v>1</v>
          </cell>
          <cell r="D19444">
            <v>110</v>
          </cell>
          <cell r="E19444" t="str">
            <v xml:space="preserve">1316373 (TRF1) </v>
          </cell>
          <cell r="F19444" t="str">
            <v>Retired</v>
          </cell>
          <cell r="G19444">
            <v>317337</v>
          </cell>
          <cell r="H19444">
            <v>320110</v>
          </cell>
          <cell r="I19444" t="str">
            <v>Retired</v>
          </cell>
          <cell r="J19444">
            <v>4320</v>
          </cell>
          <cell r="K19444">
            <v>4320</v>
          </cell>
          <cell r="L19444" t="str">
            <v>842 Operating Leases</v>
          </cell>
          <cell r="M19444" t="str">
            <v>Kentucky Power - Distr</v>
          </cell>
          <cell r="N19444">
            <v>-9091.56</v>
          </cell>
          <cell r="O19444">
            <v>9091.56</v>
          </cell>
          <cell r="P19444">
            <v>9091.56</v>
          </cell>
          <cell r="Q19444">
            <v>1396.16</v>
          </cell>
          <cell r="R19444">
            <v>932.07</v>
          </cell>
          <cell r="S19444">
            <v>0</v>
          </cell>
          <cell r="T19444">
            <v>0</v>
          </cell>
          <cell r="U19444">
            <v>8624.8799999999992</v>
          </cell>
          <cell r="V19444">
            <v>0</v>
          </cell>
          <cell r="W19444">
            <v>-929.48</v>
          </cell>
        </row>
        <row r="19445">
          <cell r="A19445">
            <v>1337165</v>
          </cell>
          <cell r="B19445">
            <v>202006</v>
          </cell>
          <cell r="C19445">
            <v>1</v>
          </cell>
          <cell r="D19445">
            <v>110</v>
          </cell>
          <cell r="E19445" t="str">
            <v xml:space="preserve">1303264 (TRF1) </v>
          </cell>
          <cell r="F19445" t="str">
            <v>Retired</v>
          </cell>
          <cell r="G19445">
            <v>305896</v>
          </cell>
          <cell r="H19445">
            <v>680940</v>
          </cell>
          <cell r="I19445" t="str">
            <v>Retired</v>
          </cell>
          <cell r="J19445">
            <v>4320</v>
          </cell>
          <cell r="K19445">
            <v>4320</v>
          </cell>
          <cell r="L19445" t="str">
            <v>842 Operating Leases</v>
          </cell>
          <cell r="M19445" t="str">
            <v>Kentucky Power - Distr</v>
          </cell>
          <cell r="N19445">
            <v>-54068.98</v>
          </cell>
          <cell r="O19445">
            <v>54068.98</v>
          </cell>
          <cell r="P19445">
            <v>0</v>
          </cell>
          <cell r="Q19445">
            <v>39969.769999999997</v>
          </cell>
          <cell r="R19445">
            <v>0</v>
          </cell>
          <cell r="S19445">
            <v>29580.77</v>
          </cell>
          <cell r="T19445">
            <v>0</v>
          </cell>
          <cell r="U19445">
            <v>14099.21</v>
          </cell>
          <cell r="V19445">
            <v>0</v>
          </cell>
          <cell r="W19445">
            <v>0</v>
          </cell>
        </row>
        <row r="19446">
          <cell r="A19446">
            <v>1337903</v>
          </cell>
          <cell r="B19446">
            <v>202006</v>
          </cell>
          <cell r="C19446">
            <v>1</v>
          </cell>
          <cell r="D19446">
            <v>110</v>
          </cell>
          <cell r="E19446" t="str">
            <v xml:space="preserve">1315041 (TRF1) </v>
          </cell>
          <cell r="F19446" t="str">
            <v>Retired</v>
          </cell>
          <cell r="G19446">
            <v>316355</v>
          </cell>
          <cell r="H19446">
            <v>220810</v>
          </cell>
          <cell r="I19446" t="str">
            <v>Retired</v>
          </cell>
          <cell r="J19446">
            <v>4320</v>
          </cell>
          <cell r="K19446">
            <v>4320</v>
          </cell>
          <cell r="L19446" t="str">
            <v>842 Operating Leases</v>
          </cell>
          <cell r="M19446" t="str">
            <v>Kentucky Power - Distr</v>
          </cell>
          <cell r="N19446">
            <v>-6513.57</v>
          </cell>
          <cell r="O19446">
            <v>6513.57</v>
          </cell>
          <cell r="P19446">
            <v>6513.57</v>
          </cell>
          <cell r="Q19446">
            <v>1000.27</v>
          </cell>
          <cell r="R19446">
            <v>667.78</v>
          </cell>
          <cell r="S19446">
            <v>0</v>
          </cell>
          <cell r="T19446">
            <v>0</v>
          </cell>
          <cell r="U19446">
            <v>6179.22</v>
          </cell>
          <cell r="V19446">
            <v>0</v>
          </cell>
          <cell r="W19446">
            <v>-665.92</v>
          </cell>
        </row>
        <row r="19447">
          <cell r="A19447">
            <v>1340692</v>
          </cell>
          <cell r="B19447">
            <v>202006</v>
          </cell>
          <cell r="C19447">
            <v>1</v>
          </cell>
          <cell r="D19447">
            <v>110</v>
          </cell>
          <cell r="E19447">
            <v>1340692</v>
          </cell>
          <cell r="F19447" t="str">
            <v>Retired</v>
          </cell>
          <cell r="G19447">
            <v>48158050</v>
          </cell>
          <cell r="H19447" t="str">
            <v>V341217</v>
          </cell>
          <cell r="I19447" t="str">
            <v>Retired</v>
          </cell>
          <cell r="J19447">
            <v>4774</v>
          </cell>
          <cell r="K19447">
            <v>4774</v>
          </cell>
          <cell r="L19447" t="str">
            <v>Capital Leases</v>
          </cell>
          <cell r="M19447" t="str">
            <v>Kentucky Power - Distr</v>
          </cell>
          <cell r="N19447">
            <v>-5160.17</v>
          </cell>
          <cell r="O19447">
            <v>5160.17</v>
          </cell>
          <cell r="P19447">
            <v>5160.17</v>
          </cell>
          <cell r="Q19447">
            <v>543.37</v>
          </cell>
          <cell r="R19447">
            <v>362.94</v>
          </cell>
          <cell r="S19447">
            <v>0</v>
          </cell>
          <cell r="T19447">
            <v>0</v>
          </cell>
          <cell r="U19447">
            <v>4978.3500000000004</v>
          </cell>
          <cell r="V19447">
            <v>0</v>
          </cell>
          <cell r="W19447">
            <v>-361.55</v>
          </cell>
        </row>
        <row r="19448">
          <cell r="A19448">
            <v>1343656</v>
          </cell>
          <cell r="B19448">
            <v>202006</v>
          </cell>
          <cell r="C19448">
            <v>1</v>
          </cell>
          <cell r="D19448">
            <v>110</v>
          </cell>
          <cell r="E19448">
            <v>1343656</v>
          </cell>
          <cell r="F19448" t="str">
            <v>Retired</v>
          </cell>
          <cell r="G19448">
            <v>48160017</v>
          </cell>
          <cell r="H19448" t="str">
            <v>V441325</v>
          </cell>
          <cell r="I19448" t="str">
            <v>Retired</v>
          </cell>
          <cell r="J19448">
            <v>4774</v>
          </cell>
          <cell r="K19448">
            <v>4774</v>
          </cell>
          <cell r="L19448" t="str">
            <v>Capital Leases</v>
          </cell>
          <cell r="M19448" t="str">
            <v>Kentucky Power - Distr</v>
          </cell>
          <cell r="N19448">
            <v>-6595.11</v>
          </cell>
          <cell r="O19448">
            <v>6595.11</v>
          </cell>
          <cell r="P19448">
            <v>6595.11</v>
          </cell>
          <cell r="Q19448">
            <v>1385.64</v>
          </cell>
          <cell r="R19448">
            <v>1157.0999999999999</v>
          </cell>
          <cell r="S19448">
            <v>0</v>
          </cell>
          <cell r="T19448">
            <v>0</v>
          </cell>
          <cell r="U19448">
            <v>6361.76</v>
          </cell>
          <cell r="V19448">
            <v>0</v>
          </cell>
          <cell r="W19448">
            <v>-1152.29</v>
          </cell>
        </row>
        <row r="19449">
          <cell r="A19449">
            <v>1343658</v>
          </cell>
          <cell r="B19449">
            <v>202006</v>
          </cell>
          <cell r="C19449">
            <v>1</v>
          </cell>
          <cell r="D19449">
            <v>110</v>
          </cell>
          <cell r="E19449">
            <v>1343658</v>
          </cell>
          <cell r="F19449" t="str">
            <v>Retired</v>
          </cell>
          <cell r="G19449">
            <v>48160018</v>
          </cell>
          <cell r="H19449" t="str">
            <v>V680730</v>
          </cell>
          <cell r="I19449" t="str">
            <v>Retired</v>
          </cell>
          <cell r="J19449">
            <v>4774</v>
          </cell>
          <cell r="K19449">
            <v>4774</v>
          </cell>
          <cell r="L19449" t="str">
            <v>Capital Leases</v>
          </cell>
          <cell r="M19449" t="str">
            <v>Kentucky Power - Distr</v>
          </cell>
          <cell r="N19449">
            <v>-18538.189999999999</v>
          </cell>
          <cell r="O19449">
            <v>18538.189999999999</v>
          </cell>
          <cell r="P19449">
            <v>18538.189999999999</v>
          </cell>
          <cell r="Q19449">
            <v>3894.91</v>
          </cell>
          <cell r="R19449">
            <v>3252.48</v>
          </cell>
          <cell r="S19449">
            <v>0</v>
          </cell>
          <cell r="T19449">
            <v>0</v>
          </cell>
          <cell r="U19449">
            <v>15285.71</v>
          </cell>
          <cell r="V19449">
            <v>0</v>
          </cell>
          <cell r="W19449">
            <v>-642.42999999999995</v>
          </cell>
        </row>
        <row r="19450">
          <cell r="A19450">
            <v>1348936</v>
          </cell>
          <cell r="B19450">
            <v>202006</v>
          </cell>
          <cell r="C19450">
            <v>1</v>
          </cell>
          <cell r="D19450">
            <v>110</v>
          </cell>
          <cell r="E19450">
            <v>1348936</v>
          </cell>
          <cell r="F19450" t="str">
            <v>Retired</v>
          </cell>
          <cell r="G19450">
            <v>48165356</v>
          </cell>
          <cell r="H19450" t="str">
            <v>V460266</v>
          </cell>
          <cell r="I19450" t="str">
            <v>Retired</v>
          </cell>
          <cell r="J19450">
            <v>4774</v>
          </cell>
          <cell r="K19450">
            <v>4774</v>
          </cell>
          <cell r="L19450" t="str">
            <v>Capital Leases</v>
          </cell>
          <cell r="M19450" t="str">
            <v>Kentucky Power - Distr</v>
          </cell>
          <cell r="N19450">
            <v>-9605.7099999999991</v>
          </cell>
          <cell r="O19450">
            <v>9605.7099999999991</v>
          </cell>
          <cell r="P19450">
            <v>9605.7099999999991</v>
          </cell>
          <cell r="Q19450">
            <v>3995.58</v>
          </cell>
          <cell r="R19450">
            <v>3670.64</v>
          </cell>
          <cell r="S19450">
            <v>0</v>
          </cell>
          <cell r="T19450">
            <v>0</v>
          </cell>
          <cell r="U19450">
            <v>6589.26</v>
          </cell>
          <cell r="V19450">
            <v>0</v>
          </cell>
          <cell r="W19450">
            <v>-979.13</v>
          </cell>
        </row>
        <row r="19451">
          <cell r="A19451">
            <v>1350621</v>
          </cell>
          <cell r="B19451">
            <v>202006</v>
          </cell>
          <cell r="C19451">
            <v>1</v>
          </cell>
          <cell r="D19451">
            <v>110</v>
          </cell>
          <cell r="E19451">
            <v>1350621</v>
          </cell>
          <cell r="F19451" t="str">
            <v>Retired</v>
          </cell>
          <cell r="G19451">
            <v>48166585</v>
          </cell>
          <cell r="H19451" t="str">
            <v>V680812</v>
          </cell>
          <cell r="I19451" t="str">
            <v>Retired</v>
          </cell>
          <cell r="J19451">
            <v>4774</v>
          </cell>
          <cell r="K19451">
            <v>4774</v>
          </cell>
          <cell r="L19451" t="str">
            <v>Capital Leases</v>
          </cell>
          <cell r="M19451" t="str">
            <v>Kentucky Power - Distr</v>
          </cell>
          <cell r="N19451">
            <v>-19214.66</v>
          </cell>
          <cell r="O19451">
            <v>19214.66</v>
          </cell>
          <cell r="P19451">
            <v>19214.66</v>
          </cell>
          <cell r="Q19451">
            <v>9915.2000000000007</v>
          </cell>
          <cell r="R19451">
            <v>9273.7800000000007</v>
          </cell>
          <cell r="S19451">
            <v>2034.22</v>
          </cell>
          <cell r="T19451">
            <v>1359.04</v>
          </cell>
          <cell r="U19451">
            <v>10585.05</v>
          </cell>
          <cell r="V19451">
            <v>0</v>
          </cell>
          <cell r="W19451">
            <v>-1285.5899999999999</v>
          </cell>
        </row>
        <row r="19452">
          <cell r="A19452">
            <v>1359627</v>
          </cell>
          <cell r="B19452">
            <v>202006</v>
          </cell>
          <cell r="C19452">
            <v>1</v>
          </cell>
          <cell r="D19452">
            <v>110</v>
          </cell>
          <cell r="E19452" t="str">
            <v>1315039 (TRF1)</v>
          </cell>
          <cell r="F19452" t="str">
            <v>Retired</v>
          </cell>
          <cell r="G19452">
            <v>317166</v>
          </cell>
          <cell r="H19452">
            <v>220808</v>
          </cell>
          <cell r="I19452" t="str">
            <v>Retired</v>
          </cell>
          <cell r="J19452">
            <v>4320</v>
          </cell>
          <cell r="K19452">
            <v>4320</v>
          </cell>
          <cell r="L19452" t="str">
            <v>842 Operating Leases</v>
          </cell>
          <cell r="M19452" t="str">
            <v>Kentucky Power - Distr</v>
          </cell>
          <cell r="N19452">
            <v>-7311.44</v>
          </cell>
          <cell r="O19452">
            <v>20769.66</v>
          </cell>
          <cell r="P19452">
            <v>20769.66</v>
          </cell>
          <cell r="Q19452">
            <v>1122.79</v>
          </cell>
          <cell r="R19452">
            <v>749.57</v>
          </cell>
          <cell r="S19452">
            <v>0</v>
          </cell>
          <cell r="T19452">
            <v>0</v>
          </cell>
          <cell r="U19452">
            <v>6936.15</v>
          </cell>
          <cell r="V19452">
            <v>0</v>
          </cell>
          <cell r="W19452">
            <v>-747.5</v>
          </cell>
        </row>
        <row r="19453">
          <cell r="A19453">
            <v>1380815</v>
          </cell>
          <cell r="B19453">
            <v>202006</v>
          </cell>
          <cell r="C19453">
            <v>1</v>
          </cell>
          <cell r="D19453">
            <v>110</v>
          </cell>
          <cell r="E19453" t="str">
            <v>1305249 (TRF1)</v>
          </cell>
          <cell r="F19453" t="str">
            <v>Retired</v>
          </cell>
          <cell r="G19453">
            <v>306852</v>
          </cell>
          <cell r="H19453">
            <v>680944</v>
          </cell>
          <cell r="I19453" t="str">
            <v>Retired</v>
          </cell>
          <cell r="J19453">
            <v>4320</v>
          </cell>
          <cell r="K19453">
            <v>4320</v>
          </cell>
          <cell r="L19453" t="str">
            <v>842 Operating Leases</v>
          </cell>
          <cell r="M19453" t="str">
            <v>Kentucky Power - Distr</v>
          </cell>
          <cell r="N19453">
            <v>-52920.5</v>
          </cell>
          <cell r="O19453">
            <v>88976.57</v>
          </cell>
          <cell r="P19453">
            <v>0</v>
          </cell>
          <cell r="Q19453">
            <v>38869.339999999997</v>
          </cell>
          <cell r="R19453">
            <v>0</v>
          </cell>
          <cell r="S19453">
            <v>28515.74</v>
          </cell>
          <cell r="T19453">
            <v>0</v>
          </cell>
          <cell r="U19453">
            <v>14051.16</v>
          </cell>
          <cell r="V19453">
            <v>0</v>
          </cell>
          <cell r="W19453">
            <v>0</v>
          </cell>
        </row>
        <row r="19454">
          <cell r="A19454">
            <v>1279198</v>
          </cell>
          <cell r="B19454">
            <v>202006</v>
          </cell>
          <cell r="C19454">
            <v>1</v>
          </cell>
          <cell r="D19454">
            <v>114</v>
          </cell>
          <cell r="E19454">
            <v>650150</v>
          </cell>
          <cell r="F19454" t="str">
            <v>Retired</v>
          </cell>
          <cell r="G19454">
            <v>289523</v>
          </cell>
          <cell r="H19454">
            <v>650150</v>
          </cell>
          <cell r="I19454" t="str">
            <v>Retired</v>
          </cell>
          <cell r="J19454">
            <v>4320</v>
          </cell>
          <cell r="K19454">
            <v>4320</v>
          </cell>
          <cell r="L19454" t="str">
            <v>842 Operating Leases</v>
          </cell>
          <cell r="M19454" t="str">
            <v>Public Service of Oklahoma - Transm</v>
          </cell>
          <cell r="N19454">
            <v>-21423.15</v>
          </cell>
          <cell r="O19454">
            <v>21423.15</v>
          </cell>
          <cell r="P19454">
            <v>21423.15</v>
          </cell>
          <cell r="Q19454">
            <v>6387.81</v>
          </cell>
          <cell r="R19454">
            <v>5482.41</v>
          </cell>
          <cell r="S19454">
            <v>0</v>
          </cell>
          <cell r="T19454">
            <v>0</v>
          </cell>
          <cell r="U19454">
            <v>20503.43</v>
          </cell>
          <cell r="V19454">
            <v>0</v>
          </cell>
          <cell r="W19454">
            <v>-5468.09</v>
          </cell>
        </row>
        <row r="19455">
          <cell r="A19455">
            <v>1316367</v>
          </cell>
          <cell r="B19455">
            <v>202006</v>
          </cell>
          <cell r="C19455">
            <v>1</v>
          </cell>
          <cell r="D19455">
            <v>114</v>
          </cell>
          <cell r="E19455">
            <v>341729</v>
          </cell>
          <cell r="F19455" t="str">
            <v>Retired</v>
          </cell>
          <cell r="G19455">
            <v>318656</v>
          </cell>
          <cell r="H19455">
            <v>341729</v>
          </cell>
          <cell r="I19455" t="str">
            <v>Retired</v>
          </cell>
          <cell r="J19455">
            <v>4320</v>
          </cell>
          <cell r="K19455">
            <v>4320</v>
          </cell>
          <cell r="L19455" t="str">
            <v>842 Operating Leases</v>
          </cell>
          <cell r="M19455" t="str">
            <v>Public Service of Oklahoma - Transm</v>
          </cell>
          <cell r="N19455">
            <v>-10029.08</v>
          </cell>
          <cell r="O19455">
            <v>10029.08</v>
          </cell>
          <cell r="P19455">
            <v>10029.08</v>
          </cell>
          <cell r="Q19455">
            <v>2674.67</v>
          </cell>
          <cell r="R19455">
            <v>2231.8000000000002</v>
          </cell>
          <cell r="S19455">
            <v>0</v>
          </cell>
          <cell r="T19455">
            <v>0</v>
          </cell>
          <cell r="U19455">
            <v>9580.3799999999992</v>
          </cell>
          <cell r="V19455">
            <v>0</v>
          </cell>
          <cell r="W19455">
            <v>-2225.9699999999998</v>
          </cell>
        </row>
        <row r="19456">
          <cell r="A19456">
            <v>1318800</v>
          </cell>
          <cell r="B19456">
            <v>202006</v>
          </cell>
          <cell r="C19456">
            <v>1</v>
          </cell>
          <cell r="D19456">
            <v>114</v>
          </cell>
          <cell r="E19456">
            <v>1318800</v>
          </cell>
          <cell r="F19456" t="str">
            <v>Retired</v>
          </cell>
          <cell r="G19456">
            <v>318829</v>
          </cell>
          <cell r="H19456">
            <v>318829</v>
          </cell>
          <cell r="I19456" t="str">
            <v>Retired</v>
          </cell>
          <cell r="J19456">
            <v>4228</v>
          </cell>
          <cell r="K19456">
            <v>4228</v>
          </cell>
          <cell r="L19456" t="str">
            <v>Capital Leases</v>
          </cell>
          <cell r="M19456" t="str">
            <v>Public Service of Oklahoma - Transm</v>
          </cell>
          <cell r="N19456">
            <v>-1534.64</v>
          </cell>
          <cell r="O19456">
            <v>1534.64</v>
          </cell>
          <cell r="P19456">
            <v>1534.64</v>
          </cell>
          <cell r="Q19456">
            <v>110.83</v>
          </cell>
          <cell r="R19456">
            <v>83.25</v>
          </cell>
          <cell r="S19456">
            <v>0</v>
          </cell>
          <cell r="T19456">
            <v>0</v>
          </cell>
          <cell r="U19456">
            <v>1506.81</v>
          </cell>
          <cell r="V19456">
            <v>0</v>
          </cell>
          <cell r="W19456">
            <v>-83</v>
          </cell>
        </row>
        <row r="19457">
          <cell r="A19457">
            <v>1318935</v>
          </cell>
          <cell r="B19457">
            <v>202006</v>
          </cell>
          <cell r="C19457">
            <v>1</v>
          </cell>
          <cell r="D19457">
            <v>114</v>
          </cell>
          <cell r="E19457">
            <v>1318935</v>
          </cell>
          <cell r="F19457" t="str">
            <v>Retired</v>
          </cell>
          <cell r="G19457">
            <v>318922</v>
          </cell>
          <cell r="H19457">
            <v>318922</v>
          </cell>
          <cell r="I19457" t="str">
            <v>Retired</v>
          </cell>
          <cell r="J19457">
            <v>4228</v>
          </cell>
          <cell r="K19457">
            <v>4228</v>
          </cell>
          <cell r="L19457" t="str">
            <v>Capital Leases</v>
          </cell>
          <cell r="M19457" t="str">
            <v>Public Service of Oklahoma - Transm</v>
          </cell>
          <cell r="N19457">
            <v>-6449.67</v>
          </cell>
          <cell r="O19457">
            <v>6449.67</v>
          </cell>
          <cell r="P19457">
            <v>6449.67</v>
          </cell>
          <cell r="Q19457">
            <v>465.81</v>
          </cell>
          <cell r="R19457">
            <v>349.86</v>
          </cell>
          <cell r="S19457">
            <v>0</v>
          </cell>
          <cell r="T19457">
            <v>0</v>
          </cell>
          <cell r="U19457">
            <v>6332.71</v>
          </cell>
          <cell r="V19457">
            <v>0</v>
          </cell>
          <cell r="W19457">
            <v>-348.85</v>
          </cell>
        </row>
        <row r="19458">
          <cell r="A19458">
            <v>1319286</v>
          </cell>
          <cell r="B19458">
            <v>202006</v>
          </cell>
          <cell r="C19458">
            <v>1</v>
          </cell>
          <cell r="D19458">
            <v>114</v>
          </cell>
          <cell r="E19458">
            <v>1319286</v>
          </cell>
          <cell r="F19458" t="str">
            <v>Retired</v>
          </cell>
          <cell r="G19458">
            <v>319277</v>
          </cell>
          <cell r="H19458">
            <v>319277</v>
          </cell>
          <cell r="I19458" t="str">
            <v>Retired</v>
          </cell>
          <cell r="J19458">
            <v>4228</v>
          </cell>
          <cell r="K19458">
            <v>4228</v>
          </cell>
          <cell r="L19458" t="str">
            <v>Capital Leases</v>
          </cell>
          <cell r="M19458" t="str">
            <v>Public Service of Oklahoma - Transm</v>
          </cell>
          <cell r="N19458">
            <v>-12897.28</v>
          </cell>
          <cell r="O19458">
            <v>12897.28</v>
          </cell>
          <cell r="P19458">
            <v>12897.28</v>
          </cell>
          <cell r="Q19458">
            <v>1395.82</v>
          </cell>
          <cell r="R19458">
            <v>1164.9100000000001</v>
          </cell>
          <cell r="S19458">
            <v>0</v>
          </cell>
          <cell r="T19458">
            <v>0</v>
          </cell>
          <cell r="U19458">
            <v>12662.91</v>
          </cell>
          <cell r="V19458">
            <v>0</v>
          </cell>
          <cell r="W19458">
            <v>-1161.45</v>
          </cell>
        </row>
        <row r="19459">
          <cell r="A19459">
            <v>1338398</v>
          </cell>
          <cell r="B19459">
            <v>202006</v>
          </cell>
          <cell r="C19459">
            <v>1</v>
          </cell>
          <cell r="D19459">
            <v>114</v>
          </cell>
          <cell r="E19459" t="str">
            <v xml:space="preserve">341759 (TRF1) </v>
          </cell>
          <cell r="F19459" t="str">
            <v>Retired</v>
          </cell>
          <cell r="G19459">
            <v>318466</v>
          </cell>
          <cell r="H19459">
            <v>341759</v>
          </cell>
          <cell r="I19459" t="str">
            <v>Retired</v>
          </cell>
          <cell r="J19459">
            <v>4320</v>
          </cell>
          <cell r="K19459">
            <v>4320</v>
          </cell>
          <cell r="L19459" t="str">
            <v>842 Operating Leases</v>
          </cell>
          <cell r="M19459" t="str">
            <v>Public Service of Oklahoma - Transm</v>
          </cell>
          <cell r="N19459">
            <v>-9127.09</v>
          </cell>
          <cell r="O19459">
            <v>9127.09</v>
          </cell>
          <cell r="P19459">
            <v>9127.09</v>
          </cell>
          <cell r="Q19459">
            <v>2434.12</v>
          </cell>
          <cell r="R19459">
            <v>2031.07</v>
          </cell>
          <cell r="S19459">
            <v>0</v>
          </cell>
          <cell r="T19459">
            <v>0</v>
          </cell>
          <cell r="U19459">
            <v>8718.75</v>
          </cell>
          <cell r="V19459">
            <v>0</v>
          </cell>
          <cell r="W19459">
            <v>-2025.78</v>
          </cell>
        </row>
        <row r="19460">
          <cell r="A19460">
            <v>1338401</v>
          </cell>
          <cell r="B19460">
            <v>202006</v>
          </cell>
          <cell r="C19460">
            <v>1</v>
          </cell>
          <cell r="D19460">
            <v>114</v>
          </cell>
          <cell r="E19460" t="str">
            <v xml:space="preserve">550228 (TRF1) </v>
          </cell>
          <cell r="F19460" t="str">
            <v>Retired</v>
          </cell>
          <cell r="G19460">
            <v>295764</v>
          </cell>
          <cell r="H19460">
            <v>550228</v>
          </cell>
          <cell r="I19460" t="str">
            <v>Retired</v>
          </cell>
          <cell r="J19460">
            <v>4320</v>
          </cell>
          <cell r="K19460">
            <v>4320</v>
          </cell>
          <cell r="L19460" t="str">
            <v>842 Operating Leases</v>
          </cell>
          <cell r="M19460" t="str">
            <v>Public Service of Oklahoma - Transm</v>
          </cell>
          <cell r="N19460">
            <v>-11480.64</v>
          </cell>
          <cell r="O19460">
            <v>11480.64</v>
          </cell>
          <cell r="P19460">
            <v>11480.64</v>
          </cell>
          <cell r="Q19460">
            <v>2235.64</v>
          </cell>
          <cell r="R19460">
            <v>1678.92</v>
          </cell>
          <cell r="S19460">
            <v>0</v>
          </cell>
          <cell r="T19460">
            <v>0</v>
          </cell>
          <cell r="U19460">
            <v>10919.54</v>
          </cell>
          <cell r="V19460">
            <v>0</v>
          </cell>
          <cell r="W19460">
            <v>-1674.54</v>
          </cell>
        </row>
        <row r="19461">
          <cell r="A19461">
            <v>1339592</v>
          </cell>
          <cell r="B19461">
            <v>202006</v>
          </cell>
          <cell r="C19461">
            <v>1</v>
          </cell>
          <cell r="D19461">
            <v>114</v>
          </cell>
          <cell r="E19461" t="str">
            <v xml:space="preserve">970608 (TRF1) </v>
          </cell>
          <cell r="F19461" t="str">
            <v>Retired</v>
          </cell>
          <cell r="G19461">
            <v>48145544</v>
          </cell>
          <cell r="H19461" t="str">
            <v>V970608</v>
          </cell>
          <cell r="I19461" t="str">
            <v>Retired</v>
          </cell>
          <cell r="J19461">
            <v>4774</v>
          </cell>
          <cell r="K19461">
            <v>4774</v>
          </cell>
          <cell r="L19461" t="str">
            <v>Capital Leases</v>
          </cell>
          <cell r="M19461" t="str">
            <v>Public Service of Oklahoma - Transm</v>
          </cell>
          <cell r="N19461">
            <v>-369172.68</v>
          </cell>
          <cell r="O19461">
            <v>369172.68</v>
          </cell>
          <cell r="P19461">
            <v>369172.68</v>
          </cell>
          <cell r="Q19461">
            <v>32633.58</v>
          </cell>
          <cell r="R19461">
            <v>24508.35</v>
          </cell>
          <cell r="S19461">
            <v>0</v>
          </cell>
          <cell r="T19461">
            <v>0</v>
          </cell>
          <cell r="U19461">
            <v>360981.06</v>
          </cell>
          <cell r="V19461">
            <v>0</v>
          </cell>
          <cell r="W19461">
            <v>-24441.96</v>
          </cell>
        </row>
        <row r="19462">
          <cell r="A19462">
            <v>1340678</v>
          </cell>
          <cell r="B19462">
            <v>202006</v>
          </cell>
          <cell r="C19462">
            <v>1</v>
          </cell>
          <cell r="D19462">
            <v>114</v>
          </cell>
          <cell r="E19462">
            <v>1340678</v>
          </cell>
          <cell r="F19462" t="str">
            <v>Retired</v>
          </cell>
          <cell r="G19462">
            <v>48158036</v>
          </cell>
          <cell r="H19462" t="str">
            <v>V800077</v>
          </cell>
          <cell r="I19462" t="str">
            <v>Retired</v>
          </cell>
          <cell r="J19462">
            <v>4774</v>
          </cell>
          <cell r="K19462">
            <v>4774</v>
          </cell>
          <cell r="L19462" t="str">
            <v>Capital Leases</v>
          </cell>
          <cell r="M19462" t="str">
            <v>Public Service of Oklahoma - Transm</v>
          </cell>
          <cell r="N19462">
            <v>-16172.02</v>
          </cell>
          <cell r="O19462">
            <v>16172.02</v>
          </cell>
          <cell r="P19462">
            <v>16172.02</v>
          </cell>
          <cell r="Q19462">
            <v>1702.94</v>
          </cell>
          <cell r="R19462">
            <v>1137.49</v>
          </cell>
          <cell r="S19462">
            <v>0</v>
          </cell>
          <cell r="T19462">
            <v>0</v>
          </cell>
          <cell r="U19462">
            <v>15602.17</v>
          </cell>
          <cell r="V19462">
            <v>0</v>
          </cell>
          <cell r="W19462">
            <v>-1133.0899999999999</v>
          </cell>
        </row>
        <row r="19463">
          <cell r="A19463">
            <v>1291986</v>
          </cell>
          <cell r="B19463">
            <v>202006</v>
          </cell>
          <cell r="C19463">
            <v>1</v>
          </cell>
          <cell r="D19463">
            <v>117</v>
          </cell>
          <cell r="E19463">
            <v>1291986</v>
          </cell>
          <cell r="F19463" t="str">
            <v>Retired</v>
          </cell>
          <cell r="G19463">
            <v>294032</v>
          </cell>
          <cell r="H19463">
            <v>960173</v>
          </cell>
          <cell r="I19463" t="str">
            <v>Retired</v>
          </cell>
          <cell r="J19463">
            <v>4224</v>
          </cell>
          <cell r="K19463">
            <v>4224</v>
          </cell>
          <cell r="L19463" t="str">
            <v>Capital Leases</v>
          </cell>
          <cell r="M19463" t="str">
            <v>Kentucky Power - Gen</v>
          </cell>
          <cell r="N19463">
            <v>-77614.23</v>
          </cell>
          <cell r="O19463">
            <v>77614.23</v>
          </cell>
          <cell r="P19463">
            <v>77614.23</v>
          </cell>
          <cell r="Q19463">
            <v>5982.28</v>
          </cell>
          <cell r="R19463">
            <v>5136.75</v>
          </cell>
          <cell r="S19463">
            <v>0</v>
          </cell>
          <cell r="T19463">
            <v>0</v>
          </cell>
          <cell r="U19463">
            <v>76750.48</v>
          </cell>
          <cell r="V19463">
            <v>0</v>
          </cell>
          <cell r="W19463">
            <v>-5118.53</v>
          </cell>
        </row>
        <row r="19464">
          <cell r="A19464">
            <v>1317714</v>
          </cell>
          <cell r="B19464">
            <v>202006</v>
          </cell>
          <cell r="C19464">
            <v>1</v>
          </cell>
          <cell r="D19464">
            <v>117</v>
          </cell>
          <cell r="E19464">
            <v>1317714</v>
          </cell>
          <cell r="F19464" t="str">
            <v>Retired</v>
          </cell>
          <cell r="G19464">
            <v>317283</v>
          </cell>
          <cell r="H19464">
            <v>441661</v>
          </cell>
          <cell r="I19464" t="str">
            <v>Retired</v>
          </cell>
          <cell r="J19464">
            <v>4320</v>
          </cell>
          <cell r="K19464">
            <v>4320</v>
          </cell>
          <cell r="L19464" t="str">
            <v>842 Operating Leases</v>
          </cell>
          <cell r="M19464" t="str">
            <v>Kentucky Power - Gen</v>
          </cell>
          <cell r="N19464">
            <v>-12933.57</v>
          </cell>
          <cell r="O19464">
            <v>12933.57</v>
          </cell>
          <cell r="P19464">
            <v>12933.57</v>
          </cell>
          <cell r="Q19464">
            <v>3009.28</v>
          </cell>
          <cell r="R19464">
            <v>2410.7600000000002</v>
          </cell>
          <cell r="S19464">
            <v>0</v>
          </cell>
          <cell r="T19464">
            <v>0</v>
          </cell>
          <cell r="U19464">
            <v>12328.37</v>
          </cell>
          <cell r="V19464">
            <v>0</v>
          </cell>
          <cell r="W19464">
            <v>-2404.08</v>
          </cell>
        </row>
        <row r="19465">
          <cell r="A19465">
            <v>1318044</v>
          </cell>
          <cell r="B19465">
            <v>202006</v>
          </cell>
          <cell r="C19465">
            <v>1</v>
          </cell>
          <cell r="D19465">
            <v>117</v>
          </cell>
          <cell r="E19465">
            <v>1318044</v>
          </cell>
          <cell r="F19465" t="str">
            <v>Retired</v>
          </cell>
          <cell r="G19465">
            <v>317786</v>
          </cell>
          <cell r="H19465">
            <v>317786</v>
          </cell>
          <cell r="I19465" t="str">
            <v>Retired</v>
          </cell>
          <cell r="J19465">
            <v>4228</v>
          </cell>
          <cell r="K19465">
            <v>4228</v>
          </cell>
          <cell r="L19465" t="str">
            <v>Capital Leases</v>
          </cell>
          <cell r="M19465" t="str">
            <v>Kentucky Power - Gen</v>
          </cell>
          <cell r="N19465">
            <v>-4795.33</v>
          </cell>
          <cell r="O19465">
            <v>4795.33</v>
          </cell>
          <cell r="P19465">
            <v>4795.33</v>
          </cell>
          <cell r="Q19465">
            <v>174.8</v>
          </cell>
          <cell r="R19465">
            <v>87.55</v>
          </cell>
          <cell r="S19465">
            <v>0</v>
          </cell>
          <cell r="T19465">
            <v>0</v>
          </cell>
          <cell r="U19465">
            <v>4707.78</v>
          </cell>
          <cell r="V19465">
            <v>0</v>
          </cell>
          <cell r="W19465">
            <v>-87.25</v>
          </cell>
        </row>
        <row r="19466">
          <cell r="A19466">
            <v>1328002</v>
          </cell>
          <cell r="B19466">
            <v>202006</v>
          </cell>
          <cell r="C19466">
            <v>1</v>
          </cell>
          <cell r="D19466">
            <v>117</v>
          </cell>
          <cell r="E19466">
            <v>130469</v>
          </cell>
          <cell r="F19466" t="str">
            <v>Retired</v>
          </cell>
          <cell r="G19466">
            <v>48147282</v>
          </cell>
          <cell r="H19466" t="str">
            <v>V130469</v>
          </cell>
          <cell r="I19466" t="str">
            <v>Retired</v>
          </cell>
          <cell r="J19466">
            <v>4773</v>
          </cell>
          <cell r="K19466">
            <v>4773</v>
          </cell>
          <cell r="L19466" t="str">
            <v>842 Operating Leases</v>
          </cell>
          <cell r="M19466" t="str">
            <v>Kentucky Power - Gen</v>
          </cell>
          <cell r="N19466">
            <v>-8269.91</v>
          </cell>
          <cell r="O19466">
            <v>8269.91</v>
          </cell>
          <cell r="P19466">
            <v>8269.91</v>
          </cell>
          <cell r="Q19466">
            <v>3825.05</v>
          </cell>
          <cell r="R19466">
            <v>3556.84</v>
          </cell>
          <cell r="S19466">
            <v>555.78</v>
          </cell>
          <cell r="T19466">
            <v>278.27999999999997</v>
          </cell>
          <cell r="U19466">
            <v>4713.07</v>
          </cell>
          <cell r="V19466">
            <v>0</v>
          </cell>
          <cell r="W19466">
            <v>-268.20999999999998</v>
          </cell>
        </row>
        <row r="19467">
          <cell r="A19467">
            <v>1331319</v>
          </cell>
          <cell r="B19467">
            <v>202006</v>
          </cell>
          <cell r="C19467">
            <v>1</v>
          </cell>
          <cell r="D19467">
            <v>117</v>
          </cell>
          <cell r="E19467" t="str">
            <v xml:space="preserve">1317724 (TRF1) </v>
          </cell>
          <cell r="F19467" t="str">
            <v>Retired</v>
          </cell>
          <cell r="G19467">
            <v>317512</v>
          </cell>
          <cell r="H19467">
            <v>441660</v>
          </cell>
          <cell r="I19467" t="str">
            <v>Retired</v>
          </cell>
          <cell r="J19467">
            <v>4320</v>
          </cell>
          <cell r="K19467">
            <v>4320</v>
          </cell>
          <cell r="L19467" t="str">
            <v>842 Operating Leases</v>
          </cell>
          <cell r="M19467" t="str">
            <v>Kentucky Power - Gen</v>
          </cell>
          <cell r="N19467">
            <v>-12766.92</v>
          </cell>
          <cell r="O19467">
            <v>12766.92</v>
          </cell>
          <cell r="P19467">
            <v>12766.92</v>
          </cell>
          <cell r="Q19467">
            <v>2970.5</v>
          </cell>
          <cell r="R19467">
            <v>2379.6999999999998</v>
          </cell>
          <cell r="S19467">
            <v>0</v>
          </cell>
          <cell r="T19467">
            <v>0</v>
          </cell>
          <cell r="U19467">
            <v>12169.51</v>
          </cell>
          <cell r="V19467">
            <v>0</v>
          </cell>
          <cell r="W19467">
            <v>-2373.09</v>
          </cell>
        </row>
        <row r="19468">
          <cell r="A19468">
            <v>1233004</v>
          </cell>
          <cell r="B19468">
            <v>202006</v>
          </cell>
          <cell r="C19468">
            <v>1</v>
          </cell>
          <cell r="D19468">
            <v>119</v>
          </cell>
          <cell r="E19468">
            <v>700714</v>
          </cell>
          <cell r="F19468" t="str">
            <v>Retired</v>
          </cell>
          <cell r="G19468">
            <v>239353</v>
          </cell>
          <cell r="H19468">
            <v>700714</v>
          </cell>
          <cell r="I19468" t="str">
            <v>Retired</v>
          </cell>
          <cell r="J19468">
            <v>4320</v>
          </cell>
          <cell r="K19468">
            <v>4320</v>
          </cell>
          <cell r="L19468" t="str">
            <v>842 Operating Leases</v>
          </cell>
          <cell r="M19468" t="str">
            <v>AEP Texas North Co - Distr</v>
          </cell>
          <cell r="N19468">
            <v>-61365.59</v>
          </cell>
          <cell r="O19468">
            <v>61365.59</v>
          </cell>
          <cell r="P19468">
            <v>61365.59</v>
          </cell>
          <cell r="Q19468">
            <v>37411.620000000003</v>
          </cell>
          <cell r="R19468">
            <v>35965.96</v>
          </cell>
          <cell r="S19468">
            <v>19787.740000000002</v>
          </cell>
          <cell r="T19468">
            <v>18291.59</v>
          </cell>
          <cell r="U19468">
            <v>25399.63</v>
          </cell>
          <cell r="V19468">
            <v>0</v>
          </cell>
          <cell r="W19468">
            <v>-1445.66</v>
          </cell>
        </row>
        <row r="19469">
          <cell r="A19469">
            <v>1233005</v>
          </cell>
          <cell r="B19469">
            <v>202006</v>
          </cell>
          <cell r="C19469">
            <v>1</v>
          </cell>
          <cell r="D19469">
            <v>119</v>
          </cell>
          <cell r="E19469">
            <v>860050</v>
          </cell>
          <cell r="F19469" t="str">
            <v>Retired</v>
          </cell>
          <cell r="G19469">
            <v>239354</v>
          </cell>
          <cell r="H19469">
            <v>860050</v>
          </cell>
          <cell r="I19469" t="str">
            <v>Retired</v>
          </cell>
          <cell r="J19469">
            <v>4320</v>
          </cell>
          <cell r="K19469">
            <v>4320</v>
          </cell>
          <cell r="L19469" t="str">
            <v>842 Operating Leases</v>
          </cell>
          <cell r="M19469" t="str">
            <v>AEP Texas North Co - Distr</v>
          </cell>
          <cell r="N19469">
            <v>-69670.009999999995</v>
          </cell>
          <cell r="O19469">
            <v>69670.009999999995</v>
          </cell>
          <cell r="P19469">
            <v>0</v>
          </cell>
          <cell r="Q19469">
            <v>42474.42</v>
          </cell>
          <cell r="R19469">
            <v>0</v>
          </cell>
          <cell r="S19469">
            <v>22465.55</v>
          </cell>
          <cell r="T19469">
            <v>0</v>
          </cell>
          <cell r="U19469">
            <v>27195.59</v>
          </cell>
          <cell r="V19469">
            <v>0</v>
          </cell>
          <cell r="W19469">
            <v>0</v>
          </cell>
        </row>
        <row r="19470">
          <cell r="A19470">
            <v>1279097</v>
          </cell>
          <cell r="B19470">
            <v>202006</v>
          </cell>
          <cell r="C19470">
            <v>1</v>
          </cell>
          <cell r="D19470">
            <v>119</v>
          </cell>
          <cell r="E19470">
            <v>960182</v>
          </cell>
          <cell r="F19470" t="str">
            <v>Retired</v>
          </cell>
          <cell r="G19470">
            <v>289467</v>
          </cell>
          <cell r="H19470">
            <v>960182</v>
          </cell>
          <cell r="I19470" t="str">
            <v>Retired</v>
          </cell>
          <cell r="J19470">
            <v>4224</v>
          </cell>
          <cell r="K19470">
            <v>4224</v>
          </cell>
          <cell r="L19470" t="str">
            <v>Capital Leases</v>
          </cell>
          <cell r="M19470" t="str">
            <v>AEP Texas North Co - Distr</v>
          </cell>
          <cell r="N19470">
            <v>-82671.25</v>
          </cell>
          <cell r="O19470">
            <v>82671.25</v>
          </cell>
          <cell r="P19470">
            <v>82671.25</v>
          </cell>
          <cell r="Q19470">
            <v>7798.62</v>
          </cell>
          <cell r="R19470">
            <v>6695.54</v>
          </cell>
          <cell r="S19470">
            <v>0</v>
          </cell>
          <cell r="T19470">
            <v>0</v>
          </cell>
          <cell r="U19470">
            <v>81546.09</v>
          </cell>
          <cell r="V19470">
            <v>0</v>
          </cell>
          <cell r="W19470">
            <v>-6673.46</v>
          </cell>
        </row>
        <row r="19471">
          <cell r="A19471">
            <v>1317689</v>
          </cell>
          <cell r="B19471">
            <v>202006</v>
          </cell>
          <cell r="C19471">
            <v>1</v>
          </cell>
          <cell r="D19471">
            <v>119</v>
          </cell>
          <cell r="E19471">
            <v>1317689</v>
          </cell>
          <cell r="F19471" t="str">
            <v>Retired</v>
          </cell>
          <cell r="G19471">
            <v>318698</v>
          </cell>
          <cell r="H19471">
            <v>318698</v>
          </cell>
          <cell r="I19471" t="str">
            <v>Retired</v>
          </cell>
          <cell r="J19471">
            <v>4228</v>
          </cell>
          <cell r="K19471">
            <v>4228</v>
          </cell>
          <cell r="L19471" t="str">
            <v>Capital Leases</v>
          </cell>
          <cell r="M19471" t="str">
            <v>AEP Texas North Co - Distr</v>
          </cell>
          <cell r="N19471">
            <v>-19634.439999999999</v>
          </cell>
          <cell r="O19471">
            <v>19634.439999999999</v>
          </cell>
          <cell r="P19471">
            <v>19634.439999999999</v>
          </cell>
          <cell r="Q19471">
            <v>1418.04</v>
          </cell>
          <cell r="R19471">
            <v>1065.07</v>
          </cell>
          <cell r="S19471">
            <v>0</v>
          </cell>
          <cell r="T19471">
            <v>0</v>
          </cell>
          <cell r="U19471">
            <v>19278.39</v>
          </cell>
          <cell r="V19471">
            <v>0</v>
          </cell>
          <cell r="W19471">
            <v>-1061.99</v>
          </cell>
        </row>
        <row r="19472">
          <cell r="A19472">
            <v>1317737</v>
          </cell>
          <cell r="B19472">
            <v>202006</v>
          </cell>
          <cell r="C19472">
            <v>1</v>
          </cell>
          <cell r="D19472">
            <v>119</v>
          </cell>
          <cell r="E19472">
            <v>1317737</v>
          </cell>
          <cell r="F19472" t="str">
            <v>Retired</v>
          </cell>
          <cell r="G19472">
            <v>317363</v>
          </cell>
          <cell r="H19472">
            <v>317363</v>
          </cell>
          <cell r="I19472" t="str">
            <v>Retired</v>
          </cell>
          <cell r="J19472">
            <v>4228</v>
          </cell>
          <cell r="K19472">
            <v>4228</v>
          </cell>
          <cell r="L19472" t="str">
            <v>Capital Leases</v>
          </cell>
          <cell r="M19472" t="str">
            <v>AEP Texas North Co - Distr</v>
          </cell>
          <cell r="N19472">
            <v>-3245.63</v>
          </cell>
          <cell r="O19472">
            <v>3245.63</v>
          </cell>
          <cell r="P19472">
            <v>3245.63</v>
          </cell>
          <cell r="Q19472">
            <v>118.31</v>
          </cell>
          <cell r="R19472">
            <v>59.26</v>
          </cell>
          <cell r="S19472">
            <v>0</v>
          </cell>
          <cell r="T19472">
            <v>0</v>
          </cell>
          <cell r="U19472">
            <v>3186.37</v>
          </cell>
          <cell r="V19472">
            <v>0</v>
          </cell>
          <cell r="W19472">
            <v>-59.05</v>
          </cell>
        </row>
        <row r="19473">
          <cell r="A19473">
            <v>1317748</v>
          </cell>
          <cell r="B19473">
            <v>202006</v>
          </cell>
          <cell r="C19473">
            <v>1</v>
          </cell>
          <cell r="D19473">
            <v>119</v>
          </cell>
          <cell r="E19473">
            <v>1317748</v>
          </cell>
          <cell r="F19473" t="str">
            <v>Retired</v>
          </cell>
          <cell r="G19473">
            <v>317607</v>
          </cell>
          <cell r="H19473">
            <v>317607</v>
          </cell>
          <cell r="I19473" t="str">
            <v>Retired</v>
          </cell>
          <cell r="J19473">
            <v>4228</v>
          </cell>
          <cell r="K19473">
            <v>4228</v>
          </cell>
          <cell r="L19473" t="str">
            <v>Capital Leases</v>
          </cell>
          <cell r="M19473" t="str">
            <v>AEP Texas North Co - Distr</v>
          </cell>
          <cell r="N19473">
            <v>-5752.99</v>
          </cell>
          <cell r="O19473">
            <v>5752.99</v>
          </cell>
          <cell r="P19473">
            <v>5752.99</v>
          </cell>
          <cell r="Q19473">
            <v>209.69</v>
          </cell>
          <cell r="R19473">
            <v>105.02</v>
          </cell>
          <cell r="S19473">
            <v>0</v>
          </cell>
          <cell r="T19473">
            <v>0</v>
          </cell>
          <cell r="U19473">
            <v>5647.97</v>
          </cell>
          <cell r="V19473">
            <v>0</v>
          </cell>
          <cell r="W19473">
            <v>-104.67</v>
          </cell>
        </row>
        <row r="19474">
          <cell r="A19474">
            <v>1317917</v>
          </cell>
          <cell r="B19474">
            <v>202006</v>
          </cell>
          <cell r="C19474">
            <v>1</v>
          </cell>
          <cell r="D19474">
            <v>119</v>
          </cell>
          <cell r="E19474">
            <v>1317917</v>
          </cell>
          <cell r="F19474" t="str">
            <v>Retired</v>
          </cell>
          <cell r="G19474">
            <v>317600</v>
          </cell>
          <cell r="H19474">
            <v>317600</v>
          </cell>
          <cell r="I19474" t="str">
            <v>Retired</v>
          </cell>
          <cell r="J19474">
            <v>4228</v>
          </cell>
          <cell r="K19474">
            <v>4228</v>
          </cell>
          <cell r="L19474" t="str">
            <v>Capital Leases</v>
          </cell>
          <cell r="M19474" t="str">
            <v>AEP Texas North Co - Distr</v>
          </cell>
          <cell r="N19474">
            <v>-6288.87</v>
          </cell>
          <cell r="O19474">
            <v>6288.87</v>
          </cell>
          <cell r="P19474">
            <v>6288.87</v>
          </cell>
          <cell r="Q19474">
            <v>229.17</v>
          </cell>
          <cell r="R19474">
            <v>114.76</v>
          </cell>
          <cell r="S19474">
            <v>0</v>
          </cell>
          <cell r="T19474">
            <v>0</v>
          </cell>
          <cell r="U19474">
            <v>6174.11</v>
          </cell>
          <cell r="V19474">
            <v>0</v>
          </cell>
          <cell r="W19474">
            <v>-114.41</v>
          </cell>
        </row>
        <row r="19475">
          <cell r="A19475">
            <v>1318303</v>
          </cell>
          <cell r="B19475">
            <v>202006</v>
          </cell>
          <cell r="C19475">
            <v>1</v>
          </cell>
          <cell r="D19475">
            <v>119</v>
          </cell>
          <cell r="E19475" t="str">
            <v>p2022169</v>
          </cell>
          <cell r="F19475" t="str">
            <v>Retired</v>
          </cell>
          <cell r="G19475">
            <v>317992</v>
          </cell>
          <cell r="H19475" t="str">
            <v>p2022169</v>
          </cell>
          <cell r="I19475" t="str">
            <v>Retired</v>
          </cell>
          <cell r="J19475">
            <v>4228</v>
          </cell>
          <cell r="K19475">
            <v>4228</v>
          </cell>
          <cell r="L19475" t="str">
            <v>Capital Leases</v>
          </cell>
          <cell r="M19475" t="str">
            <v>AEP Texas North Co - Distr</v>
          </cell>
          <cell r="N19475">
            <v>-952.73</v>
          </cell>
          <cell r="O19475">
            <v>952.73</v>
          </cell>
          <cell r="P19475">
            <v>952.73</v>
          </cell>
          <cell r="Q19475">
            <v>34.72</v>
          </cell>
          <cell r="R19475">
            <v>17.39</v>
          </cell>
          <cell r="S19475">
            <v>0</v>
          </cell>
          <cell r="T19475">
            <v>0</v>
          </cell>
          <cell r="U19475">
            <v>935.34</v>
          </cell>
          <cell r="V19475">
            <v>0</v>
          </cell>
          <cell r="W19475">
            <v>-17.329999999999998</v>
          </cell>
        </row>
        <row r="19476">
          <cell r="A19476">
            <v>1318319</v>
          </cell>
          <cell r="B19476">
            <v>202006</v>
          </cell>
          <cell r="C19476">
            <v>1</v>
          </cell>
          <cell r="D19476">
            <v>119</v>
          </cell>
          <cell r="E19476" t="str">
            <v>p2022065</v>
          </cell>
          <cell r="F19476" t="str">
            <v>Retired</v>
          </cell>
          <cell r="G19476">
            <v>317956</v>
          </cell>
          <cell r="H19476" t="str">
            <v>p2022065</v>
          </cell>
          <cell r="I19476" t="str">
            <v>Retired</v>
          </cell>
          <cell r="J19476">
            <v>4228</v>
          </cell>
          <cell r="K19476">
            <v>4228</v>
          </cell>
          <cell r="L19476" t="str">
            <v>Capital Leases</v>
          </cell>
          <cell r="M19476" t="str">
            <v>AEP Texas North Co - Distr</v>
          </cell>
          <cell r="N19476">
            <v>-1537.96</v>
          </cell>
          <cell r="O19476">
            <v>1537.96</v>
          </cell>
          <cell r="P19476">
            <v>1537.96</v>
          </cell>
          <cell r="Q19476">
            <v>56.03</v>
          </cell>
          <cell r="R19476">
            <v>28.05</v>
          </cell>
          <cell r="S19476">
            <v>0</v>
          </cell>
          <cell r="T19476">
            <v>0</v>
          </cell>
          <cell r="U19476">
            <v>1509.91</v>
          </cell>
          <cell r="V19476">
            <v>0</v>
          </cell>
          <cell r="W19476">
            <v>-27.98</v>
          </cell>
        </row>
        <row r="19477">
          <cell r="A19477">
            <v>1318440</v>
          </cell>
          <cell r="B19477">
            <v>202006</v>
          </cell>
          <cell r="C19477">
            <v>1</v>
          </cell>
          <cell r="D19477">
            <v>119</v>
          </cell>
          <cell r="E19477">
            <v>1318440</v>
          </cell>
          <cell r="F19477" t="str">
            <v>Retired</v>
          </cell>
          <cell r="G19477">
            <v>318217</v>
          </cell>
          <cell r="H19477">
            <v>318217</v>
          </cell>
          <cell r="I19477" t="str">
            <v>Retired</v>
          </cell>
          <cell r="J19477">
            <v>4228</v>
          </cell>
          <cell r="K19477">
            <v>4228</v>
          </cell>
          <cell r="L19477" t="str">
            <v>Capital Leases</v>
          </cell>
          <cell r="M19477" t="str">
            <v>AEP Texas North Co - Distr</v>
          </cell>
          <cell r="N19477">
            <v>-21050.09</v>
          </cell>
          <cell r="O19477">
            <v>21050.09</v>
          </cell>
          <cell r="P19477">
            <v>21050.09</v>
          </cell>
          <cell r="Q19477">
            <v>1520.25</v>
          </cell>
          <cell r="R19477">
            <v>1141.8399999999999</v>
          </cell>
          <cell r="S19477">
            <v>0</v>
          </cell>
          <cell r="T19477">
            <v>0</v>
          </cell>
          <cell r="U19477">
            <v>20668.37</v>
          </cell>
          <cell r="V19477">
            <v>0</v>
          </cell>
          <cell r="W19477">
            <v>-1138.53</v>
          </cell>
        </row>
        <row r="19478">
          <cell r="A19478">
            <v>1318639</v>
          </cell>
          <cell r="B19478">
            <v>202006</v>
          </cell>
          <cell r="C19478">
            <v>1</v>
          </cell>
          <cell r="D19478">
            <v>119</v>
          </cell>
          <cell r="E19478" t="str">
            <v>p2022069</v>
          </cell>
          <cell r="F19478" t="str">
            <v>Retired</v>
          </cell>
          <cell r="G19478">
            <v>318599</v>
          </cell>
          <cell r="H19478" t="str">
            <v>p2022069</v>
          </cell>
          <cell r="I19478" t="str">
            <v>Retired</v>
          </cell>
          <cell r="J19478">
            <v>4228</v>
          </cell>
          <cell r="K19478">
            <v>4228</v>
          </cell>
          <cell r="L19478" t="str">
            <v>Capital Leases</v>
          </cell>
          <cell r="M19478" t="str">
            <v>AEP Texas North Co - Distr</v>
          </cell>
          <cell r="N19478">
            <v>-1537.92</v>
          </cell>
          <cell r="O19478">
            <v>1537.92</v>
          </cell>
          <cell r="P19478">
            <v>1537.92</v>
          </cell>
          <cell r="Q19478">
            <v>56.05</v>
          </cell>
          <cell r="R19478">
            <v>28.07</v>
          </cell>
          <cell r="S19478">
            <v>0</v>
          </cell>
          <cell r="T19478">
            <v>0</v>
          </cell>
          <cell r="U19478">
            <v>1509.85</v>
          </cell>
          <cell r="V19478">
            <v>0</v>
          </cell>
          <cell r="W19478">
            <v>-27.98</v>
          </cell>
        </row>
        <row r="19479">
          <cell r="A19479">
            <v>1318859</v>
          </cell>
          <cell r="B19479">
            <v>202006</v>
          </cell>
          <cell r="C19479">
            <v>1</v>
          </cell>
          <cell r="D19479">
            <v>119</v>
          </cell>
          <cell r="E19479">
            <v>1318859</v>
          </cell>
          <cell r="F19479" t="str">
            <v>Retired</v>
          </cell>
          <cell r="G19479">
            <v>318886</v>
          </cell>
          <cell r="H19479">
            <v>318886</v>
          </cell>
          <cell r="I19479" t="str">
            <v>Retired</v>
          </cell>
          <cell r="J19479">
            <v>4228</v>
          </cell>
          <cell r="K19479">
            <v>4228</v>
          </cell>
          <cell r="L19479" t="str">
            <v>Capital Leases</v>
          </cell>
          <cell r="M19479" t="str">
            <v>AEP Texas North Co - Distr</v>
          </cell>
          <cell r="N19479">
            <v>-3811.3</v>
          </cell>
          <cell r="O19479">
            <v>3811.3</v>
          </cell>
          <cell r="P19479">
            <v>3811.3</v>
          </cell>
          <cell r="Q19479">
            <v>275.24</v>
          </cell>
          <cell r="R19479">
            <v>206.73</v>
          </cell>
          <cell r="S19479">
            <v>0</v>
          </cell>
          <cell r="T19479">
            <v>0</v>
          </cell>
          <cell r="U19479">
            <v>3742.19</v>
          </cell>
          <cell r="V19479">
            <v>0</v>
          </cell>
          <cell r="W19479">
            <v>-206.13</v>
          </cell>
        </row>
        <row r="19480">
          <cell r="A19480">
            <v>1318860</v>
          </cell>
          <cell r="B19480">
            <v>202006</v>
          </cell>
          <cell r="C19480">
            <v>1</v>
          </cell>
          <cell r="D19480">
            <v>119</v>
          </cell>
          <cell r="E19480">
            <v>1318860</v>
          </cell>
          <cell r="F19480" t="str">
            <v>Retired</v>
          </cell>
          <cell r="G19480">
            <v>318887</v>
          </cell>
          <cell r="H19480">
            <v>318887</v>
          </cell>
          <cell r="I19480" t="str">
            <v>Retired</v>
          </cell>
          <cell r="J19480">
            <v>4228</v>
          </cell>
          <cell r="K19480">
            <v>4228</v>
          </cell>
          <cell r="L19480" t="str">
            <v>Capital Leases</v>
          </cell>
          <cell r="M19480" t="str">
            <v>AEP Texas North Co - Distr</v>
          </cell>
          <cell r="N19480">
            <v>-3811.3</v>
          </cell>
          <cell r="O19480">
            <v>3811.3</v>
          </cell>
          <cell r="P19480">
            <v>3811.3</v>
          </cell>
          <cell r="Q19480">
            <v>275.24</v>
          </cell>
          <cell r="R19480">
            <v>206.73</v>
          </cell>
          <cell r="S19480">
            <v>0</v>
          </cell>
          <cell r="T19480">
            <v>0</v>
          </cell>
          <cell r="U19480">
            <v>3742.19</v>
          </cell>
          <cell r="V19480">
            <v>0</v>
          </cell>
          <cell r="W19480">
            <v>-206.13</v>
          </cell>
        </row>
        <row r="19481">
          <cell r="A19481">
            <v>1319082</v>
          </cell>
          <cell r="B19481">
            <v>202006</v>
          </cell>
          <cell r="C19481">
            <v>1</v>
          </cell>
          <cell r="D19481">
            <v>119</v>
          </cell>
          <cell r="E19481">
            <v>1319082</v>
          </cell>
          <cell r="F19481" t="str">
            <v>Retired</v>
          </cell>
          <cell r="G19481">
            <v>319188</v>
          </cell>
          <cell r="H19481">
            <v>319188</v>
          </cell>
          <cell r="I19481" t="str">
            <v>Retired</v>
          </cell>
          <cell r="J19481">
            <v>4228</v>
          </cell>
          <cell r="K19481">
            <v>4228</v>
          </cell>
          <cell r="L19481" t="str">
            <v>Capital Leases</v>
          </cell>
          <cell r="M19481" t="str">
            <v>AEP Texas North Co - Distr</v>
          </cell>
          <cell r="N19481">
            <v>-4124.67</v>
          </cell>
          <cell r="O19481">
            <v>4124.67</v>
          </cell>
          <cell r="P19481">
            <v>4124.67</v>
          </cell>
          <cell r="Q19481">
            <v>297.87</v>
          </cell>
          <cell r="R19481">
            <v>223.73</v>
          </cell>
          <cell r="S19481">
            <v>0</v>
          </cell>
          <cell r="T19481">
            <v>0</v>
          </cell>
          <cell r="U19481">
            <v>4049.88</v>
          </cell>
          <cell r="V19481">
            <v>0</v>
          </cell>
          <cell r="W19481">
            <v>-223.08</v>
          </cell>
        </row>
        <row r="19482">
          <cell r="A19482">
            <v>1319083</v>
          </cell>
          <cell r="B19482">
            <v>202006</v>
          </cell>
          <cell r="C19482">
            <v>1</v>
          </cell>
          <cell r="D19482">
            <v>119</v>
          </cell>
          <cell r="E19482">
            <v>1319083</v>
          </cell>
          <cell r="F19482" t="str">
            <v>Retired</v>
          </cell>
          <cell r="G19482">
            <v>319187</v>
          </cell>
          <cell r="H19482">
            <v>319187</v>
          </cell>
          <cell r="I19482" t="str">
            <v>Retired</v>
          </cell>
          <cell r="J19482">
            <v>4228</v>
          </cell>
          <cell r="K19482">
            <v>4228</v>
          </cell>
          <cell r="L19482" t="str">
            <v>Capital Leases</v>
          </cell>
          <cell r="M19482" t="str">
            <v>AEP Texas North Co - Distr</v>
          </cell>
          <cell r="N19482">
            <v>-4105.53</v>
          </cell>
          <cell r="O19482">
            <v>4105.53</v>
          </cell>
          <cell r="P19482">
            <v>4105.53</v>
          </cell>
          <cell r="Q19482">
            <v>296.48</v>
          </cell>
          <cell r="R19482">
            <v>222.69</v>
          </cell>
          <cell r="S19482">
            <v>0</v>
          </cell>
          <cell r="T19482">
            <v>0</v>
          </cell>
          <cell r="U19482">
            <v>4031.09</v>
          </cell>
          <cell r="V19482">
            <v>0</v>
          </cell>
          <cell r="W19482">
            <v>-222.04</v>
          </cell>
        </row>
        <row r="19483">
          <cell r="A19483">
            <v>1319084</v>
          </cell>
          <cell r="B19483">
            <v>202006</v>
          </cell>
          <cell r="C19483">
            <v>1</v>
          </cell>
          <cell r="D19483">
            <v>119</v>
          </cell>
          <cell r="E19483">
            <v>1319084</v>
          </cell>
          <cell r="F19483" t="str">
            <v>Retired</v>
          </cell>
          <cell r="G19483">
            <v>319186</v>
          </cell>
          <cell r="H19483">
            <v>319186</v>
          </cell>
          <cell r="I19483" t="str">
            <v>Retired</v>
          </cell>
          <cell r="J19483">
            <v>4228</v>
          </cell>
          <cell r="K19483">
            <v>4228</v>
          </cell>
          <cell r="L19483" t="str">
            <v>Capital Leases</v>
          </cell>
          <cell r="M19483" t="str">
            <v>AEP Texas North Co - Distr</v>
          </cell>
          <cell r="N19483">
            <v>-4143.8100000000004</v>
          </cell>
          <cell r="O19483">
            <v>4143.8100000000004</v>
          </cell>
          <cell r="P19483">
            <v>4143.8100000000004</v>
          </cell>
          <cell r="Q19483">
            <v>299.26</v>
          </cell>
          <cell r="R19483">
            <v>224.77</v>
          </cell>
          <cell r="S19483">
            <v>0</v>
          </cell>
          <cell r="T19483">
            <v>0</v>
          </cell>
          <cell r="U19483">
            <v>4068.67</v>
          </cell>
          <cell r="V19483">
            <v>0</v>
          </cell>
          <cell r="W19483">
            <v>-224.12</v>
          </cell>
        </row>
        <row r="19484">
          <cell r="A19484">
            <v>1319154</v>
          </cell>
          <cell r="B19484">
            <v>202006</v>
          </cell>
          <cell r="C19484">
            <v>1</v>
          </cell>
          <cell r="D19484">
            <v>119</v>
          </cell>
          <cell r="E19484" t="str">
            <v>p2022323</v>
          </cell>
          <cell r="F19484" t="str">
            <v>Retired</v>
          </cell>
          <cell r="G19484">
            <v>319099</v>
          </cell>
          <cell r="H19484" t="str">
            <v>p2022323</v>
          </cell>
          <cell r="I19484" t="str">
            <v>Retired</v>
          </cell>
          <cell r="J19484">
            <v>4228</v>
          </cell>
          <cell r="K19484">
            <v>4228</v>
          </cell>
          <cell r="L19484" t="str">
            <v>Capital Leases</v>
          </cell>
          <cell r="M19484" t="str">
            <v>AEP Texas North Co - Distr</v>
          </cell>
          <cell r="N19484">
            <v>-1446.81</v>
          </cell>
          <cell r="O19484">
            <v>1446.81</v>
          </cell>
          <cell r="P19484">
            <v>1446.81</v>
          </cell>
          <cell r="Q19484">
            <v>104.48</v>
          </cell>
          <cell r="R19484">
            <v>78.47</v>
          </cell>
          <cell r="S19484">
            <v>0</v>
          </cell>
          <cell r="T19484">
            <v>0</v>
          </cell>
          <cell r="U19484">
            <v>1420.58</v>
          </cell>
          <cell r="V19484">
            <v>0</v>
          </cell>
          <cell r="W19484">
            <v>-78.25</v>
          </cell>
        </row>
        <row r="19485">
          <cell r="A19485">
            <v>1319185</v>
          </cell>
          <cell r="B19485">
            <v>202006</v>
          </cell>
          <cell r="C19485">
            <v>1</v>
          </cell>
          <cell r="D19485">
            <v>119</v>
          </cell>
          <cell r="E19485" t="str">
            <v>p2022315</v>
          </cell>
          <cell r="F19485" t="str">
            <v>Retired</v>
          </cell>
          <cell r="G19485">
            <v>319093</v>
          </cell>
          <cell r="H19485" t="str">
            <v>p2022315</v>
          </cell>
          <cell r="I19485" t="str">
            <v>Retired</v>
          </cell>
          <cell r="J19485">
            <v>4228</v>
          </cell>
          <cell r="K19485">
            <v>4228</v>
          </cell>
          <cell r="L19485" t="str">
            <v>Capital Leases</v>
          </cell>
          <cell r="M19485" t="str">
            <v>AEP Texas North Co - Distr</v>
          </cell>
          <cell r="N19485">
            <v>-1446.81</v>
          </cell>
          <cell r="O19485">
            <v>1446.81</v>
          </cell>
          <cell r="P19485">
            <v>1446.81</v>
          </cell>
          <cell r="Q19485">
            <v>104.48</v>
          </cell>
          <cell r="R19485">
            <v>78.47</v>
          </cell>
          <cell r="S19485">
            <v>0</v>
          </cell>
          <cell r="T19485">
            <v>0</v>
          </cell>
          <cell r="U19485">
            <v>1420.58</v>
          </cell>
          <cell r="V19485">
            <v>0</v>
          </cell>
          <cell r="W19485">
            <v>-78.25</v>
          </cell>
        </row>
        <row r="19486">
          <cell r="A19486">
            <v>1319237</v>
          </cell>
          <cell r="B19486">
            <v>202006</v>
          </cell>
          <cell r="C19486">
            <v>1</v>
          </cell>
          <cell r="D19486">
            <v>119</v>
          </cell>
          <cell r="E19486">
            <v>1319237</v>
          </cell>
          <cell r="F19486" t="str">
            <v>Retired</v>
          </cell>
          <cell r="G19486">
            <v>319246</v>
          </cell>
          <cell r="H19486">
            <v>319246</v>
          </cell>
          <cell r="I19486" t="str">
            <v>Retired</v>
          </cell>
          <cell r="J19486">
            <v>4228</v>
          </cell>
          <cell r="K19486">
            <v>4228</v>
          </cell>
          <cell r="L19486" t="str">
            <v>Capital Leases</v>
          </cell>
          <cell r="M19486" t="str">
            <v>AEP Texas North Co - Distr</v>
          </cell>
          <cell r="N19486">
            <v>-1641.07</v>
          </cell>
          <cell r="O19486">
            <v>1641.07</v>
          </cell>
          <cell r="P19486">
            <v>1641.07</v>
          </cell>
          <cell r="Q19486">
            <v>177.6</v>
          </cell>
          <cell r="R19486">
            <v>148.22</v>
          </cell>
          <cell r="S19486">
            <v>0</v>
          </cell>
          <cell r="T19486">
            <v>0</v>
          </cell>
          <cell r="U19486">
            <v>1611.25</v>
          </cell>
          <cell r="V19486">
            <v>0</v>
          </cell>
          <cell r="W19486">
            <v>-147.78</v>
          </cell>
        </row>
        <row r="19487">
          <cell r="A19487">
            <v>1319239</v>
          </cell>
          <cell r="B19487">
            <v>202006</v>
          </cell>
          <cell r="C19487">
            <v>1</v>
          </cell>
          <cell r="D19487">
            <v>119</v>
          </cell>
          <cell r="E19487">
            <v>1319239</v>
          </cell>
          <cell r="F19487" t="str">
            <v>Retired</v>
          </cell>
          <cell r="G19487">
            <v>319249</v>
          </cell>
          <cell r="H19487">
            <v>319249</v>
          </cell>
          <cell r="I19487" t="str">
            <v>Retired</v>
          </cell>
          <cell r="J19487">
            <v>4228</v>
          </cell>
          <cell r="K19487">
            <v>4228</v>
          </cell>
          <cell r="L19487" t="str">
            <v>Capital Leases</v>
          </cell>
          <cell r="M19487" t="str">
            <v>AEP Texas North Co - Distr</v>
          </cell>
          <cell r="N19487">
            <v>-3767.1</v>
          </cell>
          <cell r="O19487">
            <v>3767.1</v>
          </cell>
          <cell r="P19487">
            <v>3767.1</v>
          </cell>
          <cell r="Q19487">
            <v>407.7</v>
          </cell>
          <cell r="R19487">
            <v>340.25</v>
          </cell>
          <cell r="S19487">
            <v>0</v>
          </cell>
          <cell r="T19487">
            <v>0</v>
          </cell>
          <cell r="U19487">
            <v>3698.64</v>
          </cell>
          <cell r="V19487">
            <v>0</v>
          </cell>
          <cell r="W19487">
            <v>-339.24</v>
          </cell>
        </row>
        <row r="19488">
          <cell r="A19488">
            <v>1319240</v>
          </cell>
          <cell r="B19488">
            <v>202006</v>
          </cell>
          <cell r="C19488">
            <v>1</v>
          </cell>
          <cell r="D19488">
            <v>119</v>
          </cell>
          <cell r="E19488">
            <v>1319240</v>
          </cell>
          <cell r="F19488" t="str">
            <v>Retired</v>
          </cell>
          <cell r="G19488">
            <v>319253</v>
          </cell>
          <cell r="H19488">
            <v>319253</v>
          </cell>
          <cell r="I19488" t="str">
            <v>Retired</v>
          </cell>
          <cell r="J19488">
            <v>4228</v>
          </cell>
          <cell r="K19488">
            <v>4228</v>
          </cell>
          <cell r="L19488" t="str">
            <v>Capital Leases</v>
          </cell>
          <cell r="M19488" t="str">
            <v>AEP Texas North Co - Distr</v>
          </cell>
          <cell r="N19488">
            <v>-1641.07</v>
          </cell>
          <cell r="O19488">
            <v>1641.07</v>
          </cell>
          <cell r="P19488">
            <v>1641.07</v>
          </cell>
          <cell r="Q19488">
            <v>177.6</v>
          </cell>
          <cell r="R19488">
            <v>148.22</v>
          </cell>
          <cell r="S19488">
            <v>0</v>
          </cell>
          <cell r="T19488">
            <v>0</v>
          </cell>
          <cell r="U19488">
            <v>1611.25</v>
          </cell>
          <cell r="V19488">
            <v>0</v>
          </cell>
          <cell r="W19488">
            <v>-147.78</v>
          </cell>
        </row>
        <row r="19489">
          <cell r="A19489">
            <v>1319252</v>
          </cell>
          <cell r="B19489">
            <v>202006</v>
          </cell>
          <cell r="C19489">
            <v>1</v>
          </cell>
          <cell r="D19489">
            <v>119</v>
          </cell>
          <cell r="E19489">
            <v>1319252</v>
          </cell>
          <cell r="F19489" t="str">
            <v>Retired</v>
          </cell>
          <cell r="G19489">
            <v>319262</v>
          </cell>
          <cell r="H19489">
            <v>319262</v>
          </cell>
          <cell r="I19489" t="str">
            <v>Retired</v>
          </cell>
          <cell r="J19489">
            <v>4228</v>
          </cell>
          <cell r="K19489">
            <v>4228</v>
          </cell>
          <cell r="L19489" t="str">
            <v>Capital Leases</v>
          </cell>
          <cell r="M19489" t="str">
            <v>AEP Texas North Co - Distr</v>
          </cell>
          <cell r="N19489">
            <v>-3714.9</v>
          </cell>
          <cell r="O19489">
            <v>3714.9</v>
          </cell>
          <cell r="P19489">
            <v>3714.9</v>
          </cell>
          <cell r="Q19489">
            <v>402.05</v>
          </cell>
          <cell r="R19489">
            <v>335.54</v>
          </cell>
          <cell r="S19489">
            <v>0</v>
          </cell>
          <cell r="T19489">
            <v>0</v>
          </cell>
          <cell r="U19489">
            <v>3647.39</v>
          </cell>
          <cell r="V19489">
            <v>0</v>
          </cell>
          <cell r="W19489">
            <v>-334.54</v>
          </cell>
        </row>
        <row r="19490">
          <cell r="A19490">
            <v>1321631</v>
          </cell>
          <cell r="B19490">
            <v>202006</v>
          </cell>
          <cell r="C19490">
            <v>1</v>
          </cell>
          <cell r="D19490">
            <v>119</v>
          </cell>
          <cell r="E19490">
            <v>1321631</v>
          </cell>
          <cell r="F19490" t="str">
            <v>Retired</v>
          </cell>
          <cell r="G19490">
            <v>321597</v>
          </cell>
          <cell r="H19490">
            <v>321597</v>
          </cell>
          <cell r="I19490" t="str">
            <v>Retired</v>
          </cell>
          <cell r="J19490">
            <v>4228</v>
          </cell>
          <cell r="K19490">
            <v>4228</v>
          </cell>
          <cell r="L19490" t="str">
            <v>Capital Leases</v>
          </cell>
          <cell r="M19490" t="str">
            <v>AEP Texas North Co - Distr</v>
          </cell>
          <cell r="N19490">
            <v>-2866.55</v>
          </cell>
          <cell r="O19490">
            <v>2866.55</v>
          </cell>
          <cell r="P19490">
            <v>2866.55</v>
          </cell>
          <cell r="Q19490">
            <v>310.25</v>
          </cell>
          <cell r="R19490">
            <v>258.93</v>
          </cell>
          <cell r="S19490">
            <v>0</v>
          </cell>
          <cell r="T19490">
            <v>0</v>
          </cell>
          <cell r="U19490">
            <v>2814.46</v>
          </cell>
          <cell r="V19490">
            <v>0</v>
          </cell>
          <cell r="W19490">
            <v>-258.16000000000003</v>
          </cell>
        </row>
        <row r="19491">
          <cell r="A19491">
            <v>1321883</v>
          </cell>
          <cell r="B19491">
            <v>202006</v>
          </cell>
          <cell r="C19491">
            <v>1</v>
          </cell>
          <cell r="D19491">
            <v>119</v>
          </cell>
          <cell r="E19491">
            <v>1321883</v>
          </cell>
          <cell r="F19491" t="str">
            <v>Retired</v>
          </cell>
          <cell r="G19491">
            <v>48142714</v>
          </cell>
          <cell r="H19491">
            <v>48142714</v>
          </cell>
          <cell r="I19491" t="str">
            <v>Retired</v>
          </cell>
          <cell r="J19491">
            <v>4228</v>
          </cell>
          <cell r="K19491">
            <v>4228</v>
          </cell>
          <cell r="L19491" t="str">
            <v>Capital Leases</v>
          </cell>
          <cell r="M19491" t="str">
            <v>AEP Texas North Co - Distr</v>
          </cell>
          <cell r="N19491">
            <v>-14411.03</v>
          </cell>
          <cell r="O19491">
            <v>14411.03</v>
          </cell>
          <cell r="P19491">
            <v>14411.03</v>
          </cell>
          <cell r="Q19491">
            <v>1559.65</v>
          </cell>
          <cell r="R19491">
            <v>1301.6400000000001</v>
          </cell>
          <cell r="S19491">
            <v>0</v>
          </cell>
          <cell r="T19491">
            <v>0</v>
          </cell>
          <cell r="U19491">
            <v>14149.15</v>
          </cell>
          <cell r="V19491">
            <v>0</v>
          </cell>
          <cell r="W19491">
            <v>-1297.77</v>
          </cell>
        </row>
        <row r="19492">
          <cell r="A19492">
            <v>1321899</v>
          </cell>
          <cell r="B19492">
            <v>202006</v>
          </cell>
          <cell r="C19492">
            <v>1</v>
          </cell>
          <cell r="D19492">
            <v>119</v>
          </cell>
          <cell r="E19492">
            <v>1321899</v>
          </cell>
          <cell r="F19492" t="str">
            <v>Retired</v>
          </cell>
          <cell r="G19492">
            <v>48142699</v>
          </cell>
          <cell r="H19492">
            <v>48142699</v>
          </cell>
          <cell r="I19492" t="str">
            <v>Retired</v>
          </cell>
          <cell r="J19492">
            <v>4228</v>
          </cell>
          <cell r="K19492">
            <v>4228</v>
          </cell>
          <cell r="L19492" t="str">
            <v>Capital Leases</v>
          </cell>
          <cell r="M19492" t="str">
            <v>AEP Texas North Co - Distr</v>
          </cell>
          <cell r="N19492">
            <v>-3304.8</v>
          </cell>
          <cell r="O19492">
            <v>3304.8</v>
          </cell>
          <cell r="P19492">
            <v>3304.8</v>
          </cell>
          <cell r="Q19492">
            <v>357.64</v>
          </cell>
          <cell r="R19492">
            <v>298.48</v>
          </cell>
          <cell r="S19492">
            <v>0</v>
          </cell>
          <cell r="T19492">
            <v>0</v>
          </cell>
          <cell r="U19492">
            <v>3244.75</v>
          </cell>
          <cell r="V19492">
            <v>0</v>
          </cell>
          <cell r="W19492">
            <v>-297.58999999999997</v>
          </cell>
        </row>
        <row r="19493">
          <cell r="A19493">
            <v>1322030</v>
          </cell>
          <cell r="B19493">
            <v>202006</v>
          </cell>
          <cell r="C19493">
            <v>1</v>
          </cell>
          <cell r="D19493">
            <v>119</v>
          </cell>
          <cell r="E19493">
            <v>1322030</v>
          </cell>
          <cell r="F19493" t="str">
            <v>Retired</v>
          </cell>
          <cell r="G19493">
            <v>48142835</v>
          </cell>
          <cell r="H19493">
            <v>48142835</v>
          </cell>
          <cell r="I19493" t="str">
            <v>Retired</v>
          </cell>
          <cell r="J19493">
            <v>4228</v>
          </cell>
          <cell r="K19493">
            <v>4228</v>
          </cell>
          <cell r="L19493" t="str">
            <v>Capital Leases</v>
          </cell>
          <cell r="M19493" t="str">
            <v>AEP Texas North Co - Distr</v>
          </cell>
          <cell r="N19493">
            <v>-783.47</v>
          </cell>
          <cell r="O19493">
            <v>783.47</v>
          </cell>
          <cell r="P19493">
            <v>783.47</v>
          </cell>
          <cell r="Q19493">
            <v>84.79</v>
          </cell>
          <cell r="R19493">
            <v>70.77</v>
          </cell>
          <cell r="S19493">
            <v>0</v>
          </cell>
          <cell r="T19493">
            <v>0</v>
          </cell>
          <cell r="U19493">
            <v>769.23</v>
          </cell>
          <cell r="V19493">
            <v>0</v>
          </cell>
          <cell r="W19493">
            <v>-70.55</v>
          </cell>
        </row>
        <row r="19494">
          <cell r="A19494">
            <v>1340667</v>
          </cell>
          <cell r="B19494">
            <v>202006</v>
          </cell>
          <cell r="C19494">
            <v>1</v>
          </cell>
          <cell r="D19494">
            <v>119</v>
          </cell>
          <cell r="E19494">
            <v>1340667</v>
          </cell>
          <cell r="F19494" t="str">
            <v>Retired</v>
          </cell>
          <cell r="G19494">
            <v>48158025</v>
          </cell>
          <cell r="H19494" t="str">
            <v>V441319</v>
          </cell>
          <cell r="I19494" t="str">
            <v>Retired</v>
          </cell>
          <cell r="J19494">
            <v>4774</v>
          </cell>
          <cell r="K19494">
            <v>4774</v>
          </cell>
          <cell r="L19494" t="str">
            <v>Capital Leases</v>
          </cell>
          <cell r="M19494" t="str">
            <v>AEP Texas North Co - Distr</v>
          </cell>
          <cell r="N19494">
            <v>-6972.02</v>
          </cell>
          <cell r="O19494">
            <v>6972.02</v>
          </cell>
          <cell r="P19494">
            <v>6972.02</v>
          </cell>
          <cell r="Q19494">
            <v>734.17</v>
          </cell>
          <cell r="R19494">
            <v>490.39</v>
          </cell>
          <cell r="S19494">
            <v>0</v>
          </cell>
          <cell r="T19494">
            <v>0</v>
          </cell>
          <cell r="U19494">
            <v>6726.35</v>
          </cell>
          <cell r="V19494">
            <v>0</v>
          </cell>
          <cell r="W19494">
            <v>-488.5</v>
          </cell>
        </row>
        <row r="19495">
          <cell r="A19495">
            <v>1340671</v>
          </cell>
          <cell r="B19495">
            <v>202006</v>
          </cell>
          <cell r="C19495">
            <v>1</v>
          </cell>
          <cell r="D19495">
            <v>119</v>
          </cell>
          <cell r="E19495">
            <v>1340671</v>
          </cell>
          <cell r="F19495" t="str">
            <v>Retired</v>
          </cell>
          <cell r="G19495">
            <v>48158026</v>
          </cell>
          <cell r="H19495" t="str">
            <v>V810320</v>
          </cell>
          <cell r="I19495" t="str">
            <v>Retired</v>
          </cell>
          <cell r="J19495">
            <v>4774</v>
          </cell>
          <cell r="K19495">
            <v>4774</v>
          </cell>
          <cell r="L19495" t="str">
            <v>Capital Leases</v>
          </cell>
          <cell r="M19495" t="str">
            <v>AEP Texas North Co - Distr</v>
          </cell>
          <cell r="N19495">
            <v>-40287.129999999997</v>
          </cell>
          <cell r="O19495">
            <v>40287.129999999997</v>
          </cell>
          <cell r="P19495">
            <v>40287.129999999997</v>
          </cell>
          <cell r="Q19495">
            <v>4242.29</v>
          </cell>
          <cell r="R19495">
            <v>2833.66</v>
          </cell>
          <cell r="S19495">
            <v>0</v>
          </cell>
          <cell r="T19495">
            <v>0</v>
          </cell>
          <cell r="U19495">
            <v>38867.56</v>
          </cell>
          <cell r="V19495">
            <v>0</v>
          </cell>
          <cell r="W19495">
            <v>-2822.72</v>
          </cell>
        </row>
        <row r="19496">
          <cell r="A19496">
            <v>1340672</v>
          </cell>
          <cell r="B19496">
            <v>202006</v>
          </cell>
          <cell r="C19496">
            <v>1</v>
          </cell>
          <cell r="D19496">
            <v>119</v>
          </cell>
          <cell r="E19496">
            <v>1340672</v>
          </cell>
          <cell r="F19496" t="str">
            <v>Retired</v>
          </cell>
          <cell r="G19496">
            <v>48158027</v>
          </cell>
          <cell r="H19496" t="str">
            <v>V810321</v>
          </cell>
          <cell r="I19496" t="str">
            <v>Retired</v>
          </cell>
          <cell r="J19496">
            <v>4774</v>
          </cell>
          <cell r="K19496">
            <v>4774</v>
          </cell>
          <cell r="L19496" t="str">
            <v>Capital Leases</v>
          </cell>
          <cell r="M19496" t="str">
            <v>AEP Texas North Co - Distr</v>
          </cell>
          <cell r="N19496">
            <v>-39978.14</v>
          </cell>
          <cell r="O19496">
            <v>39978.14</v>
          </cell>
          <cell r="P19496">
            <v>0</v>
          </cell>
          <cell r="Q19496">
            <v>4209.75</v>
          </cell>
          <cell r="R19496">
            <v>0</v>
          </cell>
          <cell r="S19496">
            <v>0</v>
          </cell>
          <cell r="T19496">
            <v>0</v>
          </cell>
          <cell r="U19496">
            <v>35768.39</v>
          </cell>
          <cell r="V19496">
            <v>0</v>
          </cell>
          <cell r="W19496">
            <v>0</v>
          </cell>
        </row>
        <row r="19497">
          <cell r="A19497">
            <v>1340673</v>
          </cell>
          <cell r="B19497">
            <v>202006</v>
          </cell>
          <cell r="C19497">
            <v>1</v>
          </cell>
          <cell r="D19497">
            <v>119</v>
          </cell>
          <cell r="E19497">
            <v>1340673</v>
          </cell>
          <cell r="F19497" t="str">
            <v>Retired</v>
          </cell>
          <cell r="G19497">
            <v>48158028</v>
          </cell>
          <cell r="H19497" t="str">
            <v>V810322</v>
          </cell>
          <cell r="I19497" t="str">
            <v>Retired</v>
          </cell>
          <cell r="J19497">
            <v>4774</v>
          </cell>
          <cell r="K19497">
            <v>4774</v>
          </cell>
          <cell r="L19497" t="str">
            <v>Capital Leases</v>
          </cell>
          <cell r="M19497" t="str">
            <v>AEP Texas North Co - Distr</v>
          </cell>
          <cell r="N19497">
            <v>-39005.64</v>
          </cell>
          <cell r="O19497">
            <v>39005.64</v>
          </cell>
          <cell r="P19497">
            <v>39005.64</v>
          </cell>
          <cell r="Q19497">
            <v>4107.3500000000004</v>
          </cell>
          <cell r="R19497">
            <v>2743.52</v>
          </cell>
          <cell r="S19497">
            <v>0</v>
          </cell>
          <cell r="T19497">
            <v>0</v>
          </cell>
          <cell r="U19497">
            <v>37631.230000000003</v>
          </cell>
          <cell r="V19497">
            <v>0</v>
          </cell>
          <cell r="W19497">
            <v>-2732.94</v>
          </cell>
        </row>
        <row r="19498">
          <cell r="A19498">
            <v>1340674</v>
          </cell>
          <cell r="B19498">
            <v>202006</v>
          </cell>
          <cell r="C19498">
            <v>1</v>
          </cell>
          <cell r="D19498">
            <v>119</v>
          </cell>
          <cell r="E19498">
            <v>1340674</v>
          </cell>
          <cell r="F19498" t="str">
            <v>Retired</v>
          </cell>
          <cell r="G19498">
            <v>48158029</v>
          </cell>
          <cell r="H19498" t="str">
            <v>V911575</v>
          </cell>
          <cell r="I19498" t="str">
            <v>Retired</v>
          </cell>
          <cell r="J19498">
            <v>4774</v>
          </cell>
          <cell r="K19498">
            <v>4774</v>
          </cell>
          <cell r="L19498" t="str">
            <v>Capital Leases</v>
          </cell>
          <cell r="M19498" t="str">
            <v>AEP Texas North Co - Distr</v>
          </cell>
          <cell r="N19498">
            <v>-1241.9100000000001</v>
          </cell>
          <cell r="O19498">
            <v>1241.9100000000001</v>
          </cell>
          <cell r="P19498">
            <v>1241.9100000000001</v>
          </cell>
          <cell r="Q19498">
            <v>130.77000000000001</v>
          </cell>
          <cell r="R19498">
            <v>87.35</v>
          </cell>
          <cell r="S19498">
            <v>0</v>
          </cell>
          <cell r="T19498">
            <v>0</v>
          </cell>
          <cell r="U19498">
            <v>1198.1500000000001</v>
          </cell>
          <cell r="V19498">
            <v>0</v>
          </cell>
          <cell r="W19498">
            <v>-87.01</v>
          </cell>
        </row>
        <row r="19499">
          <cell r="A19499">
            <v>1340675</v>
          </cell>
          <cell r="B19499">
            <v>202006</v>
          </cell>
          <cell r="C19499">
            <v>1</v>
          </cell>
          <cell r="D19499">
            <v>119</v>
          </cell>
          <cell r="E19499">
            <v>1340675</v>
          </cell>
          <cell r="F19499" t="str">
            <v>Retired</v>
          </cell>
          <cell r="G19499">
            <v>48158030</v>
          </cell>
          <cell r="H19499" t="str">
            <v>V920695</v>
          </cell>
          <cell r="I19499" t="str">
            <v>Retired</v>
          </cell>
          <cell r="J19499">
            <v>4774</v>
          </cell>
          <cell r="K19499">
            <v>4774</v>
          </cell>
          <cell r="L19499" t="str">
            <v>Capital Leases</v>
          </cell>
          <cell r="M19499" t="str">
            <v>AEP Texas North Co - Distr</v>
          </cell>
          <cell r="N19499">
            <v>-3190.02</v>
          </cell>
          <cell r="O19499">
            <v>3190.02</v>
          </cell>
          <cell r="P19499">
            <v>3190.02</v>
          </cell>
          <cell r="Q19499">
            <v>335.91</v>
          </cell>
          <cell r="R19499">
            <v>224.38</v>
          </cell>
          <cell r="S19499">
            <v>0</v>
          </cell>
          <cell r="T19499">
            <v>0</v>
          </cell>
          <cell r="U19499">
            <v>3077.61</v>
          </cell>
          <cell r="V19499">
            <v>0</v>
          </cell>
          <cell r="W19499">
            <v>-223.5</v>
          </cell>
        </row>
        <row r="19500">
          <cell r="A19500">
            <v>1340676</v>
          </cell>
          <cell r="B19500">
            <v>202006</v>
          </cell>
          <cell r="C19500">
            <v>1</v>
          </cell>
          <cell r="D19500">
            <v>119</v>
          </cell>
          <cell r="E19500">
            <v>1340676</v>
          </cell>
          <cell r="F19500" t="str">
            <v>Retired</v>
          </cell>
          <cell r="G19500">
            <v>48158031</v>
          </cell>
          <cell r="H19500" t="str">
            <v>V920700</v>
          </cell>
          <cell r="I19500" t="str">
            <v>Retired</v>
          </cell>
          <cell r="J19500">
            <v>4774</v>
          </cell>
          <cell r="K19500">
            <v>4774</v>
          </cell>
          <cell r="L19500" t="str">
            <v>Capital Leases</v>
          </cell>
          <cell r="M19500" t="str">
            <v>AEP Texas North Co - Distr</v>
          </cell>
          <cell r="N19500">
            <v>-2399.3000000000002</v>
          </cell>
          <cell r="O19500">
            <v>2399.3000000000002</v>
          </cell>
          <cell r="P19500">
            <v>2399.3000000000002</v>
          </cell>
          <cell r="Q19500">
            <v>252.65</v>
          </cell>
          <cell r="R19500">
            <v>168.76</v>
          </cell>
          <cell r="S19500">
            <v>0</v>
          </cell>
          <cell r="T19500">
            <v>0</v>
          </cell>
          <cell r="U19500">
            <v>2314.7600000000002</v>
          </cell>
          <cell r="V19500">
            <v>0</v>
          </cell>
          <cell r="W19500">
            <v>-168.11</v>
          </cell>
        </row>
        <row r="19501">
          <cell r="A19501">
            <v>1340677</v>
          </cell>
          <cell r="B19501">
            <v>202006</v>
          </cell>
          <cell r="C19501">
            <v>1</v>
          </cell>
          <cell r="D19501">
            <v>119</v>
          </cell>
          <cell r="E19501">
            <v>1340677</v>
          </cell>
          <cell r="F19501" t="str">
            <v>Retired</v>
          </cell>
          <cell r="G19501">
            <v>48158032</v>
          </cell>
          <cell r="H19501" t="str">
            <v>V920706</v>
          </cell>
          <cell r="I19501" t="str">
            <v>Retired</v>
          </cell>
          <cell r="J19501">
            <v>4774</v>
          </cell>
          <cell r="K19501">
            <v>4774</v>
          </cell>
          <cell r="L19501" t="str">
            <v>Capital Leases</v>
          </cell>
          <cell r="M19501" t="str">
            <v>AEP Texas North Co - Distr</v>
          </cell>
          <cell r="N19501">
            <v>-2368.48</v>
          </cell>
          <cell r="O19501">
            <v>2368.48</v>
          </cell>
          <cell r="P19501">
            <v>2368.48</v>
          </cell>
          <cell r="Q19501">
            <v>249.4</v>
          </cell>
          <cell r="R19501">
            <v>166.59</v>
          </cell>
          <cell r="S19501">
            <v>0</v>
          </cell>
          <cell r="T19501">
            <v>0</v>
          </cell>
          <cell r="U19501">
            <v>2285.0300000000002</v>
          </cell>
          <cell r="V19501">
            <v>0</v>
          </cell>
          <cell r="W19501">
            <v>-165.95</v>
          </cell>
        </row>
        <row r="19502">
          <cell r="A19502">
            <v>1343654</v>
          </cell>
          <cell r="B19502">
            <v>202006</v>
          </cell>
          <cell r="C19502">
            <v>1</v>
          </cell>
          <cell r="D19502">
            <v>119</v>
          </cell>
          <cell r="E19502">
            <v>1343654</v>
          </cell>
          <cell r="F19502" t="str">
            <v>Retired</v>
          </cell>
          <cell r="G19502">
            <v>48160015</v>
          </cell>
          <cell r="H19502" t="str">
            <v>V560296</v>
          </cell>
          <cell r="I19502" t="str">
            <v>Retired</v>
          </cell>
          <cell r="J19502">
            <v>4774</v>
          </cell>
          <cell r="K19502">
            <v>4774</v>
          </cell>
          <cell r="L19502" t="str">
            <v>Capital Leases</v>
          </cell>
          <cell r="M19502" t="str">
            <v>AEP Texas North Co - Distr</v>
          </cell>
          <cell r="N19502">
            <v>-11598.58</v>
          </cell>
          <cell r="O19502">
            <v>11598.58</v>
          </cell>
          <cell r="P19502">
            <v>11598.58</v>
          </cell>
          <cell r="Q19502">
            <v>2436.88</v>
          </cell>
          <cell r="R19502">
            <v>2034.95</v>
          </cell>
          <cell r="S19502">
            <v>0</v>
          </cell>
          <cell r="T19502">
            <v>0</v>
          </cell>
          <cell r="U19502">
            <v>11188.19</v>
          </cell>
          <cell r="V19502">
            <v>0</v>
          </cell>
          <cell r="W19502">
            <v>-2026.49</v>
          </cell>
        </row>
        <row r="19503">
          <cell r="A19503">
            <v>1343655</v>
          </cell>
          <cell r="B19503">
            <v>202006</v>
          </cell>
          <cell r="C19503">
            <v>1</v>
          </cell>
          <cell r="D19503">
            <v>119</v>
          </cell>
          <cell r="E19503">
            <v>1343655</v>
          </cell>
          <cell r="F19503" t="str">
            <v>Retired</v>
          </cell>
          <cell r="G19503">
            <v>48160016</v>
          </cell>
          <cell r="H19503" t="str">
            <v>V560298</v>
          </cell>
          <cell r="I19503" t="str">
            <v>Retired</v>
          </cell>
          <cell r="J19503">
            <v>4774</v>
          </cell>
          <cell r="K19503">
            <v>4774</v>
          </cell>
          <cell r="L19503" t="str">
            <v>Capital Leases</v>
          </cell>
          <cell r="M19503" t="str">
            <v>AEP Texas North Co - Distr</v>
          </cell>
          <cell r="N19503">
            <v>-11319.65</v>
          </cell>
          <cell r="O19503">
            <v>11319.65</v>
          </cell>
          <cell r="P19503">
            <v>11319.65</v>
          </cell>
          <cell r="Q19503">
            <v>2378.2800000000002</v>
          </cell>
          <cell r="R19503">
            <v>1986.01</v>
          </cell>
          <cell r="S19503">
            <v>0</v>
          </cell>
          <cell r="T19503">
            <v>0</v>
          </cell>
          <cell r="U19503">
            <v>10919.14</v>
          </cell>
          <cell r="V19503">
            <v>0</v>
          </cell>
          <cell r="W19503">
            <v>-1977.77</v>
          </cell>
        </row>
        <row r="19504">
          <cell r="A19504">
            <v>1348504</v>
          </cell>
          <cell r="B19504">
            <v>202006</v>
          </cell>
          <cell r="C19504">
            <v>1</v>
          </cell>
          <cell r="D19504">
            <v>119</v>
          </cell>
          <cell r="E19504">
            <v>1348504</v>
          </cell>
          <cell r="F19504" t="str">
            <v>Retired</v>
          </cell>
          <cell r="G19504">
            <v>48165182</v>
          </cell>
          <cell r="H19504">
            <v>48165182</v>
          </cell>
          <cell r="I19504" t="str">
            <v>Retired</v>
          </cell>
          <cell r="J19504">
            <v>4228</v>
          </cell>
          <cell r="K19504">
            <v>4228</v>
          </cell>
          <cell r="L19504" t="str">
            <v>Capital Leases</v>
          </cell>
          <cell r="M19504" t="str">
            <v>AEP Texas North Co - Distr</v>
          </cell>
          <cell r="N19504">
            <v>-4304</v>
          </cell>
          <cell r="O19504">
            <v>4304</v>
          </cell>
          <cell r="P19504">
            <v>4304</v>
          </cell>
          <cell r="Q19504">
            <v>1116.6600000000001</v>
          </cell>
          <cell r="R19504">
            <v>932.49</v>
          </cell>
          <cell r="S19504">
            <v>0</v>
          </cell>
          <cell r="T19504">
            <v>0</v>
          </cell>
          <cell r="U19504">
            <v>4115.95</v>
          </cell>
          <cell r="V19504">
            <v>0</v>
          </cell>
          <cell r="W19504">
            <v>-928.61</v>
          </cell>
        </row>
        <row r="19505">
          <cell r="A19505">
            <v>1348506</v>
          </cell>
          <cell r="B19505">
            <v>202006</v>
          </cell>
          <cell r="C19505">
            <v>1</v>
          </cell>
          <cell r="D19505">
            <v>119</v>
          </cell>
          <cell r="E19505">
            <v>1348506</v>
          </cell>
          <cell r="F19505" t="str">
            <v>Retired</v>
          </cell>
          <cell r="G19505">
            <v>48165183</v>
          </cell>
          <cell r="H19505">
            <v>48165183</v>
          </cell>
          <cell r="I19505" t="str">
            <v>Retired</v>
          </cell>
          <cell r="J19505">
            <v>4228</v>
          </cell>
          <cell r="K19505">
            <v>4228</v>
          </cell>
          <cell r="L19505" t="str">
            <v>Capital Leases</v>
          </cell>
          <cell r="M19505" t="str">
            <v>AEP Texas North Co - Distr</v>
          </cell>
          <cell r="N19505">
            <v>-4304</v>
          </cell>
          <cell r="O19505">
            <v>4304</v>
          </cell>
          <cell r="P19505">
            <v>4304</v>
          </cell>
          <cell r="Q19505">
            <v>1116.6600000000001</v>
          </cell>
          <cell r="R19505">
            <v>932.49</v>
          </cell>
          <cell r="S19505">
            <v>0</v>
          </cell>
          <cell r="T19505">
            <v>0</v>
          </cell>
          <cell r="U19505">
            <v>4115.95</v>
          </cell>
          <cell r="V19505">
            <v>0</v>
          </cell>
          <cell r="W19505">
            <v>-928.61</v>
          </cell>
        </row>
        <row r="19506">
          <cell r="A19506">
            <v>1349741</v>
          </cell>
          <cell r="B19506">
            <v>202006</v>
          </cell>
          <cell r="C19506">
            <v>1</v>
          </cell>
          <cell r="D19506">
            <v>119</v>
          </cell>
          <cell r="E19506" t="str">
            <v>681034 (TRF1)</v>
          </cell>
          <cell r="F19506" t="str">
            <v>Retired</v>
          </cell>
          <cell r="G19506">
            <v>317248</v>
          </cell>
          <cell r="H19506">
            <v>681034</v>
          </cell>
          <cell r="I19506" t="str">
            <v>Retired</v>
          </cell>
          <cell r="J19506">
            <v>4320</v>
          </cell>
          <cell r="K19506">
            <v>4320</v>
          </cell>
          <cell r="L19506" t="str">
            <v>842 Operating Leases</v>
          </cell>
          <cell r="M19506" t="str">
            <v>AEP Texas North Co - Distr</v>
          </cell>
          <cell r="N19506">
            <v>-87545.29</v>
          </cell>
          <cell r="O19506">
            <v>87545.29</v>
          </cell>
          <cell r="P19506">
            <v>0</v>
          </cell>
          <cell r="Q19506">
            <v>70719.520000000004</v>
          </cell>
          <cell r="R19506">
            <v>0</v>
          </cell>
          <cell r="S19506">
            <v>58295.360000000001</v>
          </cell>
          <cell r="T19506">
            <v>0</v>
          </cell>
          <cell r="U19506">
            <v>16825.77</v>
          </cell>
          <cell r="V19506">
            <v>0</v>
          </cell>
          <cell r="W19506">
            <v>0</v>
          </cell>
        </row>
        <row r="19507">
          <cell r="A19507">
            <v>1349919</v>
          </cell>
          <cell r="B19507">
            <v>202006</v>
          </cell>
          <cell r="C19507">
            <v>1</v>
          </cell>
          <cell r="D19507">
            <v>119</v>
          </cell>
          <cell r="E19507">
            <v>1000184</v>
          </cell>
          <cell r="F19507" t="str">
            <v>Retired</v>
          </cell>
          <cell r="G19507">
            <v>48165912</v>
          </cell>
          <cell r="H19507">
            <v>1000184</v>
          </cell>
          <cell r="I19507" t="str">
            <v>Retired</v>
          </cell>
          <cell r="J19507">
            <v>5837</v>
          </cell>
          <cell r="K19507" t="str">
            <v>TRI1000184</v>
          </cell>
          <cell r="L19507" t="str">
            <v>842 Operating Leases</v>
          </cell>
          <cell r="M19507" t="str">
            <v>AEP Texas North Co - Distr</v>
          </cell>
          <cell r="N19507">
            <v>-89867.5</v>
          </cell>
          <cell r="O19507">
            <v>89867.5</v>
          </cell>
          <cell r="P19507">
            <v>89867.5</v>
          </cell>
          <cell r="Q19507">
            <v>62025.22</v>
          </cell>
          <cell r="R19507">
            <v>60279.71</v>
          </cell>
          <cell r="S19507">
            <v>40359.58</v>
          </cell>
          <cell r="T19507">
            <v>38455.85</v>
          </cell>
          <cell r="U19507">
            <v>33368.42</v>
          </cell>
          <cell r="V19507">
            <v>0</v>
          </cell>
          <cell r="W19507">
            <v>-5526.14</v>
          </cell>
        </row>
        <row r="19508">
          <cell r="A19508">
            <v>1355561</v>
          </cell>
          <cell r="B19508">
            <v>202006</v>
          </cell>
          <cell r="C19508">
            <v>1</v>
          </cell>
          <cell r="D19508">
            <v>119</v>
          </cell>
          <cell r="E19508">
            <v>1355561</v>
          </cell>
          <cell r="F19508" t="str">
            <v>Retired</v>
          </cell>
          <cell r="G19508">
            <v>48168238</v>
          </cell>
          <cell r="H19508" t="str">
            <v>V560306</v>
          </cell>
          <cell r="I19508" t="str">
            <v>Retired</v>
          </cell>
          <cell r="J19508">
            <v>4774</v>
          </cell>
          <cell r="K19508">
            <v>4774</v>
          </cell>
          <cell r="L19508" t="str">
            <v>Capital Leases</v>
          </cell>
          <cell r="M19508" t="str">
            <v>AEP Texas North Co - Distr</v>
          </cell>
          <cell r="N19508">
            <v>-10729.78</v>
          </cell>
          <cell r="O19508">
            <v>10729.78</v>
          </cell>
          <cell r="P19508">
            <v>10729.78</v>
          </cell>
          <cell r="Q19508">
            <v>6593.31</v>
          </cell>
          <cell r="R19508">
            <v>6239.47</v>
          </cell>
          <cell r="S19508">
            <v>2251.2800000000002</v>
          </cell>
          <cell r="T19508">
            <v>1879.85</v>
          </cell>
          <cell r="U19508">
            <v>4490.3100000000004</v>
          </cell>
          <cell r="V19508">
            <v>0</v>
          </cell>
          <cell r="W19508">
            <v>-353.84</v>
          </cell>
        </row>
        <row r="19509">
          <cell r="A19509">
            <v>1355562</v>
          </cell>
          <cell r="B19509">
            <v>202006</v>
          </cell>
          <cell r="C19509">
            <v>1</v>
          </cell>
          <cell r="D19509">
            <v>119</v>
          </cell>
          <cell r="E19509">
            <v>1355562</v>
          </cell>
          <cell r="F19509" t="str">
            <v>Retired</v>
          </cell>
          <cell r="G19509">
            <v>48168239</v>
          </cell>
          <cell r="H19509" t="str">
            <v>V560308</v>
          </cell>
          <cell r="I19509" t="str">
            <v>Retired</v>
          </cell>
          <cell r="J19509">
            <v>4774</v>
          </cell>
          <cell r="K19509">
            <v>4774</v>
          </cell>
          <cell r="L19509" t="str">
            <v>Capital Leases</v>
          </cell>
          <cell r="M19509" t="str">
            <v>AEP Texas North Co - Distr</v>
          </cell>
          <cell r="N19509">
            <v>-10729.78</v>
          </cell>
          <cell r="O19509">
            <v>10729.78</v>
          </cell>
          <cell r="P19509">
            <v>10729.78</v>
          </cell>
          <cell r="Q19509">
            <v>6593.31</v>
          </cell>
          <cell r="R19509">
            <v>6239.47</v>
          </cell>
          <cell r="S19509">
            <v>2251.2800000000002</v>
          </cell>
          <cell r="T19509">
            <v>1879.85</v>
          </cell>
          <cell r="U19509">
            <v>5202.3100000000004</v>
          </cell>
          <cell r="V19509">
            <v>0</v>
          </cell>
          <cell r="W19509">
            <v>-1065.8399999999999</v>
          </cell>
        </row>
        <row r="19510">
          <cell r="A19510">
            <v>1378287</v>
          </cell>
          <cell r="B19510">
            <v>202006</v>
          </cell>
          <cell r="C19510">
            <v>1</v>
          </cell>
          <cell r="D19510">
            <v>119</v>
          </cell>
          <cell r="E19510">
            <v>610229</v>
          </cell>
          <cell r="F19510" t="str">
            <v>Retired</v>
          </cell>
          <cell r="G19510">
            <v>48191092</v>
          </cell>
          <cell r="H19510" t="str">
            <v>V610229</v>
          </cell>
          <cell r="I19510" t="str">
            <v>Retired</v>
          </cell>
          <cell r="J19510">
            <v>4773</v>
          </cell>
          <cell r="K19510">
            <v>4773</v>
          </cell>
          <cell r="L19510" t="str">
            <v>842 Operating Leases</v>
          </cell>
          <cell r="M19510" t="str">
            <v>AEP Texas North Co - Distr</v>
          </cell>
          <cell r="N19510">
            <v>0</v>
          </cell>
          <cell r="O19510">
            <v>40463.11</v>
          </cell>
          <cell r="P19510">
            <v>40463.11</v>
          </cell>
          <cell r="Q19510">
            <v>40463.11</v>
          </cell>
          <cell r="R19510">
            <v>40463.11</v>
          </cell>
          <cell r="S19510">
            <v>35885.75</v>
          </cell>
          <cell r="T19510">
            <v>35369.22</v>
          </cell>
          <cell r="U19510">
            <v>0</v>
          </cell>
          <cell r="V19510">
            <v>0</v>
          </cell>
          <cell r="W19510">
            <v>0</v>
          </cell>
        </row>
        <row r="19511">
          <cell r="A19511">
            <v>1378290</v>
          </cell>
          <cell r="B19511">
            <v>202006</v>
          </cell>
          <cell r="C19511">
            <v>1</v>
          </cell>
          <cell r="D19511">
            <v>119</v>
          </cell>
          <cell r="E19511">
            <v>610230</v>
          </cell>
          <cell r="F19511" t="str">
            <v>Retired</v>
          </cell>
          <cell r="G19511">
            <v>48191090</v>
          </cell>
          <cell r="H19511" t="str">
            <v>V610230</v>
          </cell>
          <cell r="I19511" t="str">
            <v>Retired</v>
          </cell>
          <cell r="J19511">
            <v>4773</v>
          </cell>
          <cell r="K19511">
            <v>4773</v>
          </cell>
          <cell r="L19511" t="str">
            <v>842 Operating Leases</v>
          </cell>
          <cell r="M19511" t="str">
            <v>AEP Texas North Co - Distr</v>
          </cell>
          <cell r="N19511">
            <v>0</v>
          </cell>
          <cell r="O19511">
            <v>40463.11</v>
          </cell>
          <cell r="P19511">
            <v>40463.11</v>
          </cell>
          <cell r="Q19511">
            <v>40463.11</v>
          </cell>
          <cell r="R19511">
            <v>40463.11</v>
          </cell>
          <cell r="S19511">
            <v>35885.75</v>
          </cell>
          <cell r="T19511">
            <v>35369.22</v>
          </cell>
          <cell r="U19511">
            <v>0</v>
          </cell>
          <cell r="V19511">
            <v>0</v>
          </cell>
          <cell r="W19511">
            <v>0</v>
          </cell>
        </row>
        <row r="19512">
          <cell r="A19512">
            <v>1239394</v>
          </cell>
          <cell r="B19512">
            <v>202006</v>
          </cell>
          <cell r="C19512">
            <v>1</v>
          </cell>
          <cell r="D19512">
            <v>120</v>
          </cell>
          <cell r="E19512">
            <v>1239394</v>
          </cell>
          <cell r="F19512" t="str">
            <v>Retired</v>
          </cell>
          <cell r="G19512">
            <v>244312</v>
          </cell>
          <cell r="H19512">
            <v>870276</v>
          </cell>
          <cell r="I19512" t="str">
            <v>Retired</v>
          </cell>
          <cell r="J19512">
            <v>4320</v>
          </cell>
          <cell r="K19512">
            <v>4320</v>
          </cell>
          <cell r="L19512" t="str">
            <v>842 Operating Leases</v>
          </cell>
          <cell r="M19512" t="str">
            <v>Indiana Michigan Power - Transm</v>
          </cell>
          <cell r="N19512">
            <v>-81475.820000000007</v>
          </cell>
          <cell r="O19512">
            <v>81475.820000000007</v>
          </cell>
          <cell r="P19512">
            <v>81475.820000000007</v>
          </cell>
          <cell r="Q19512">
            <v>53871.89</v>
          </cell>
          <cell r="R19512">
            <v>52206.57</v>
          </cell>
          <cell r="S19512">
            <v>33574.800000000003</v>
          </cell>
          <cell r="T19512">
            <v>31852.17</v>
          </cell>
          <cell r="U19512">
            <v>30939.279999999999</v>
          </cell>
          <cell r="V19512">
            <v>0</v>
          </cell>
          <cell r="W19512">
            <v>-3335.35</v>
          </cell>
        </row>
        <row r="19513">
          <cell r="A19513">
            <v>1253417</v>
          </cell>
          <cell r="B19513">
            <v>202006</v>
          </cell>
          <cell r="C19513">
            <v>1</v>
          </cell>
          <cell r="D19513">
            <v>120</v>
          </cell>
          <cell r="E19513">
            <v>1253417</v>
          </cell>
          <cell r="F19513" t="str">
            <v>Retired</v>
          </cell>
          <cell r="G19513">
            <v>244338</v>
          </cell>
          <cell r="H19513">
            <v>810368</v>
          </cell>
          <cell r="I19513" t="str">
            <v>Retired</v>
          </cell>
          <cell r="J19513">
            <v>4320</v>
          </cell>
          <cell r="K19513">
            <v>4320</v>
          </cell>
          <cell r="L19513" t="str">
            <v>842 Operating Leases</v>
          </cell>
          <cell r="M19513" t="str">
            <v>Indiana Michigan Power - Transm</v>
          </cell>
          <cell r="N19513">
            <v>-92982.17</v>
          </cell>
          <cell r="O19513">
            <v>92982.17</v>
          </cell>
          <cell r="P19513">
            <v>92982.17</v>
          </cell>
          <cell r="Q19513">
            <v>59234.25</v>
          </cell>
          <cell r="R19513">
            <v>57198.26</v>
          </cell>
          <cell r="S19513">
            <v>34419.49</v>
          </cell>
          <cell r="T19513">
            <v>32313.45</v>
          </cell>
          <cell r="U19513">
            <v>37825.64</v>
          </cell>
          <cell r="V19513">
            <v>0</v>
          </cell>
          <cell r="W19513">
            <v>-4077.72</v>
          </cell>
        </row>
        <row r="19514">
          <cell r="A19514">
            <v>1283543</v>
          </cell>
          <cell r="B19514">
            <v>202006</v>
          </cell>
          <cell r="C19514">
            <v>1</v>
          </cell>
          <cell r="D19514">
            <v>120</v>
          </cell>
          <cell r="E19514">
            <v>1283543</v>
          </cell>
          <cell r="F19514" t="str">
            <v>Retired</v>
          </cell>
          <cell r="G19514">
            <v>295897</v>
          </cell>
          <cell r="H19514">
            <v>560328</v>
          </cell>
          <cell r="I19514" t="str">
            <v>Retired</v>
          </cell>
          <cell r="J19514">
            <v>4320</v>
          </cell>
          <cell r="K19514">
            <v>4320</v>
          </cell>
          <cell r="L19514" t="str">
            <v>842 Operating Leases</v>
          </cell>
          <cell r="M19514" t="str">
            <v>Indiana Michigan Power - Transm</v>
          </cell>
          <cell r="N19514">
            <v>-13778.64</v>
          </cell>
          <cell r="O19514">
            <v>13778.64</v>
          </cell>
          <cell r="P19514">
            <v>13778.64</v>
          </cell>
          <cell r="Q19514">
            <v>1483.85</v>
          </cell>
          <cell r="R19514">
            <v>742.93</v>
          </cell>
          <cell r="S19514">
            <v>0</v>
          </cell>
          <cell r="T19514">
            <v>0</v>
          </cell>
          <cell r="U19514">
            <v>13035.71</v>
          </cell>
          <cell r="V19514">
            <v>0</v>
          </cell>
          <cell r="W19514">
            <v>-740.92</v>
          </cell>
        </row>
        <row r="19515">
          <cell r="A19515">
            <v>1283623</v>
          </cell>
          <cell r="B19515">
            <v>202006</v>
          </cell>
          <cell r="C19515">
            <v>1</v>
          </cell>
          <cell r="D19515">
            <v>120</v>
          </cell>
          <cell r="E19515">
            <v>1283623</v>
          </cell>
          <cell r="F19515" t="str">
            <v>Retired</v>
          </cell>
          <cell r="G19515">
            <v>295898</v>
          </cell>
          <cell r="H19515">
            <v>560329</v>
          </cell>
          <cell r="I19515" t="str">
            <v>Retired</v>
          </cell>
          <cell r="J19515">
            <v>4320</v>
          </cell>
          <cell r="K19515">
            <v>4320</v>
          </cell>
          <cell r="L19515" t="str">
            <v>842 Operating Leases</v>
          </cell>
          <cell r="M19515" t="str">
            <v>Indiana Michigan Power - Transm</v>
          </cell>
          <cell r="N19515">
            <v>-13767.35</v>
          </cell>
          <cell r="O19515">
            <v>13767.35</v>
          </cell>
          <cell r="P19515">
            <v>13767.35</v>
          </cell>
          <cell r="Q19515">
            <v>1482.63</v>
          </cell>
          <cell r="R19515">
            <v>742.31</v>
          </cell>
          <cell r="S19515">
            <v>0</v>
          </cell>
          <cell r="T19515">
            <v>0</v>
          </cell>
          <cell r="U19515">
            <v>13025.04</v>
          </cell>
          <cell r="V19515">
            <v>0</v>
          </cell>
          <cell r="W19515">
            <v>-740.32</v>
          </cell>
        </row>
        <row r="19516">
          <cell r="A19516">
            <v>1315507</v>
          </cell>
          <cell r="B19516">
            <v>202006</v>
          </cell>
          <cell r="C19516">
            <v>1</v>
          </cell>
          <cell r="D19516">
            <v>120</v>
          </cell>
          <cell r="E19516">
            <v>1315507</v>
          </cell>
          <cell r="F19516" t="str">
            <v>Retired</v>
          </cell>
          <cell r="G19516">
            <v>317503</v>
          </cell>
          <cell r="H19516">
            <v>341665</v>
          </cell>
          <cell r="I19516" t="str">
            <v>Retired</v>
          </cell>
          <cell r="J19516">
            <v>4320</v>
          </cell>
          <cell r="K19516">
            <v>4320</v>
          </cell>
          <cell r="L19516" t="str">
            <v>842 Operating Leases</v>
          </cell>
          <cell r="M19516" t="str">
            <v>Indiana Michigan Power - Transm</v>
          </cell>
          <cell r="N19516">
            <v>-9312.01</v>
          </cell>
          <cell r="O19516">
            <v>9312.01</v>
          </cell>
          <cell r="P19516">
            <v>9312.01</v>
          </cell>
          <cell r="Q19516">
            <v>2165.13</v>
          </cell>
          <cell r="R19516">
            <v>1734.43</v>
          </cell>
          <cell r="S19516">
            <v>0</v>
          </cell>
          <cell r="T19516">
            <v>0</v>
          </cell>
          <cell r="U19516">
            <v>8876.65</v>
          </cell>
          <cell r="V19516">
            <v>0</v>
          </cell>
          <cell r="W19516">
            <v>-1729.77</v>
          </cell>
        </row>
        <row r="19517">
          <cell r="A19517">
            <v>1316522</v>
          </cell>
          <cell r="B19517">
            <v>202006</v>
          </cell>
          <cell r="C19517">
            <v>1</v>
          </cell>
          <cell r="D19517">
            <v>120</v>
          </cell>
          <cell r="E19517">
            <v>1316522</v>
          </cell>
          <cell r="F19517" t="str">
            <v>Retired</v>
          </cell>
          <cell r="G19517">
            <v>318316</v>
          </cell>
          <cell r="H19517" t="str">
            <v>V911842</v>
          </cell>
          <cell r="I19517" t="str">
            <v>Retired</v>
          </cell>
          <cell r="J19517">
            <v>4774</v>
          </cell>
          <cell r="K19517">
            <v>4774</v>
          </cell>
          <cell r="L19517" t="str">
            <v>Capital Leases</v>
          </cell>
          <cell r="M19517" t="str">
            <v>Indiana Michigan Power - Transm</v>
          </cell>
          <cell r="N19517">
            <v>-4001.58</v>
          </cell>
          <cell r="O19517">
            <v>4001.58</v>
          </cell>
          <cell r="P19517">
            <v>4001.58</v>
          </cell>
          <cell r="Q19517">
            <v>287.70999999999998</v>
          </cell>
          <cell r="R19517">
            <v>216.07</v>
          </cell>
          <cell r="S19517">
            <v>0</v>
          </cell>
          <cell r="T19517">
            <v>0</v>
          </cell>
          <cell r="U19517">
            <v>3929.36</v>
          </cell>
          <cell r="V19517">
            <v>0</v>
          </cell>
          <cell r="W19517">
            <v>-215.49</v>
          </cell>
        </row>
        <row r="19518">
          <cell r="A19518">
            <v>1316524</v>
          </cell>
          <cell r="B19518">
            <v>202006</v>
          </cell>
          <cell r="C19518">
            <v>1</v>
          </cell>
          <cell r="D19518">
            <v>120</v>
          </cell>
          <cell r="E19518">
            <v>1316524</v>
          </cell>
          <cell r="F19518" t="str">
            <v>Retired</v>
          </cell>
          <cell r="G19518">
            <v>317617</v>
          </cell>
          <cell r="H19518" t="str">
            <v>V980657</v>
          </cell>
          <cell r="I19518" t="str">
            <v>Retired</v>
          </cell>
          <cell r="J19518">
            <v>4774</v>
          </cell>
          <cell r="K19518">
            <v>4774</v>
          </cell>
          <cell r="L19518" t="str">
            <v>Capital Leases</v>
          </cell>
          <cell r="M19518" t="str">
            <v>Indiana Michigan Power - Transm</v>
          </cell>
          <cell r="N19518">
            <v>-18900</v>
          </cell>
          <cell r="O19518">
            <v>18900</v>
          </cell>
          <cell r="P19518">
            <v>18900</v>
          </cell>
          <cell r="Q19518">
            <v>1358.87</v>
          </cell>
          <cell r="R19518">
            <v>1020.55</v>
          </cell>
          <cell r="S19518">
            <v>0</v>
          </cell>
          <cell r="T19518">
            <v>0</v>
          </cell>
          <cell r="U19518">
            <v>18558.89</v>
          </cell>
          <cell r="V19518">
            <v>0</v>
          </cell>
          <cell r="W19518">
            <v>-1017.76</v>
          </cell>
        </row>
        <row r="19519">
          <cell r="A19519">
            <v>1317732</v>
          </cell>
          <cell r="B19519">
            <v>202006</v>
          </cell>
          <cell r="C19519">
            <v>1</v>
          </cell>
          <cell r="D19519">
            <v>120</v>
          </cell>
          <cell r="E19519">
            <v>1317732</v>
          </cell>
          <cell r="F19519" t="str">
            <v>Retired</v>
          </cell>
          <cell r="G19519">
            <v>318054</v>
          </cell>
          <cell r="H19519" t="str">
            <v>V930715</v>
          </cell>
          <cell r="I19519" t="str">
            <v>Retired</v>
          </cell>
          <cell r="J19519">
            <v>4774</v>
          </cell>
          <cell r="K19519">
            <v>4774</v>
          </cell>
          <cell r="L19519" t="str">
            <v>Capital Leases</v>
          </cell>
          <cell r="M19519" t="str">
            <v>Indiana Michigan Power - Transm</v>
          </cell>
          <cell r="N19519">
            <v>-9829.9</v>
          </cell>
          <cell r="O19519">
            <v>9829.9</v>
          </cell>
          <cell r="P19519">
            <v>9829.9</v>
          </cell>
          <cell r="Q19519">
            <v>706.75</v>
          </cell>
          <cell r="R19519">
            <v>530.79</v>
          </cell>
          <cell r="S19519">
            <v>0</v>
          </cell>
          <cell r="T19519">
            <v>0</v>
          </cell>
          <cell r="U19519">
            <v>9652.48</v>
          </cell>
          <cell r="V19519">
            <v>0</v>
          </cell>
          <cell r="W19519">
            <v>-529.33000000000004</v>
          </cell>
        </row>
        <row r="19520">
          <cell r="A19520">
            <v>1318936</v>
          </cell>
          <cell r="B19520">
            <v>202006</v>
          </cell>
          <cell r="C19520">
            <v>1</v>
          </cell>
          <cell r="D19520">
            <v>120</v>
          </cell>
          <cell r="E19520">
            <v>1318936</v>
          </cell>
          <cell r="F19520" t="str">
            <v>Retired</v>
          </cell>
          <cell r="G19520">
            <v>318913</v>
          </cell>
          <cell r="H19520">
            <v>318913</v>
          </cell>
          <cell r="I19520" t="str">
            <v>Retired</v>
          </cell>
          <cell r="J19520">
            <v>4228</v>
          </cell>
          <cell r="K19520">
            <v>4228</v>
          </cell>
          <cell r="L19520" t="str">
            <v>Capital Leases</v>
          </cell>
          <cell r="M19520" t="str">
            <v>Indiana Michigan Power - Transm</v>
          </cell>
          <cell r="N19520">
            <v>-5841.1</v>
          </cell>
          <cell r="O19520">
            <v>5841.1</v>
          </cell>
          <cell r="P19520">
            <v>5841.1</v>
          </cell>
          <cell r="Q19520">
            <v>421.92</v>
          </cell>
          <cell r="R19520">
            <v>316.89999999999998</v>
          </cell>
          <cell r="S19520">
            <v>0</v>
          </cell>
          <cell r="T19520">
            <v>0</v>
          </cell>
          <cell r="U19520">
            <v>5735.16</v>
          </cell>
          <cell r="V19520">
            <v>0</v>
          </cell>
          <cell r="W19520">
            <v>-315.98</v>
          </cell>
        </row>
        <row r="19521">
          <cell r="A19521">
            <v>1318937</v>
          </cell>
          <cell r="B19521">
            <v>202006</v>
          </cell>
          <cell r="C19521">
            <v>1</v>
          </cell>
          <cell r="D19521">
            <v>120</v>
          </cell>
          <cell r="E19521">
            <v>1318937</v>
          </cell>
          <cell r="F19521" t="str">
            <v>Retired</v>
          </cell>
          <cell r="G19521">
            <v>318914</v>
          </cell>
          <cell r="H19521">
            <v>318914</v>
          </cell>
          <cell r="I19521" t="str">
            <v>Retired</v>
          </cell>
          <cell r="J19521">
            <v>4228</v>
          </cell>
          <cell r="K19521">
            <v>4228</v>
          </cell>
          <cell r="L19521" t="str">
            <v>Capital Leases</v>
          </cell>
          <cell r="M19521" t="str">
            <v>Indiana Michigan Power - Transm</v>
          </cell>
          <cell r="N19521">
            <v>-6305.5</v>
          </cell>
          <cell r="O19521">
            <v>6305.5</v>
          </cell>
          <cell r="P19521">
            <v>6305.5</v>
          </cell>
          <cell r="Q19521">
            <v>455.44</v>
          </cell>
          <cell r="R19521">
            <v>342.08</v>
          </cell>
          <cell r="S19521">
            <v>0</v>
          </cell>
          <cell r="T19521">
            <v>0</v>
          </cell>
          <cell r="U19521">
            <v>6191.14</v>
          </cell>
          <cell r="V19521">
            <v>0</v>
          </cell>
          <cell r="W19521">
            <v>-341.08</v>
          </cell>
        </row>
        <row r="19522">
          <cell r="A19522">
            <v>1333625</v>
          </cell>
          <cell r="B19522">
            <v>202006</v>
          </cell>
          <cell r="C19522">
            <v>1</v>
          </cell>
          <cell r="D19522">
            <v>120</v>
          </cell>
          <cell r="E19522">
            <v>930853</v>
          </cell>
          <cell r="F19522" t="str">
            <v>Retired</v>
          </cell>
          <cell r="G19522">
            <v>48152554</v>
          </cell>
          <cell r="H19522" t="str">
            <v>V930853</v>
          </cell>
          <cell r="I19522" t="str">
            <v>Retired</v>
          </cell>
          <cell r="J19522">
            <v>4774</v>
          </cell>
          <cell r="K19522">
            <v>4774</v>
          </cell>
          <cell r="L19522" t="str">
            <v>Capital Leases</v>
          </cell>
          <cell r="M19522" t="str">
            <v>Indiana Michigan Power - Transm</v>
          </cell>
          <cell r="N19522">
            <v>-9034.92</v>
          </cell>
          <cell r="O19522">
            <v>9034.92</v>
          </cell>
          <cell r="P19522">
            <v>9034.92</v>
          </cell>
          <cell r="Q19522">
            <v>6737.24</v>
          </cell>
          <cell r="R19522">
            <v>6668.88</v>
          </cell>
          <cell r="S19522">
            <v>5899.76</v>
          </cell>
          <cell r="T19522">
            <v>5828.25</v>
          </cell>
          <cell r="U19522">
            <v>2366.04</v>
          </cell>
          <cell r="V19522">
            <v>0</v>
          </cell>
          <cell r="W19522">
            <v>-68.36</v>
          </cell>
        </row>
        <row r="19523">
          <cell r="A19523">
            <v>1337315</v>
          </cell>
          <cell r="B19523">
            <v>202006</v>
          </cell>
          <cell r="C19523">
            <v>1</v>
          </cell>
          <cell r="D19523">
            <v>120</v>
          </cell>
          <cell r="E19523">
            <v>1337315</v>
          </cell>
          <cell r="F19523" t="str">
            <v>Retired</v>
          </cell>
          <cell r="G19523">
            <v>48155244</v>
          </cell>
          <cell r="H19523">
            <v>48155244</v>
          </cell>
          <cell r="I19523" t="str">
            <v>Retired</v>
          </cell>
          <cell r="J19523">
            <v>4585</v>
          </cell>
          <cell r="K19523">
            <v>4585</v>
          </cell>
          <cell r="L19523" t="str">
            <v>842 Operating Leases</v>
          </cell>
          <cell r="M19523" t="str">
            <v>Indiana Michigan Power - Transm</v>
          </cell>
          <cell r="N19523">
            <v>-2589.52</v>
          </cell>
          <cell r="O19523">
            <v>2589.52</v>
          </cell>
          <cell r="P19523">
            <v>2589.52</v>
          </cell>
          <cell r="Q19523">
            <v>278.87</v>
          </cell>
          <cell r="R19523">
            <v>139.63</v>
          </cell>
          <cell r="S19523">
            <v>0</v>
          </cell>
          <cell r="T19523">
            <v>0</v>
          </cell>
          <cell r="U19523">
            <v>2449.89</v>
          </cell>
          <cell r="V19523">
            <v>0</v>
          </cell>
          <cell r="W19523">
            <v>-139.24</v>
          </cell>
        </row>
        <row r="19524">
          <cell r="A19524">
            <v>1337737</v>
          </cell>
          <cell r="B19524">
            <v>202006</v>
          </cell>
          <cell r="C19524">
            <v>1</v>
          </cell>
          <cell r="D19524">
            <v>120</v>
          </cell>
          <cell r="E19524">
            <v>1337737</v>
          </cell>
          <cell r="F19524" t="str">
            <v>Retired</v>
          </cell>
          <cell r="G19524">
            <v>48155705</v>
          </cell>
          <cell r="H19524">
            <v>48155705</v>
          </cell>
          <cell r="I19524" t="str">
            <v>Retired</v>
          </cell>
          <cell r="J19524">
            <v>4228</v>
          </cell>
          <cell r="K19524">
            <v>4228</v>
          </cell>
          <cell r="L19524" t="str">
            <v>Capital Leases</v>
          </cell>
          <cell r="M19524" t="str">
            <v>Indiana Michigan Power - Transm</v>
          </cell>
          <cell r="N19524">
            <v>-1312.93</v>
          </cell>
          <cell r="O19524">
            <v>1312.93</v>
          </cell>
          <cell r="P19524">
            <v>1312.93</v>
          </cell>
          <cell r="Q19524">
            <v>644.96</v>
          </cell>
          <cell r="R19524">
            <v>622.92999999999995</v>
          </cell>
          <cell r="S19524">
            <v>375.8</v>
          </cell>
          <cell r="T19524">
            <v>352.89</v>
          </cell>
          <cell r="U19524">
            <v>778.83</v>
          </cell>
          <cell r="V19524">
            <v>0</v>
          </cell>
          <cell r="W19524">
            <v>-110.86</v>
          </cell>
        </row>
        <row r="19525">
          <cell r="A19525">
            <v>1340586</v>
          </cell>
          <cell r="B19525">
            <v>202006</v>
          </cell>
          <cell r="C19525">
            <v>1</v>
          </cell>
          <cell r="D19525">
            <v>120</v>
          </cell>
          <cell r="E19525">
            <v>1340586</v>
          </cell>
          <cell r="F19525" t="str">
            <v>Retired</v>
          </cell>
          <cell r="G19525">
            <v>48157944</v>
          </cell>
          <cell r="H19525" t="str">
            <v>V890079</v>
          </cell>
          <cell r="I19525" t="str">
            <v>Retired</v>
          </cell>
          <cell r="J19525">
            <v>4774</v>
          </cell>
          <cell r="K19525">
            <v>4774</v>
          </cell>
          <cell r="L19525" t="str">
            <v>Capital Leases</v>
          </cell>
          <cell r="M19525" t="str">
            <v>Indiana Michigan Power - Transm</v>
          </cell>
          <cell r="N19525">
            <v>-38936.1</v>
          </cell>
          <cell r="O19525">
            <v>38936.1</v>
          </cell>
          <cell r="P19525">
            <v>38936.1</v>
          </cell>
          <cell r="Q19525">
            <v>4100.03</v>
          </cell>
          <cell r="R19525">
            <v>2738.64</v>
          </cell>
          <cell r="S19525">
            <v>0</v>
          </cell>
          <cell r="T19525">
            <v>0</v>
          </cell>
          <cell r="U19525">
            <v>37564.129999999997</v>
          </cell>
          <cell r="V19525">
            <v>0</v>
          </cell>
          <cell r="W19525">
            <v>-2728.06</v>
          </cell>
        </row>
        <row r="19526">
          <cell r="A19526">
            <v>1340587</v>
          </cell>
          <cell r="B19526">
            <v>202006</v>
          </cell>
          <cell r="C19526">
            <v>1</v>
          </cell>
          <cell r="D19526">
            <v>120</v>
          </cell>
          <cell r="E19526">
            <v>1340587</v>
          </cell>
          <cell r="F19526" t="str">
            <v>Retired</v>
          </cell>
          <cell r="G19526">
            <v>48157945</v>
          </cell>
          <cell r="H19526" t="str">
            <v>V890086</v>
          </cell>
          <cell r="I19526" t="str">
            <v>Retired</v>
          </cell>
          <cell r="J19526">
            <v>4774</v>
          </cell>
          <cell r="K19526">
            <v>4774</v>
          </cell>
          <cell r="L19526" t="str">
            <v>Capital Leases</v>
          </cell>
          <cell r="M19526" t="str">
            <v>Indiana Michigan Power - Transm</v>
          </cell>
          <cell r="N19526">
            <v>-45168</v>
          </cell>
          <cell r="O19526">
            <v>45168</v>
          </cell>
          <cell r="P19526">
            <v>45168</v>
          </cell>
          <cell r="Q19526">
            <v>4756.26</v>
          </cell>
          <cell r="R19526">
            <v>3176.97</v>
          </cell>
          <cell r="S19526">
            <v>0</v>
          </cell>
          <cell r="T19526">
            <v>0</v>
          </cell>
          <cell r="U19526">
            <v>43576.44</v>
          </cell>
          <cell r="V19526">
            <v>0</v>
          </cell>
          <cell r="W19526">
            <v>-3164.7</v>
          </cell>
        </row>
        <row r="19527">
          <cell r="A19527">
            <v>1340588</v>
          </cell>
          <cell r="B19527">
            <v>202006</v>
          </cell>
          <cell r="C19527">
            <v>1</v>
          </cell>
          <cell r="D19527">
            <v>120</v>
          </cell>
          <cell r="E19527">
            <v>1340588</v>
          </cell>
          <cell r="F19527" t="str">
            <v>Retired</v>
          </cell>
          <cell r="G19527">
            <v>48157946</v>
          </cell>
          <cell r="H19527" t="str">
            <v>V890087</v>
          </cell>
          <cell r="I19527" t="str">
            <v>Retired</v>
          </cell>
          <cell r="J19527">
            <v>4774</v>
          </cell>
          <cell r="K19527">
            <v>4774</v>
          </cell>
          <cell r="L19527" t="str">
            <v>Capital Leases</v>
          </cell>
          <cell r="M19527" t="str">
            <v>Indiana Michigan Power - Transm</v>
          </cell>
          <cell r="N19527">
            <v>-45774.11</v>
          </cell>
          <cell r="O19527">
            <v>45774.11</v>
          </cell>
          <cell r="P19527">
            <v>45774.11</v>
          </cell>
          <cell r="Q19527">
            <v>4820.07</v>
          </cell>
          <cell r="R19527">
            <v>3219.59</v>
          </cell>
          <cell r="S19527">
            <v>0</v>
          </cell>
          <cell r="T19527">
            <v>0</v>
          </cell>
          <cell r="U19527">
            <v>44161.2</v>
          </cell>
          <cell r="V19527">
            <v>0</v>
          </cell>
          <cell r="W19527">
            <v>-3207.16</v>
          </cell>
        </row>
        <row r="19528">
          <cell r="A19528">
            <v>1343585</v>
          </cell>
          <cell r="B19528">
            <v>202006</v>
          </cell>
          <cell r="C19528">
            <v>1</v>
          </cell>
          <cell r="D19528">
            <v>120</v>
          </cell>
          <cell r="E19528">
            <v>1343585</v>
          </cell>
          <cell r="F19528" t="str">
            <v>Retired</v>
          </cell>
          <cell r="G19528">
            <v>48159982</v>
          </cell>
          <cell r="H19528" t="str">
            <v>V441313</v>
          </cell>
          <cell r="I19528" t="str">
            <v>Retired</v>
          </cell>
          <cell r="J19528">
            <v>4774</v>
          </cell>
          <cell r="K19528">
            <v>4774</v>
          </cell>
          <cell r="L19528" t="str">
            <v>Capital Leases</v>
          </cell>
          <cell r="M19528" t="str">
            <v>Indiana Michigan Power - Transm</v>
          </cell>
          <cell r="N19528">
            <v>-6729.08</v>
          </cell>
          <cell r="O19528">
            <v>6729.08</v>
          </cell>
          <cell r="P19528">
            <v>6729.08</v>
          </cell>
          <cell r="Q19528">
            <v>1413.79</v>
          </cell>
          <cell r="R19528">
            <v>1180.5999999999999</v>
          </cell>
          <cell r="S19528">
            <v>0</v>
          </cell>
          <cell r="T19528">
            <v>0</v>
          </cell>
          <cell r="U19528">
            <v>6490.99</v>
          </cell>
          <cell r="V19528">
            <v>0</v>
          </cell>
          <cell r="W19528">
            <v>-1175.7</v>
          </cell>
        </row>
        <row r="19529">
          <cell r="A19529">
            <v>1352628</v>
          </cell>
          <cell r="B19529">
            <v>202006</v>
          </cell>
          <cell r="C19529">
            <v>1</v>
          </cell>
          <cell r="D19529">
            <v>120</v>
          </cell>
          <cell r="E19529" t="str">
            <v>1340590 (TRF1)</v>
          </cell>
          <cell r="F19529" t="str">
            <v>Retired</v>
          </cell>
          <cell r="G19529">
            <v>48166923</v>
          </cell>
          <cell r="H19529" t="str">
            <v>V940606 (TRF1)</v>
          </cell>
          <cell r="I19529" t="str">
            <v>Retired</v>
          </cell>
          <cell r="J19529">
            <v>4774</v>
          </cell>
          <cell r="K19529">
            <v>4774</v>
          </cell>
          <cell r="L19529" t="str">
            <v>Capital Leases</v>
          </cell>
          <cell r="M19529" t="str">
            <v>Indiana Michigan Power - Transm</v>
          </cell>
          <cell r="N19529">
            <v>-3923.07</v>
          </cell>
          <cell r="O19529">
            <v>3923.07</v>
          </cell>
          <cell r="P19529">
            <v>3923.07</v>
          </cell>
          <cell r="Q19529">
            <v>413.11</v>
          </cell>
          <cell r="R19529">
            <v>275.94</v>
          </cell>
          <cell r="S19529">
            <v>0</v>
          </cell>
          <cell r="T19529">
            <v>0</v>
          </cell>
          <cell r="U19529">
            <v>3784.83</v>
          </cell>
          <cell r="V19529">
            <v>0</v>
          </cell>
          <cell r="W19529">
            <v>-274.87</v>
          </cell>
        </row>
        <row r="19530">
          <cell r="A19530">
            <v>1363784</v>
          </cell>
          <cell r="B19530">
            <v>202006</v>
          </cell>
          <cell r="C19530">
            <v>1</v>
          </cell>
          <cell r="D19530">
            <v>120</v>
          </cell>
          <cell r="E19530" t="str">
            <v>1340589 (TRF1)</v>
          </cell>
          <cell r="F19530" t="str">
            <v>Retired</v>
          </cell>
          <cell r="G19530">
            <v>48157947</v>
          </cell>
          <cell r="H19530" t="str">
            <v>V930492</v>
          </cell>
          <cell r="I19530" t="str">
            <v>Retired</v>
          </cell>
          <cell r="J19530">
            <v>4774</v>
          </cell>
          <cell r="K19530">
            <v>4774</v>
          </cell>
          <cell r="L19530" t="str">
            <v>Capital Leases</v>
          </cell>
          <cell r="M19530" t="str">
            <v>Indiana Michigan Power - Transm</v>
          </cell>
          <cell r="N19530">
            <v>-2953.68</v>
          </cell>
          <cell r="O19530">
            <v>2953.68</v>
          </cell>
          <cell r="P19530">
            <v>2953.68</v>
          </cell>
          <cell r="Q19530">
            <v>311.02999999999997</v>
          </cell>
          <cell r="R19530">
            <v>207.75</v>
          </cell>
          <cell r="S19530">
            <v>0</v>
          </cell>
          <cell r="T19530">
            <v>0</v>
          </cell>
          <cell r="U19530">
            <v>2849.6</v>
          </cell>
          <cell r="V19530">
            <v>0</v>
          </cell>
          <cell r="W19530">
            <v>-206.95</v>
          </cell>
        </row>
        <row r="19531">
          <cell r="A19531">
            <v>1364831</v>
          </cell>
          <cell r="B19531">
            <v>202006</v>
          </cell>
          <cell r="C19531">
            <v>1</v>
          </cell>
          <cell r="D19531">
            <v>120</v>
          </cell>
          <cell r="E19531" t="str">
            <v>1279192 (TRF1)</v>
          </cell>
          <cell r="F19531" t="str">
            <v>Retired</v>
          </cell>
          <cell r="G19531">
            <v>289535</v>
          </cell>
          <cell r="H19531">
            <v>660212</v>
          </cell>
          <cell r="I19531" t="str">
            <v>Retired</v>
          </cell>
          <cell r="J19531">
            <v>4320</v>
          </cell>
          <cell r="K19531">
            <v>4320</v>
          </cell>
          <cell r="L19531" t="str">
            <v>842 Operating Leases</v>
          </cell>
          <cell r="M19531" t="str">
            <v>Indiana Michigan Power - Transm</v>
          </cell>
          <cell r="N19531">
            <v>-25004.85</v>
          </cell>
          <cell r="O19531">
            <v>73375.539999999994</v>
          </cell>
          <cell r="P19531">
            <v>73375.539999999994</v>
          </cell>
          <cell r="Q19531">
            <v>6673.23</v>
          </cell>
          <cell r="R19531">
            <v>5568.51</v>
          </cell>
          <cell r="S19531">
            <v>0</v>
          </cell>
          <cell r="T19531">
            <v>0</v>
          </cell>
          <cell r="U19531">
            <v>23885.13</v>
          </cell>
          <cell r="V19531">
            <v>0</v>
          </cell>
          <cell r="W19531">
            <v>-5553.51</v>
          </cell>
        </row>
        <row r="19532">
          <cell r="A19532">
            <v>1377863</v>
          </cell>
          <cell r="B19532">
            <v>202006</v>
          </cell>
          <cell r="C19532">
            <v>1</v>
          </cell>
          <cell r="D19532">
            <v>120</v>
          </cell>
          <cell r="E19532" t="str">
            <v>1338792 (TRF1)</v>
          </cell>
          <cell r="F19532" t="str">
            <v>Retired</v>
          </cell>
          <cell r="G19532">
            <v>48156652</v>
          </cell>
          <cell r="H19532">
            <v>48156652</v>
          </cell>
          <cell r="I19532" t="str">
            <v>Retired</v>
          </cell>
          <cell r="J19532">
            <v>4585</v>
          </cell>
          <cell r="K19532">
            <v>4585</v>
          </cell>
          <cell r="L19532" t="str">
            <v>842 Operating Leases</v>
          </cell>
          <cell r="M19532" t="str">
            <v>Indiana Michigan Power - Transm</v>
          </cell>
          <cell r="N19532">
            <v>-4436.93</v>
          </cell>
          <cell r="O19532">
            <v>7126.44</v>
          </cell>
          <cell r="P19532">
            <v>7126.44</v>
          </cell>
          <cell r="Q19532">
            <v>1031.6300000000001</v>
          </cell>
          <cell r="R19532">
            <v>826.42</v>
          </cell>
          <cell r="S19532">
            <v>0</v>
          </cell>
          <cell r="T19532">
            <v>0</v>
          </cell>
          <cell r="U19532">
            <v>4229.5</v>
          </cell>
          <cell r="V19532">
            <v>0</v>
          </cell>
          <cell r="W19532">
            <v>-824.2</v>
          </cell>
        </row>
        <row r="19533">
          <cell r="A19533">
            <v>1315473</v>
          </cell>
          <cell r="B19533">
            <v>202006</v>
          </cell>
          <cell r="C19533">
            <v>1</v>
          </cell>
          <cell r="D19533">
            <v>132</v>
          </cell>
          <cell r="E19533">
            <v>1315473</v>
          </cell>
          <cell r="F19533" t="str">
            <v>Retired</v>
          </cell>
          <cell r="G19533">
            <v>317507</v>
          </cell>
          <cell r="H19533">
            <v>441708</v>
          </cell>
          <cell r="I19533" t="str">
            <v>Retired</v>
          </cell>
          <cell r="J19533">
            <v>4320</v>
          </cell>
          <cell r="K19533">
            <v>4320</v>
          </cell>
          <cell r="L19533" t="str">
            <v>842 Operating Leases</v>
          </cell>
          <cell r="M19533" t="str">
            <v>Indiana Michigan Power - Gen</v>
          </cell>
          <cell r="N19533">
            <v>-10313.950000000001</v>
          </cell>
          <cell r="O19533">
            <v>10313.950000000001</v>
          </cell>
          <cell r="P19533">
            <v>10313.950000000001</v>
          </cell>
          <cell r="Q19533">
            <v>2398.09</v>
          </cell>
          <cell r="R19533">
            <v>1921.06</v>
          </cell>
          <cell r="S19533">
            <v>0</v>
          </cell>
          <cell r="T19533">
            <v>0</v>
          </cell>
          <cell r="U19533">
            <v>9831.74</v>
          </cell>
          <cell r="V19533">
            <v>0</v>
          </cell>
          <cell r="W19533">
            <v>-1915.88</v>
          </cell>
        </row>
        <row r="19534">
          <cell r="A19534">
            <v>1318733</v>
          </cell>
          <cell r="B19534">
            <v>202006</v>
          </cell>
          <cell r="C19534">
            <v>1</v>
          </cell>
          <cell r="D19534">
            <v>132</v>
          </cell>
          <cell r="E19534">
            <v>1318733</v>
          </cell>
          <cell r="F19534" t="str">
            <v>Retired</v>
          </cell>
          <cell r="G19534">
            <v>318694</v>
          </cell>
          <cell r="H19534">
            <v>318694</v>
          </cell>
          <cell r="I19534" t="str">
            <v>Retired</v>
          </cell>
          <cell r="J19534">
            <v>4228</v>
          </cell>
          <cell r="K19534">
            <v>4228</v>
          </cell>
          <cell r="L19534" t="str">
            <v>Capital Leases</v>
          </cell>
          <cell r="M19534" t="str">
            <v>Indiana Michigan Power - Gen</v>
          </cell>
          <cell r="N19534">
            <v>-1898.61</v>
          </cell>
          <cell r="O19534">
            <v>1898.61</v>
          </cell>
          <cell r="P19534">
            <v>1898.61</v>
          </cell>
          <cell r="Q19534">
            <v>137.12</v>
          </cell>
          <cell r="R19534">
            <v>102.99</v>
          </cell>
          <cell r="S19534">
            <v>0</v>
          </cell>
          <cell r="T19534">
            <v>0</v>
          </cell>
          <cell r="U19534">
            <v>1864.18</v>
          </cell>
          <cell r="V19534">
            <v>0</v>
          </cell>
          <cell r="W19534">
            <v>-102.69</v>
          </cell>
        </row>
        <row r="19535">
          <cell r="A19535">
            <v>1321013</v>
          </cell>
          <cell r="B19535">
            <v>202006</v>
          </cell>
          <cell r="C19535">
            <v>1</v>
          </cell>
          <cell r="D19535">
            <v>132</v>
          </cell>
          <cell r="E19535" t="str">
            <v>AEPX-3209r201509</v>
          </cell>
          <cell r="F19535" t="str">
            <v>Retired</v>
          </cell>
          <cell r="G19535">
            <v>320982</v>
          </cell>
          <cell r="H19535" t="str">
            <v>AEPX-3209r201509</v>
          </cell>
          <cell r="I19535" t="str">
            <v>Retired</v>
          </cell>
          <cell r="J19535">
            <v>4906</v>
          </cell>
          <cell r="K19535" t="str">
            <v xml:space="preserve">4906-Progress Rail </v>
          </cell>
          <cell r="L19535" t="str">
            <v>842 Operating Leases</v>
          </cell>
          <cell r="M19535" t="str">
            <v>Indiana Michigan Power - Gen</v>
          </cell>
          <cell r="N19535">
            <v>-4383.6400000000003</v>
          </cell>
          <cell r="O19535">
            <v>4383.6400000000003</v>
          </cell>
          <cell r="P19535">
            <v>4383.6400000000003</v>
          </cell>
          <cell r="Q19535">
            <v>854.23</v>
          </cell>
          <cell r="R19535">
            <v>641.54</v>
          </cell>
          <cell r="S19535">
            <v>0</v>
          </cell>
          <cell r="T19535">
            <v>0</v>
          </cell>
          <cell r="U19535">
            <v>4169.21</v>
          </cell>
          <cell r="V19535">
            <v>0</v>
          </cell>
          <cell r="W19535">
            <v>-639.79999999999995</v>
          </cell>
        </row>
        <row r="19536">
          <cell r="A19536">
            <v>1321014</v>
          </cell>
          <cell r="B19536">
            <v>202006</v>
          </cell>
          <cell r="C19536">
            <v>1</v>
          </cell>
          <cell r="D19536">
            <v>132</v>
          </cell>
          <cell r="E19536" t="str">
            <v>AEPX-3202r201509</v>
          </cell>
          <cell r="F19536" t="str">
            <v>Retired</v>
          </cell>
          <cell r="G19536">
            <v>320976</v>
          </cell>
          <cell r="H19536" t="str">
            <v>AEPX-3202r201509</v>
          </cell>
          <cell r="I19536" t="str">
            <v>Retired</v>
          </cell>
          <cell r="J19536">
            <v>4906</v>
          </cell>
          <cell r="K19536" t="str">
            <v xml:space="preserve">4906-Progress Rail </v>
          </cell>
          <cell r="L19536" t="str">
            <v>842 Operating Leases</v>
          </cell>
          <cell r="M19536" t="str">
            <v>Indiana Michigan Power - Gen</v>
          </cell>
          <cell r="N19536">
            <v>-4383.6400000000003</v>
          </cell>
          <cell r="O19536">
            <v>4383.6400000000003</v>
          </cell>
          <cell r="P19536">
            <v>4383.6400000000003</v>
          </cell>
          <cell r="Q19536">
            <v>854.23</v>
          </cell>
          <cell r="R19536">
            <v>641.54</v>
          </cell>
          <cell r="S19536">
            <v>0</v>
          </cell>
          <cell r="T19536">
            <v>0</v>
          </cell>
          <cell r="U19536">
            <v>4169.21</v>
          </cell>
          <cell r="V19536">
            <v>0</v>
          </cell>
          <cell r="W19536">
            <v>-639.79999999999995</v>
          </cell>
        </row>
        <row r="19537">
          <cell r="A19537">
            <v>1321015</v>
          </cell>
          <cell r="B19537">
            <v>202006</v>
          </cell>
          <cell r="C19537">
            <v>1</v>
          </cell>
          <cell r="D19537">
            <v>132</v>
          </cell>
          <cell r="E19537" t="str">
            <v>AEPX-3220r201509</v>
          </cell>
          <cell r="F19537" t="str">
            <v>Retired</v>
          </cell>
          <cell r="G19537">
            <v>320991</v>
          </cell>
          <cell r="H19537" t="str">
            <v>AEPX-3220r201509</v>
          </cell>
          <cell r="I19537" t="str">
            <v>Retired</v>
          </cell>
          <cell r="J19537">
            <v>4906</v>
          </cell>
          <cell r="K19537" t="str">
            <v xml:space="preserve">4906-Progress Rail </v>
          </cell>
          <cell r="L19537" t="str">
            <v>842 Operating Leases</v>
          </cell>
          <cell r="M19537" t="str">
            <v>Indiana Michigan Power - Gen</v>
          </cell>
          <cell r="N19537">
            <v>-4383.6400000000003</v>
          </cell>
          <cell r="O19537">
            <v>4383.6400000000003</v>
          </cell>
          <cell r="P19537">
            <v>4383.6400000000003</v>
          </cell>
          <cell r="Q19537">
            <v>854.23</v>
          </cell>
          <cell r="R19537">
            <v>641.54</v>
          </cell>
          <cell r="S19537">
            <v>0</v>
          </cell>
          <cell r="T19537">
            <v>0</v>
          </cell>
          <cell r="U19537">
            <v>4169.21</v>
          </cell>
          <cell r="V19537">
            <v>0</v>
          </cell>
          <cell r="W19537">
            <v>-639.79999999999995</v>
          </cell>
        </row>
        <row r="19538">
          <cell r="A19538">
            <v>1321016</v>
          </cell>
          <cell r="B19538">
            <v>202006</v>
          </cell>
          <cell r="C19538">
            <v>1</v>
          </cell>
          <cell r="D19538">
            <v>132</v>
          </cell>
          <cell r="E19538" t="str">
            <v>AEPX-3237r201509</v>
          </cell>
          <cell r="F19538" t="str">
            <v>Retired</v>
          </cell>
          <cell r="G19538">
            <v>321005</v>
          </cell>
          <cell r="H19538" t="str">
            <v>AEPX-3237r201509</v>
          </cell>
          <cell r="I19538" t="str">
            <v>Retired</v>
          </cell>
          <cell r="J19538">
            <v>4906</v>
          </cell>
          <cell r="K19538" t="str">
            <v xml:space="preserve">4906-Progress Rail </v>
          </cell>
          <cell r="L19538" t="str">
            <v>842 Operating Leases</v>
          </cell>
          <cell r="M19538" t="str">
            <v>Indiana Michigan Power - Gen</v>
          </cell>
          <cell r="N19538">
            <v>-4383.6400000000003</v>
          </cell>
          <cell r="O19538">
            <v>4383.6400000000003</v>
          </cell>
          <cell r="P19538">
            <v>4383.6400000000003</v>
          </cell>
          <cell r="Q19538">
            <v>854.23</v>
          </cell>
          <cell r="R19538">
            <v>641.54</v>
          </cell>
          <cell r="S19538">
            <v>0</v>
          </cell>
          <cell r="T19538">
            <v>0</v>
          </cell>
          <cell r="U19538">
            <v>4169.21</v>
          </cell>
          <cell r="V19538">
            <v>0</v>
          </cell>
          <cell r="W19538">
            <v>-639.79999999999995</v>
          </cell>
        </row>
        <row r="19539">
          <cell r="A19539">
            <v>1321017</v>
          </cell>
          <cell r="B19539">
            <v>202006</v>
          </cell>
          <cell r="C19539">
            <v>1</v>
          </cell>
          <cell r="D19539">
            <v>132</v>
          </cell>
          <cell r="E19539" t="str">
            <v>AEPX-3253r201509</v>
          </cell>
          <cell r="F19539" t="str">
            <v>Retired</v>
          </cell>
          <cell r="G19539">
            <v>321017</v>
          </cell>
          <cell r="H19539" t="str">
            <v>AEPX-3253r201509</v>
          </cell>
          <cell r="I19539" t="str">
            <v>Retired</v>
          </cell>
          <cell r="J19539">
            <v>4906</v>
          </cell>
          <cell r="K19539" t="str">
            <v xml:space="preserve">4906-Progress Rail </v>
          </cell>
          <cell r="L19539" t="str">
            <v>842 Operating Leases</v>
          </cell>
          <cell r="M19539" t="str">
            <v>Indiana Michigan Power - Gen</v>
          </cell>
          <cell r="N19539">
            <v>-4383.6400000000003</v>
          </cell>
          <cell r="O19539">
            <v>4383.6400000000003</v>
          </cell>
          <cell r="P19539">
            <v>4383.6400000000003</v>
          </cell>
          <cell r="Q19539">
            <v>854.23</v>
          </cell>
          <cell r="R19539">
            <v>641.54</v>
          </cell>
          <cell r="S19539">
            <v>0</v>
          </cell>
          <cell r="T19539">
            <v>0</v>
          </cell>
          <cell r="U19539">
            <v>4169.21</v>
          </cell>
          <cell r="V19539">
            <v>0</v>
          </cell>
          <cell r="W19539">
            <v>-639.79999999999995</v>
          </cell>
        </row>
        <row r="19540">
          <cell r="A19540">
            <v>1321018</v>
          </cell>
          <cell r="B19540">
            <v>202006</v>
          </cell>
          <cell r="C19540">
            <v>1</v>
          </cell>
          <cell r="D19540">
            <v>132</v>
          </cell>
          <cell r="E19540" t="str">
            <v>AEPX-3255r201509</v>
          </cell>
          <cell r="F19540" t="str">
            <v>Retired</v>
          </cell>
          <cell r="G19540">
            <v>321019</v>
          </cell>
          <cell r="H19540" t="str">
            <v>AEPX-3255r201509</v>
          </cell>
          <cell r="I19540" t="str">
            <v>Retired</v>
          </cell>
          <cell r="J19540">
            <v>4906</v>
          </cell>
          <cell r="K19540" t="str">
            <v xml:space="preserve">4906-Progress Rail </v>
          </cell>
          <cell r="L19540" t="str">
            <v>842 Operating Leases</v>
          </cell>
          <cell r="M19540" t="str">
            <v>Indiana Michigan Power - Gen</v>
          </cell>
          <cell r="N19540">
            <v>-4383.6400000000003</v>
          </cell>
          <cell r="O19540">
            <v>4383.6400000000003</v>
          </cell>
          <cell r="P19540">
            <v>4383.6400000000003</v>
          </cell>
          <cell r="Q19540">
            <v>854.23</v>
          </cell>
          <cell r="R19540">
            <v>641.54</v>
          </cell>
          <cell r="S19540">
            <v>0</v>
          </cell>
          <cell r="T19540">
            <v>0</v>
          </cell>
          <cell r="U19540">
            <v>4169.21</v>
          </cell>
          <cell r="V19540">
            <v>0</v>
          </cell>
          <cell r="W19540">
            <v>-639.79999999999995</v>
          </cell>
        </row>
        <row r="19541">
          <cell r="A19541">
            <v>1321019</v>
          </cell>
          <cell r="B19541">
            <v>202006</v>
          </cell>
          <cell r="C19541">
            <v>1</v>
          </cell>
          <cell r="D19541">
            <v>132</v>
          </cell>
          <cell r="E19541" t="str">
            <v>AEPX-3256r201509</v>
          </cell>
          <cell r="F19541" t="str">
            <v>Retired</v>
          </cell>
          <cell r="G19541">
            <v>321020</v>
          </cell>
          <cell r="H19541" t="str">
            <v>AEPX-3256r201509</v>
          </cell>
          <cell r="I19541" t="str">
            <v>Retired</v>
          </cell>
          <cell r="J19541">
            <v>4906</v>
          </cell>
          <cell r="K19541" t="str">
            <v xml:space="preserve">4906-Progress Rail </v>
          </cell>
          <cell r="L19541" t="str">
            <v>842 Operating Leases</v>
          </cell>
          <cell r="M19541" t="str">
            <v>Indiana Michigan Power - Gen</v>
          </cell>
          <cell r="N19541">
            <v>-4383.6400000000003</v>
          </cell>
          <cell r="O19541">
            <v>4383.6400000000003</v>
          </cell>
          <cell r="P19541">
            <v>4383.6400000000003</v>
          </cell>
          <cell r="Q19541">
            <v>854.23</v>
          </cell>
          <cell r="R19541">
            <v>641.54</v>
          </cell>
          <cell r="S19541">
            <v>0</v>
          </cell>
          <cell r="T19541">
            <v>0</v>
          </cell>
          <cell r="U19541">
            <v>4169.21</v>
          </cell>
          <cell r="V19541">
            <v>0</v>
          </cell>
          <cell r="W19541">
            <v>-639.79999999999995</v>
          </cell>
        </row>
        <row r="19542">
          <cell r="A19542">
            <v>1321020</v>
          </cell>
          <cell r="B19542">
            <v>202006</v>
          </cell>
          <cell r="C19542">
            <v>1</v>
          </cell>
          <cell r="D19542">
            <v>132</v>
          </cell>
          <cell r="E19542" t="str">
            <v>AEPX-3272r201509</v>
          </cell>
          <cell r="F19542" t="str">
            <v>Retired</v>
          </cell>
          <cell r="G19542">
            <v>321030</v>
          </cell>
          <cell r="H19542" t="str">
            <v>AEPX-3272r201509</v>
          </cell>
          <cell r="I19542" t="str">
            <v>Retired</v>
          </cell>
          <cell r="J19542">
            <v>4906</v>
          </cell>
          <cell r="K19542" t="str">
            <v xml:space="preserve">4906-Progress Rail </v>
          </cell>
          <cell r="L19542" t="str">
            <v>842 Operating Leases</v>
          </cell>
          <cell r="M19542" t="str">
            <v>Indiana Michigan Power - Gen</v>
          </cell>
          <cell r="N19542">
            <v>-4383.6400000000003</v>
          </cell>
          <cell r="O19542">
            <v>4383.6400000000003</v>
          </cell>
          <cell r="P19542">
            <v>4383.6400000000003</v>
          </cell>
          <cell r="Q19542">
            <v>854.23</v>
          </cell>
          <cell r="R19542">
            <v>641.54</v>
          </cell>
          <cell r="S19542">
            <v>0</v>
          </cell>
          <cell r="T19542">
            <v>0</v>
          </cell>
          <cell r="U19542">
            <v>4169.21</v>
          </cell>
          <cell r="V19542">
            <v>0</v>
          </cell>
          <cell r="W19542">
            <v>-639.79999999999995</v>
          </cell>
        </row>
        <row r="19543">
          <cell r="A19543">
            <v>1321021</v>
          </cell>
          <cell r="B19543">
            <v>202006</v>
          </cell>
          <cell r="C19543">
            <v>1</v>
          </cell>
          <cell r="D19543">
            <v>132</v>
          </cell>
          <cell r="E19543" t="str">
            <v>AEPX-3298r201509</v>
          </cell>
          <cell r="F19543" t="str">
            <v>Retired</v>
          </cell>
          <cell r="G19543">
            <v>321051</v>
          </cell>
          <cell r="H19543" t="str">
            <v>AEPX-3298r201509</v>
          </cell>
          <cell r="I19543" t="str">
            <v>Retired</v>
          </cell>
          <cell r="J19543">
            <v>4906</v>
          </cell>
          <cell r="K19543" t="str">
            <v xml:space="preserve">4906-Progress Rail </v>
          </cell>
          <cell r="L19543" t="str">
            <v>842 Operating Leases</v>
          </cell>
          <cell r="M19543" t="str">
            <v>Indiana Michigan Power - Gen</v>
          </cell>
          <cell r="N19543">
            <v>-4383.6400000000003</v>
          </cell>
          <cell r="O19543">
            <v>4383.6400000000003</v>
          </cell>
          <cell r="P19543">
            <v>4383.6400000000003</v>
          </cell>
          <cell r="Q19543">
            <v>854.23</v>
          </cell>
          <cell r="R19543">
            <v>641.54</v>
          </cell>
          <cell r="S19543">
            <v>0</v>
          </cell>
          <cell r="T19543">
            <v>0</v>
          </cell>
          <cell r="U19543">
            <v>4169.21</v>
          </cell>
          <cell r="V19543">
            <v>0</v>
          </cell>
          <cell r="W19543">
            <v>-639.79999999999995</v>
          </cell>
        </row>
        <row r="19544">
          <cell r="A19544">
            <v>1321022</v>
          </cell>
          <cell r="B19544">
            <v>202006</v>
          </cell>
          <cell r="C19544">
            <v>1</v>
          </cell>
          <cell r="D19544">
            <v>132</v>
          </cell>
          <cell r="E19544" t="str">
            <v>AEPX-3303r201509</v>
          </cell>
          <cell r="F19544" t="str">
            <v>Retired</v>
          </cell>
          <cell r="G19544">
            <v>321053</v>
          </cell>
          <cell r="H19544" t="str">
            <v>AEPX-3303r201509</v>
          </cell>
          <cell r="I19544" t="str">
            <v>Retired</v>
          </cell>
          <cell r="J19544">
            <v>4906</v>
          </cell>
          <cell r="K19544" t="str">
            <v xml:space="preserve">4906-Progress Rail </v>
          </cell>
          <cell r="L19544" t="str">
            <v>842 Operating Leases</v>
          </cell>
          <cell r="M19544" t="str">
            <v>Indiana Michigan Power - Gen</v>
          </cell>
          <cell r="N19544">
            <v>-4383.6400000000003</v>
          </cell>
          <cell r="O19544">
            <v>4383.6400000000003</v>
          </cell>
          <cell r="P19544">
            <v>4383.6400000000003</v>
          </cell>
          <cell r="Q19544">
            <v>854.23</v>
          </cell>
          <cell r="R19544">
            <v>641.54</v>
          </cell>
          <cell r="S19544">
            <v>0</v>
          </cell>
          <cell r="T19544">
            <v>0</v>
          </cell>
          <cell r="U19544">
            <v>4169.21</v>
          </cell>
          <cell r="V19544">
            <v>0</v>
          </cell>
          <cell r="W19544">
            <v>-639.79999999999995</v>
          </cell>
        </row>
        <row r="19545">
          <cell r="A19545">
            <v>1321023</v>
          </cell>
          <cell r="B19545">
            <v>202006</v>
          </cell>
          <cell r="C19545">
            <v>1</v>
          </cell>
          <cell r="D19545">
            <v>132</v>
          </cell>
          <cell r="E19545" t="str">
            <v>AEPX-3311r201509</v>
          </cell>
          <cell r="F19545" t="str">
            <v>Retired</v>
          </cell>
          <cell r="G19545">
            <v>321058</v>
          </cell>
          <cell r="H19545" t="str">
            <v>AEPX-3311r201509</v>
          </cell>
          <cell r="I19545" t="str">
            <v>Retired</v>
          </cell>
          <cell r="J19545">
            <v>4906</v>
          </cell>
          <cell r="K19545" t="str">
            <v xml:space="preserve">4906-Progress Rail </v>
          </cell>
          <cell r="L19545" t="str">
            <v>842 Operating Leases</v>
          </cell>
          <cell r="M19545" t="str">
            <v>Indiana Michigan Power - Gen</v>
          </cell>
          <cell r="N19545">
            <v>-4383.6400000000003</v>
          </cell>
          <cell r="O19545">
            <v>4383.6400000000003</v>
          </cell>
          <cell r="P19545">
            <v>4383.6400000000003</v>
          </cell>
          <cell r="Q19545">
            <v>854.23</v>
          </cell>
          <cell r="R19545">
            <v>641.54</v>
          </cell>
          <cell r="S19545">
            <v>0</v>
          </cell>
          <cell r="T19545">
            <v>0</v>
          </cell>
          <cell r="U19545">
            <v>4169.21</v>
          </cell>
          <cell r="V19545">
            <v>0</v>
          </cell>
          <cell r="W19545">
            <v>-639.79999999999995</v>
          </cell>
        </row>
        <row r="19546">
          <cell r="A19546">
            <v>1321024</v>
          </cell>
          <cell r="B19546">
            <v>202006</v>
          </cell>
          <cell r="C19546">
            <v>1</v>
          </cell>
          <cell r="D19546">
            <v>132</v>
          </cell>
          <cell r="E19546" t="str">
            <v>AEPX-3313r201509</v>
          </cell>
          <cell r="F19546" t="str">
            <v>Retired</v>
          </cell>
          <cell r="G19546">
            <v>321060</v>
          </cell>
          <cell r="H19546" t="str">
            <v>AEPX-3313r201509</v>
          </cell>
          <cell r="I19546" t="str">
            <v>Retired</v>
          </cell>
          <cell r="J19546">
            <v>4906</v>
          </cell>
          <cell r="K19546" t="str">
            <v xml:space="preserve">4906-Progress Rail </v>
          </cell>
          <cell r="L19546" t="str">
            <v>842 Operating Leases</v>
          </cell>
          <cell r="M19546" t="str">
            <v>Indiana Michigan Power - Gen</v>
          </cell>
          <cell r="N19546">
            <v>-4383.6400000000003</v>
          </cell>
          <cell r="O19546">
            <v>4383.6400000000003</v>
          </cell>
          <cell r="P19546">
            <v>4383.6400000000003</v>
          </cell>
          <cell r="Q19546">
            <v>854.23</v>
          </cell>
          <cell r="R19546">
            <v>641.54</v>
          </cell>
          <cell r="S19546">
            <v>0</v>
          </cell>
          <cell r="T19546">
            <v>0</v>
          </cell>
          <cell r="U19546">
            <v>4169.21</v>
          </cell>
          <cell r="V19546">
            <v>0</v>
          </cell>
          <cell r="W19546">
            <v>-639.79999999999995</v>
          </cell>
        </row>
        <row r="19547">
          <cell r="A19547">
            <v>1321025</v>
          </cell>
          <cell r="B19547">
            <v>202006</v>
          </cell>
          <cell r="C19547">
            <v>1</v>
          </cell>
          <cell r="D19547">
            <v>132</v>
          </cell>
          <cell r="E19547" t="str">
            <v>AEPX-3317r201509</v>
          </cell>
          <cell r="F19547" t="str">
            <v>Retired</v>
          </cell>
          <cell r="G19547">
            <v>321063</v>
          </cell>
          <cell r="H19547" t="str">
            <v>AEPX-3317r201509</v>
          </cell>
          <cell r="I19547" t="str">
            <v>Retired</v>
          </cell>
          <cell r="J19547">
            <v>4906</v>
          </cell>
          <cell r="K19547" t="str">
            <v xml:space="preserve">4906-Progress Rail </v>
          </cell>
          <cell r="L19547" t="str">
            <v>842 Operating Leases</v>
          </cell>
          <cell r="M19547" t="str">
            <v>Indiana Michigan Power - Gen</v>
          </cell>
          <cell r="N19547">
            <v>-4383.6400000000003</v>
          </cell>
          <cell r="O19547">
            <v>4383.6400000000003</v>
          </cell>
          <cell r="P19547">
            <v>4383.6400000000003</v>
          </cell>
          <cell r="Q19547">
            <v>854.23</v>
          </cell>
          <cell r="R19547">
            <v>641.54</v>
          </cell>
          <cell r="S19547">
            <v>0</v>
          </cell>
          <cell r="T19547">
            <v>0</v>
          </cell>
          <cell r="U19547">
            <v>4169.21</v>
          </cell>
          <cell r="V19547">
            <v>0</v>
          </cell>
          <cell r="W19547">
            <v>-639.79999999999995</v>
          </cell>
        </row>
        <row r="19548">
          <cell r="A19548">
            <v>1321028</v>
          </cell>
          <cell r="B19548">
            <v>202006</v>
          </cell>
          <cell r="C19548">
            <v>1</v>
          </cell>
          <cell r="D19548">
            <v>132</v>
          </cell>
          <cell r="E19548" t="str">
            <v>AEPX-3211r201509</v>
          </cell>
          <cell r="F19548" t="str">
            <v>Retired</v>
          </cell>
          <cell r="G19548">
            <v>320984</v>
          </cell>
          <cell r="H19548" t="str">
            <v>AEPX-3211r201509</v>
          </cell>
          <cell r="I19548" t="str">
            <v>Retired</v>
          </cell>
          <cell r="J19548">
            <v>4906</v>
          </cell>
          <cell r="K19548" t="str">
            <v xml:space="preserve">4906-Progress Rail </v>
          </cell>
          <cell r="L19548" t="str">
            <v>842 Operating Leases</v>
          </cell>
          <cell r="M19548" t="str">
            <v>Indiana Michigan Power - Gen</v>
          </cell>
          <cell r="N19548">
            <v>-4383.6400000000003</v>
          </cell>
          <cell r="O19548">
            <v>4383.6400000000003</v>
          </cell>
          <cell r="P19548">
            <v>4383.6400000000003</v>
          </cell>
          <cell r="Q19548">
            <v>854.23</v>
          </cell>
          <cell r="R19548">
            <v>641.54</v>
          </cell>
          <cell r="S19548">
            <v>0</v>
          </cell>
          <cell r="T19548">
            <v>0</v>
          </cell>
          <cell r="U19548">
            <v>4169.21</v>
          </cell>
          <cell r="V19548">
            <v>0</v>
          </cell>
          <cell r="W19548">
            <v>-639.79999999999995</v>
          </cell>
        </row>
        <row r="19549">
          <cell r="A19549">
            <v>1321029</v>
          </cell>
          <cell r="B19549">
            <v>202006</v>
          </cell>
          <cell r="C19549">
            <v>1</v>
          </cell>
          <cell r="D19549">
            <v>132</v>
          </cell>
          <cell r="E19549" t="str">
            <v>AEPX-3227r201509</v>
          </cell>
          <cell r="F19549" t="str">
            <v>Retired</v>
          </cell>
          <cell r="G19549">
            <v>320997</v>
          </cell>
          <cell r="H19549" t="str">
            <v>AEPX-3227r201509</v>
          </cell>
          <cell r="I19549" t="str">
            <v>Retired</v>
          </cell>
          <cell r="J19549">
            <v>4906</v>
          </cell>
          <cell r="K19549" t="str">
            <v xml:space="preserve">4906-Progress Rail </v>
          </cell>
          <cell r="L19549" t="str">
            <v>842 Operating Leases</v>
          </cell>
          <cell r="M19549" t="str">
            <v>Indiana Michigan Power - Gen</v>
          </cell>
          <cell r="N19549">
            <v>-4383.6400000000003</v>
          </cell>
          <cell r="O19549">
            <v>4383.6400000000003</v>
          </cell>
          <cell r="P19549">
            <v>4383.6400000000003</v>
          </cell>
          <cell r="Q19549">
            <v>854.23</v>
          </cell>
          <cell r="R19549">
            <v>641.54</v>
          </cell>
          <cell r="S19549">
            <v>0</v>
          </cell>
          <cell r="T19549">
            <v>0</v>
          </cell>
          <cell r="U19549">
            <v>4169.21</v>
          </cell>
          <cell r="V19549">
            <v>0</v>
          </cell>
          <cell r="W19549">
            <v>-639.79999999999995</v>
          </cell>
        </row>
        <row r="19550">
          <cell r="A19550">
            <v>1321030</v>
          </cell>
          <cell r="B19550">
            <v>202006</v>
          </cell>
          <cell r="C19550">
            <v>1</v>
          </cell>
          <cell r="D19550">
            <v>132</v>
          </cell>
          <cell r="E19550" t="str">
            <v>AEPX-3238r201509</v>
          </cell>
          <cell r="F19550" t="str">
            <v>Retired</v>
          </cell>
          <cell r="G19550">
            <v>321006</v>
          </cell>
          <cell r="H19550" t="str">
            <v>AEPX-3238r201509</v>
          </cell>
          <cell r="I19550" t="str">
            <v>Retired</v>
          </cell>
          <cell r="J19550">
            <v>4906</v>
          </cell>
          <cell r="K19550" t="str">
            <v xml:space="preserve">4906-Progress Rail </v>
          </cell>
          <cell r="L19550" t="str">
            <v>842 Operating Leases</v>
          </cell>
          <cell r="M19550" t="str">
            <v>Indiana Michigan Power - Gen</v>
          </cell>
          <cell r="N19550">
            <v>-4383.6400000000003</v>
          </cell>
          <cell r="O19550">
            <v>4383.6400000000003</v>
          </cell>
          <cell r="P19550">
            <v>4383.6400000000003</v>
          </cell>
          <cell r="Q19550">
            <v>854.23</v>
          </cell>
          <cell r="R19550">
            <v>641.54</v>
          </cell>
          <cell r="S19550">
            <v>0</v>
          </cell>
          <cell r="T19550">
            <v>0</v>
          </cell>
          <cell r="U19550">
            <v>4169.21</v>
          </cell>
          <cell r="V19550">
            <v>0</v>
          </cell>
          <cell r="W19550">
            <v>-639.79999999999995</v>
          </cell>
        </row>
        <row r="19551">
          <cell r="A19551">
            <v>1321031</v>
          </cell>
          <cell r="B19551">
            <v>202006</v>
          </cell>
          <cell r="C19551">
            <v>1</v>
          </cell>
          <cell r="D19551">
            <v>132</v>
          </cell>
          <cell r="E19551" t="str">
            <v>AEPX-3239r201509</v>
          </cell>
          <cell r="F19551" t="str">
            <v>Retired</v>
          </cell>
          <cell r="G19551">
            <v>321007</v>
          </cell>
          <cell r="H19551" t="str">
            <v>AEPX-3239r201509</v>
          </cell>
          <cell r="I19551" t="str">
            <v>Retired</v>
          </cell>
          <cell r="J19551">
            <v>4906</v>
          </cell>
          <cell r="K19551" t="str">
            <v xml:space="preserve">4906-Progress Rail </v>
          </cell>
          <cell r="L19551" t="str">
            <v>842 Operating Leases</v>
          </cell>
          <cell r="M19551" t="str">
            <v>Indiana Michigan Power - Gen</v>
          </cell>
          <cell r="N19551">
            <v>-4383.6400000000003</v>
          </cell>
          <cell r="O19551">
            <v>4383.6400000000003</v>
          </cell>
          <cell r="P19551">
            <v>4383.6400000000003</v>
          </cell>
          <cell r="Q19551">
            <v>854.23</v>
          </cell>
          <cell r="R19551">
            <v>641.54</v>
          </cell>
          <cell r="S19551">
            <v>0</v>
          </cell>
          <cell r="T19551">
            <v>0</v>
          </cell>
          <cell r="U19551">
            <v>4169.21</v>
          </cell>
          <cell r="V19551">
            <v>0</v>
          </cell>
          <cell r="W19551">
            <v>-639.79999999999995</v>
          </cell>
        </row>
        <row r="19552">
          <cell r="A19552">
            <v>1321033</v>
          </cell>
          <cell r="B19552">
            <v>202006</v>
          </cell>
          <cell r="C19552">
            <v>1</v>
          </cell>
          <cell r="D19552">
            <v>132</v>
          </cell>
          <cell r="E19552" t="str">
            <v>AEPX-3268r201509</v>
          </cell>
          <cell r="F19552" t="str">
            <v>Retired</v>
          </cell>
          <cell r="G19552">
            <v>321028</v>
          </cell>
          <cell r="H19552" t="str">
            <v>AEPX-3268r201509</v>
          </cell>
          <cell r="I19552" t="str">
            <v>Retired</v>
          </cell>
          <cell r="J19552">
            <v>4906</v>
          </cell>
          <cell r="K19552" t="str">
            <v xml:space="preserve">4906-Progress Rail </v>
          </cell>
          <cell r="L19552" t="str">
            <v>842 Operating Leases</v>
          </cell>
          <cell r="M19552" t="str">
            <v>Indiana Michigan Power - Gen</v>
          </cell>
          <cell r="N19552">
            <v>-4383.6400000000003</v>
          </cell>
          <cell r="O19552">
            <v>4383.6400000000003</v>
          </cell>
          <cell r="P19552">
            <v>4383.6400000000003</v>
          </cell>
          <cell r="Q19552">
            <v>854.23</v>
          </cell>
          <cell r="R19552">
            <v>641.54</v>
          </cell>
          <cell r="S19552">
            <v>0</v>
          </cell>
          <cell r="T19552">
            <v>0</v>
          </cell>
          <cell r="U19552">
            <v>4169.21</v>
          </cell>
          <cell r="V19552">
            <v>0</v>
          </cell>
          <cell r="W19552">
            <v>-639.79999999999995</v>
          </cell>
        </row>
        <row r="19553">
          <cell r="A19553">
            <v>1321034</v>
          </cell>
          <cell r="B19553">
            <v>202006</v>
          </cell>
          <cell r="C19553">
            <v>1</v>
          </cell>
          <cell r="D19553">
            <v>132</v>
          </cell>
          <cell r="E19553" t="str">
            <v>AEPX-3282r201509</v>
          </cell>
          <cell r="F19553" t="str">
            <v>Retired</v>
          </cell>
          <cell r="G19553">
            <v>321038</v>
          </cell>
          <cell r="H19553" t="str">
            <v>AEPX-3282r201509</v>
          </cell>
          <cell r="I19553" t="str">
            <v>Retired</v>
          </cell>
          <cell r="J19553">
            <v>4906</v>
          </cell>
          <cell r="K19553" t="str">
            <v xml:space="preserve">4906-Progress Rail </v>
          </cell>
          <cell r="L19553" t="str">
            <v>842 Operating Leases</v>
          </cell>
          <cell r="M19553" t="str">
            <v>Indiana Michigan Power - Gen</v>
          </cell>
          <cell r="N19553">
            <v>-4383.6400000000003</v>
          </cell>
          <cell r="O19553">
            <v>4383.6400000000003</v>
          </cell>
          <cell r="P19553">
            <v>4383.6400000000003</v>
          </cell>
          <cell r="Q19553">
            <v>854.23</v>
          </cell>
          <cell r="R19553">
            <v>641.54</v>
          </cell>
          <cell r="S19553">
            <v>0</v>
          </cell>
          <cell r="T19553">
            <v>0</v>
          </cell>
          <cell r="U19553">
            <v>4169.21</v>
          </cell>
          <cell r="V19553">
            <v>0</v>
          </cell>
          <cell r="W19553">
            <v>-639.79999999999995</v>
          </cell>
        </row>
        <row r="19554">
          <cell r="A19554">
            <v>1321035</v>
          </cell>
          <cell r="B19554">
            <v>202006</v>
          </cell>
          <cell r="C19554">
            <v>1</v>
          </cell>
          <cell r="D19554">
            <v>132</v>
          </cell>
          <cell r="E19554" t="str">
            <v>AEPX-3287r201509</v>
          </cell>
          <cell r="F19554" t="str">
            <v>Retired</v>
          </cell>
          <cell r="G19554">
            <v>321042</v>
          </cell>
          <cell r="H19554" t="str">
            <v>AEPX-3287r201509</v>
          </cell>
          <cell r="I19554" t="str">
            <v>Retired</v>
          </cell>
          <cell r="J19554">
            <v>4906</v>
          </cell>
          <cell r="K19554" t="str">
            <v xml:space="preserve">4906-Progress Rail </v>
          </cell>
          <cell r="L19554" t="str">
            <v>842 Operating Leases</v>
          </cell>
          <cell r="M19554" t="str">
            <v>Indiana Michigan Power - Gen</v>
          </cell>
          <cell r="N19554">
            <v>-4383.6400000000003</v>
          </cell>
          <cell r="O19554">
            <v>4383.6400000000003</v>
          </cell>
          <cell r="P19554">
            <v>4383.6400000000003</v>
          </cell>
          <cell r="Q19554">
            <v>854.23</v>
          </cell>
          <cell r="R19554">
            <v>641.54</v>
          </cell>
          <cell r="S19554">
            <v>0</v>
          </cell>
          <cell r="T19554">
            <v>0</v>
          </cell>
          <cell r="U19554">
            <v>4169.21</v>
          </cell>
          <cell r="V19554">
            <v>0</v>
          </cell>
          <cell r="W19554">
            <v>-639.79999999999995</v>
          </cell>
        </row>
        <row r="19555">
          <cell r="A19555">
            <v>1321036</v>
          </cell>
          <cell r="B19555">
            <v>202006</v>
          </cell>
          <cell r="C19555">
            <v>1</v>
          </cell>
          <cell r="D19555">
            <v>132</v>
          </cell>
          <cell r="E19555" t="str">
            <v>AEPX-3294r201509</v>
          </cell>
          <cell r="F19555" t="str">
            <v>Retired</v>
          </cell>
          <cell r="G19555">
            <v>321047</v>
          </cell>
          <cell r="H19555" t="str">
            <v>AEPX-3294r201509</v>
          </cell>
          <cell r="I19555" t="str">
            <v>Retired</v>
          </cell>
          <cell r="J19555">
            <v>4906</v>
          </cell>
          <cell r="K19555" t="str">
            <v xml:space="preserve">4906-Progress Rail </v>
          </cell>
          <cell r="L19555" t="str">
            <v>842 Operating Leases</v>
          </cell>
          <cell r="M19555" t="str">
            <v>Indiana Michigan Power - Gen</v>
          </cell>
          <cell r="N19555">
            <v>-4383.6400000000003</v>
          </cell>
          <cell r="O19555">
            <v>4383.6400000000003</v>
          </cell>
          <cell r="P19555">
            <v>4383.6400000000003</v>
          </cell>
          <cell r="Q19555">
            <v>854.23</v>
          </cell>
          <cell r="R19555">
            <v>641.54</v>
          </cell>
          <cell r="S19555">
            <v>0</v>
          </cell>
          <cell r="T19555">
            <v>0</v>
          </cell>
          <cell r="U19555">
            <v>4169.21</v>
          </cell>
          <cell r="V19555">
            <v>0</v>
          </cell>
          <cell r="W19555">
            <v>-639.79999999999995</v>
          </cell>
        </row>
        <row r="19556">
          <cell r="A19556">
            <v>1321038</v>
          </cell>
          <cell r="B19556">
            <v>202006</v>
          </cell>
          <cell r="C19556">
            <v>1</v>
          </cell>
          <cell r="D19556">
            <v>132</v>
          </cell>
          <cell r="E19556" t="str">
            <v>AEPX-3297r201509</v>
          </cell>
          <cell r="F19556" t="str">
            <v>Retired</v>
          </cell>
          <cell r="G19556">
            <v>321050</v>
          </cell>
          <cell r="H19556" t="str">
            <v>AEPX-3297r201509</v>
          </cell>
          <cell r="I19556" t="str">
            <v>Retired</v>
          </cell>
          <cell r="J19556">
            <v>4906</v>
          </cell>
          <cell r="K19556" t="str">
            <v xml:space="preserve">4906-Progress Rail </v>
          </cell>
          <cell r="L19556" t="str">
            <v>842 Operating Leases</v>
          </cell>
          <cell r="M19556" t="str">
            <v>Indiana Michigan Power - Gen</v>
          </cell>
          <cell r="N19556">
            <v>-4383.6400000000003</v>
          </cell>
          <cell r="O19556">
            <v>4383.6400000000003</v>
          </cell>
          <cell r="P19556">
            <v>4383.6400000000003</v>
          </cell>
          <cell r="Q19556">
            <v>854.23</v>
          </cell>
          <cell r="R19556">
            <v>641.54</v>
          </cell>
          <cell r="S19556">
            <v>0</v>
          </cell>
          <cell r="T19556">
            <v>0</v>
          </cell>
          <cell r="U19556">
            <v>4169.21</v>
          </cell>
          <cell r="V19556">
            <v>0</v>
          </cell>
          <cell r="W19556">
            <v>-639.79999999999995</v>
          </cell>
        </row>
        <row r="19557">
          <cell r="A19557">
            <v>1321039</v>
          </cell>
          <cell r="B19557">
            <v>202006</v>
          </cell>
          <cell r="C19557">
            <v>1</v>
          </cell>
          <cell r="D19557">
            <v>132</v>
          </cell>
          <cell r="E19557" t="str">
            <v>AEPX-3309r201509</v>
          </cell>
          <cell r="F19557" t="str">
            <v>Retired</v>
          </cell>
          <cell r="G19557">
            <v>321057</v>
          </cell>
          <cell r="H19557" t="str">
            <v>AEPX-3309r201509</v>
          </cell>
          <cell r="I19557" t="str">
            <v>Retired</v>
          </cell>
          <cell r="J19557">
            <v>4906</v>
          </cell>
          <cell r="K19557" t="str">
            <v xml:space="preserve">4906-Progress Rail </v>
          </cell>
          <cell r="L19557" t="str">
            <v>842 Operating Leases</v>
          </cell>
          <cell r="M19557" t="str">
            <v>Indiana Michigan Power - Gen</v>
          </cell>
          <cell r="N19557">
            <v>-4383.6400000000003</v>
          </cell>
          <cell r="O19557">
            <v>4383.6400000000003</v>
          </cell>
          <cell r="P19557">
            <v>4383.6400000000003</v>
          </cell>
          <cell r="Q19557">
            <v>854.23</v>
          </cell>
          <cell r="R19557">
            <v>641.54</v>
          </cell>
          <cell r="S19557">
            <v>0</v>
          </cell>
          <cell r="T19557">
            <v>0</v>
          </cell>
          <cell r="U19557">
            <v>4169.21</v>
          </cell>
          <cell r="V19557">
            <v>0</v>
          </cell>
          <cell r="W19557">
            <v>-639.79999999999995</v>
          </cell>
        </row>
        <row r="19558">
          <cell r="A19558">
            <v>1321040</v>
          </cell>
          <cell r="B19558">
            <v>202006</v>
          </cell>
          <cell r="C19558">
            <v>1</v>
          </cell>
          <cell r="D19558">
            <v>132</v>
          </cell>
          <cell r="E19558" t="str">
            <v>AEPX-3312r201509</v>
          </cell>
          <cell r="F19558" t="str">
            <v>Retired</v>
          </cell>
          <cell r="G19558">
            <v>321059</v>
          </cell>
          <cell r="H19558" t="str">
            <v>AEPX-3312r201509</v>
          </cell>
          <cell r="I19558" t="str">
            <v>Retired</v>
          </cell>
          <cell r="J19558">
            <v>4906</v>
          </cell>
          <cell r="K19558" t="str">
            <v xml:space="preserve">4906-Progress Rail </v>
          </cell>
          <cell r="L19558" t="str">
            <v>842 Operating Leases</v>
          </cell>
          <cell r="M19558" t="str">
            <v>Indiana Michigan Power - Gen</v>
          </cell>
          <cell r="N19558">
            <v>-4383.6400000000003</v>
          </cell>
          <cell r="O19558">
            <v>4383.6400000000003</v>
          </cell>
          <cell r="P19558">
            <v>4383.6400000000003</v>
          </cell>
          <cell r="Q19558">
            <v>854.23</v>
          </cell>
          <cell r="R19558">
            <v>641.54</v>
          </cell>
          <cell r="S19558">
            <v>0</v>
          </cell>
          <cell r="T19558">
            <v>0</v>
          </cell>
          <cell r="U19558">
            <v>4169.21</v>
          </cell>
          <cell r="V19558">
            <v>0</v>
          </cell>
          <cell r="W19558">
            <v>-639.79999999999995</v>
          </cell>
        </row>
        <row r="19559">
          <cell r="A19559">
            <v>1321041</v>
          </cell>
          <cell r="B19559">
            <v>202006</v>
          </cell>
          <cell r="C19559">
            <v>1</v>
          </cell>
          <cell r="D19559">
            <v>132</v>
          </cell>
          <cell r="E19559" t="str">
            <v>AEPX-3316r201509</v>
          </cell>
          <cell r="F19559" t="str">
            <v>Retired</v>
          </cell>
          <cell r="G19559">
            <v>321062</v>
          </cell>
          <cell r="H19559" t="str">
            <v>AEPX-3316r201509</v>
          </cell>
          <cell r="I19559" t="str">
            <v>Retired</v>
          </cell>
          <cell r="J19559">
            <v>4906</v>
          </cell>
          <cell r="K19559" t="str">
            <v xml:space="preserve">4906-Progress Rail </v>
          </cell>
          <cell r="L19559" t="str">
            <v>842 Operating Leases</v>
          </cell>
          <cell r="M19559" t="str">
            <v>Indiana Michigan Power - Gen</v>
          </cell>
          <cell r="N19559">
            <v>-4383.6400000000003</v>
          </cell>
          <cell r="O19559">
            <v>4383.6400000000003</v>
          </cell>
          <cell r="P19559">
            <v>4383.6400000000003</v>
          </cell>
          <cell r="Q19559">
            <v>854.23</v>
          </cell>
          <cell r="R19559">
            <v>641.54</v>
          </cell>
          <cell r="S19559">
            <v>0</v>
          </cell>
          <cell r="T19559">
            <v>0</v>
          </cell>
          <cell r="U19559">
            <v>4169.21</v>
          </cell>
          <cell r="V19559">
            <v>0</v>
          </cell>
          <cell r="W19559">
            <v>-639.79999999999995</v>
          </cell>
        </row>
        <row r="19560">
          <cell r="A19560">
            <v>1321042</v>
          </cell>
          <cell r="B19560">
            <v>202006</v>
          </cell>
          <cell r="C19560">
            <v>1</v>
          </cell>
          <cell r="D19560">
            <v>132</v>
          </cell>
          <cell r="E19560" t="str">
            <v>AEPX-3320r201509</v>
          </cell>
          <cell r="F19560" t="str">
            <v>Retired</v>
          </cell>
          <cell r="G19560">
            <v>321066</v>
          </cell>
          <cell r="H19560" t="str">
            <v>AEPX-3320r201509</v>
          </cell>
          <cell r="I19560" t="str">
            <v>Retired</v>
          </cell>
          <cell r="J19560">
            <v>4906</v>
          </cell>
          <cell r="K19560" t="str">
            <v xml:space="preserve">4906-Progress Rail </v>
          </cell>
          <cell r="L19560" t="str">
            <v>842 Operating Leases</v>
          </cell>
          <cell r="M19560" t="str">
            <v>Indiana Michigan Power - Gen</v>
          </cell>
          <cell r="N19560">
            <v>-4383.6400000000003</v>
          </cell>
          <cell r="O19560">
            <v>4383.6400000000003</v>
          </cell>
          <cell r="P19560">
            <v>4383.6400000000003</v>
          </cell>
          <cell r="Q19560">
            <v>854.23</v>
          </cell>
          <cell r="R19560">
            <v>641.54</v>
          </cell>
          <cell r="S19560">
            <v>0</v>
          </cell>
          <cell r="T19560">
            <v>0</v>
          </cell>
          <cell r="U19560">
            <v>4169.21</v>
          </cell>
          <cell r="V19560">
            <v>0</v>
          </cell>
          <cell r="W19560">
            <v>-639.79999999999995</v>
          </cell>
        </row>
        <row r="19561">
          <cell r="A19561">
            <v>1321043</v>
          </cell>
          <cell r="B19561">
            <v>202006</v>
          </cell>
          <cell r="C19561">
            <v>1</v>
          </cell>
          <cell r="D19561">
            <v>132</v>
          </cell>
          <cell r="E19561" t="str">
            <v>AEPX-3328r201509</v>
          </cell>
          <cell r="F19561" t="str">
            <v>Retired</v>
          </cell>
          <cell r="G19561">
            <v>321074</v>
          </cell>
          <cell r="H19561" t="str">
            <v>AEPX-3328r201509</v>
          </cell>
          <cell r="I19561" t="str">
            <v>Retired</v>
          </cell>
          <cell r="J19561">
            <v>4906</v>
          </cell>
          <cell r="K19561" t="str">
            <v xml:space="preserve">4906-Progress Rail </v>
          </cell>
          <cell r="L19561" t="str">
            <v>842 Operating Leases</v>
          </cell>
          <cell r="M19561" t="str">
            <v>Indiana Michigan Power - Gen</v>
          </cell>
          <cell r="N19561">
            <v>-4383.6400000000003</v>
          </cell>
          <cell r="O19561">
            <v>4383.6400000000003</v>
          </cell>
          <cell r="P19561">
            <v>4383.6400000000003</v>
          </cell>
          <cell r="Q19561">
            <v>854.23</v>
          </cell>
          <cell r="R19561">
            <v>641.54</v>
          </cell>
          <cell r="S19561">
            <v>0</v>
          </cell>
          <cell r="T19561">
            <v>0</v>
          </cell>
          <cell r="U19561">
            <v>4169.21</v>
          </cell>
          <cell r="V19561">
            <v>0</v>
          </cell>
          <cell r="W19561">
            <v>-639.79999999999995</v>
          </cell>
        </row>
        <row r="19562">
          <cell r="A19562">
            <v>1321044</v>
          </cell>
          <cell r="B19562">
            <v>202006</v>
          </cell>
          <cell r="C19562">
            <v>1</v>
          </cell>
          <cell r="D19562">
            <v>132</v>
          </cell>
          <cell r="E19562" t="str">
            <v>AEPX-3338r201509</v>
          </cell>
          <cell r="F19562" t="str">
            <v>Retired</v>
          </cell>
          <cell r="G19562">
            <v>321082</v>
          </cell>
          <cell r="H19562" t="str">
            <v>AEPX-3338r201509</v>
          </cell>
          <cell r="I19562" t="str">
            <v>Retired</v>
          </cell>
          <cell r="J19562">
            <v>4906</v>
          </cell>
          <cell r="K19562" t="str">
            <v xml:space="preserve">4906-Progress Rail </v>
          </cell>
          <cell r="L19562" t="str">
            <v>842 Operating Leases</v>
          </cell>
          <cell r="M19562" t="str">
            <v>Indiana Michigan Power - Gen</v>
          </cell>
          <cell r="N19562">
            <v>-4383.6400000000003</v>
          </cell>
          <cell r="O19562">
            <v>4383.6400000000003</v>
          </cell>
          <cell r="P19562">
            <v>4383.6400000000003</v>
          </cell>
          <cell r="Q19562">
            <v>854.23</v>
          </cell>
          <cell r="R19562">
            <v>641.54</v>
          </cell>
          <cell r="S19562">
            <v>0</v>
          </cell>
          <cell r="T19562">
            <v>0</v>
          </cell>
          <cell r="U19562">
            <v>4169.21</v>
          </cell>
          <cell r="V19562">
            <v>0</v>
          </cell>
          <cell r="W19562">
            <v>-639.79999999999995</v>
          </cell>
        </row>
        <row r="19563">
          <cell r="A19563">
            <v>1321045</v>
          </cell>
          <cell r="B19563">
            <v>202006</v>
          </cell>
          <cell r="C19563">
            <v>1</v>
          </cell>
          <cell r="D19563">
            <v>132</v>
          </cell>
          <cell r="E19563" t="str">
            <v>AEPX-3210r201509</v>
          </cell>
          <cell r="F19563" t="str">
            <v>Retired</v>
          </cell>
          <cell r="G19563">
            <v>320983</v>
          </cell>
          <cell r="H19563" t="str">
            <v>AEPX-3210r201509</v>
          </cell>
          <cell r="I19563" t="str">
            <v>Retired</v>
          </cell>
          <cell r="J19563">
            <v>4906</v>
          </cell>
          <cell r="K19563" t="str">
            <v xml:space="preserve">4906-Progress Rail </v>
          </cell>
          <cell r="L19563" t="str">
            <v>842 Operating Leases</v>
          </cell>
          <cell r="M19563" t="str">
            <v>Indiana Michigan Power - Gen</v>
          </cell>
          <cell r="N19563">
            <v>-4383.6400000000003</v>
          </cell>
          <cell r="O19563">
            <v>4383.6400000000003</v>
          </cell>
          <cell r="P19563">
            <v>4383.6400000000003</v>
          </cell>
          <cell r="Q19563">
            <v>854.23</v>
          </cell>
          <cell r="R19563">
            <v>641.54</v>
          </cell>
          <cell r="S19563">
            <v>0</v>
          </cell>
          <cell r="T19563">
            <v>0</v>
          </cell>
          <cell r="U19563">
            <v>4169.21</v>
          </cell>
          <cell r="V19563">
            <v>0</v>
          </cell>
          <cell r="W19563">
            <v>-639.79999999999995</v>
          </cell>
        </row>
        <row r="19564">
          <cell r="A19564">
            <v>1321046</v>
          </cell>
          <cell r="B19564">
            <v>202006</v>
          </cell>
          <cell r="C19564">
            <v>1</v>
          </cell>
          <cell r="D19564">
            <v>132</v>
          </cell>
          <cell r="E19564" t="str">
            <v>AEPX-3223r201509</v>
          </cell>
          <cell r="F19564" t="str">
            <v>Retired</v>
          </cell>
          <cell r="G19564">
            <v>320994</v>
          </cell>
          <cell r="H19564" t="str">
            <v>AEPX-3223r201509</v>
          </cell>
          <cell r="I19564" t="str">
            <v>Retired</v>
          </cell>
          <cell r="J19564">
            <v>4906</v>
          </cell>
          <cell r="K19564" t="str">
            <v xml:space="preserve">4906-Progress Rail </v>
          </cell>
          <cell r="L19564" t="str">
            <v>842 Operating Leases</v>
          </cell>
          <cell r="M19564" t="str">
            <v>Indiana Michigan Power - Gen</v>
          </cell>
          <cell r="N19564">
            <v>-4383.6400000000003</v>
          </cell>
          <cell r="O19564">
            <v>4383.6400000000003</v>
          </cell>
          <cell r="P19564">
            <v>4383.6400000000003</v>
          </cell>
          <cell r="Q19564">
            <v>854.23</v>
          </cell>
          <cell r="R19564">
            <v>641.54</v>
          </cell>
          <cell r="S19564">
            <v>0</v>
          </cell>
          <cell r="T19564">
            <v>0</v>
          </cell>
          <cell r="U19564">
            <v>4169.21</v>
          </cell>
          <cell r="V19564">
            <v>0</v>
          </cell>
          <cell r="W19564">
            <v>-639.79999999999995</v>
          </cell>
        </row>
        <row r="19565">
          <cell r="A19565">
            <v>1321047</v>
          </cell>
          <cell r="B19565">
            <v>202006</v>
          </cell>
          <cell r="C19565">
            <v>1</v>
          </cell>
          <cell r="D19565">
            <v>132</v>
          </cell>
          <cell r="E19565" t="str">
            <v>AEPX-3228r201509</v>
          </cell>
          <cell r="F19565" t="str">
            <v>Retired</v>
          </cell>
          <cell r="G19565">
            <v>320998</v>
          </cell>
          <cell r="H19565" t="str">
            <v>AEPX-3228r201509</v>
          </cell>
          <cell r="I19565" t="str">
            <v>Retired</v>
          </cell>
          <cell r="J19565">
            <v>4906</v>
          </cell>
          <cell r="K19565" t="str">
            <v xml:space="preserve">4906-Progress Rail </v>
          </cell>
          <cell r="L19565" t="str">
            <v>842 Operating Leases</v>
          </cell>
          <cell r="M19565" t="str">
            <v>Indiana Michigan Power - Gen</v>
          </cell>
          <cell r="N19565">
            <v>-4383.6400000000003</v>
          </cell>
          <cell r="O19565">
            <v>4383.6400000000003</v>
          </cell>
          <cell r="P19565">
            <v>4383.6400000000003</v>
          </cell>
          <cell r="Q19565">
            <v>854.23</v>
          </cell>
          <cell r="R19565">
            <v>641.54</v>
          </cell>
          <cell r="S19565">
            <v>0</v>
          </cell>
          <cell r="T19565">
            <v>0</v>
          </cell>
          <cell r="U19565">
            <v>4169.21</v>
          </cell>
          <cell r="V19565">
            <v>0</v>
          </cell>
          <cell r="W19565">
            <v>-639.79999999999995</v>
          </cell>
        </row>
        <row r="19566">
          <cell r="A19566">
            <v>1321048</v>
          </cell>
          <cell r="B19566">
            <v>202006</v>
          </cell>
          <cell r="C19566">
            <v>1</v>
          </cell>
          <cell r="D19566">
            <v>132</v>
          </cell>
          <cell r="E19566" t="str">
            <v>AEPX-3245r201509</v>
          </cell>
          <cell r="F19566" t="str">
            <v>Retired</v>
          </cell>
          <cell r="G19566">
            <v>321010</v>
          </cell>
          <cell r="H19566" t="str">
            <v>AEPX-3245r201509</v>
          </cell>
          <cell r="I19566" t="str">
            <v>Retired</v>
          </cell>
          <cell r="J19566">
            <v>4906</v>
          </cell>
          <cell r="K19566" t="str">
            <v xml:space="preserve">4906-Progress Rail </v>
          </cell>
          <cell r="L19566" t="str">
            <v>842 Operating Leases</v>
          </cell>
          <cell r="M19566" t="str">
            <v>Indiana Michigan Power - Gen</v>
          </cell>
          <cell r="N19566">
            <v>-4383.6400000000003</v>
          </cell>
          <cell r="O19566">
            <v>4383.6400000000003</v>
          </cell>
          <cell r="P19566">
            <v>4383.6400000000003</v>
          </cell>
          <cell r="Q19566">
            <v>854.23</v>
          </cell>
          <cell r="R19566">
            <v>641.54</v>
          </cell>
          <cell r="S19566">
            <v>0</v>
          </cell>
          <cell r="T19566">
            <v>0</v>
          </cell>
          <cell r="U19566">
            <v>4169.21</v>
          </cell>
          <cell r="V19566">
            <v>0</v>
          </cell>
          <cell r="W19566">
            <v>-639.79999999999995</v>
          </cell>
        </row>
        <row r="19567">
          <cell r="A19567">
            <v>1321049</v>
          </cell>
          <cell r="B19567">
            <v>202006</v>
          </cell>
          <cell r="C19567">
            <v>1</v>
          </cell>
          <cell r="D19567">
            <v>132</v>
          </cell>
          <cell r="E19567" t="str">
            <v>AEPX-3275r201509</v>
          </cell>
          <cell r="F19567" t="str">
            <v>Retired</v>
          </cell>
          <cell r="G19567">
            <v>321033</v>
          </cell>
          <cell r="H19567" t="str">
            <v>AEPX-3275r201509</v>
          </cell>
          <cell r="I19567" t="str">
            <v>Retired</v>
          </cell>
          <cell r="J19567">
            <v>4906</v>
          </cell>
          <cell r="K19567" t="str">
            <v xml:space="preserve">4906-Progress Rail </v>
          </cell>
          <cell r="L19567" t="str">
            <v>842 Operating Leases</v>
          </cell>
          <cell r="M19567" t="str">
            <v>Indiana Michigan Power - Gen</v>
          </cell>
          <cell r="N19567">
            <v>-4383.6400000000003</v>
          </cell>
          <cell r="O19567">
            <v>4383.6400000000003</v>
          </cell>
          <cell r="P19567">
            <v>4383.6400000000003</v>
          </cell>
          <cell r="Q19567">
            <v>854.23</v>
          </cell>
          <cell r="R19567">
            <v>641.54</v>
          </cell>
          <cell r="S19567">
            <v>0</v>
          </cell>
          <cell r="T19567">
            <v>0</v>
          </cell>
          <cell r="U19567">
            <v>4169.21</v>
          </cell>
          <cell r="V19567">
            <v>0</v>
          </cell>
          <cell r="W19567">
            <v>-639.79999999999995</v>
          </cell>
        </row>
        <row r="19568">
          <cell r="A19568">
            <v>1321050</v>
          </cell>
          <cell r="B19568">
            <v>202006</v>
          </cell>
          <cell r="C19568">
            <v>1</v>
          </cell>
          <cell r="D19568">
            <v>132</v>
          </cell>
          <cell r="E19568" t="str">
            <v>AEPX-3293r201509</v>
          </cell>
          <cell r="F19568" t="str">
            <v>Retired</v>
          </cell>
          <cell r="G19568">
            <v>321046</v>
          </cell>
          <cell r="H19568" t="str">
            <v>AEPX-3293r201509</v>
          </cell>
          <cell r="I19568" t="str">
            <v>Retired</v>
          </cell>
          <cell r="J19568">
            <v>4906</v>
          </cell>
          <cell r="K19568" t="str">
            <v xml:space="preserve">4906-Progress Rail </v>
          </cell>
          <cell r="L19568" t="str">
            <v>842 Operating Leases</v>
          </cell>
          <cell r="M19568" t="str">
            <v>Indiana Michigan Power - Gen</v>
          </cell>
          <cell r="N19568">
            <v>-4383.6400000000003</v>
          </cell>
          <cell r="O19568">
            <v>4383.6400000000003</v>
          </cell>
          <cell r="P19568">
            <v>4383.6400000000003</v>
          </cell>
          <cell r="Q19568">
            <v>854.23</v>
          </cell>
          <cell r="R19568">
            <v>641.54</v>
          </cell>
          <cell r="S19568">
            <v>0</v>
          </cell>
          <cell r="T19568">
            <v>0</v>
          </cell>
          <cell r="U19568">
            <v>4169.21</v>
          </cell>
          <cell r="V19568">
            <v>0</v>
          </cell>
          <cell r="W19568">
            <v>-639.79999999999995</v>
          </cell>
        </row>
        <row r="19569">
          <cell r="A19569">
            <v>1321051</v>
          </cell>
          <cell r="B19569">
            <v>202006</v>
          </cell>
          <cell r="C19569">
            <v>1</v>
          </cell>
          <cell r="D19569">
            <v>132</v>
          </cell>
          <cell r="E19569" t="str">
            <v>AEPX-3321r201509</v>
          </cell>
          <cell r="F19569" t="str">
            <v>Retired</v>
          </cell>
          <cell r="G19569">
            <v>321067</v>
          </cell>
          <cell r="H19569" t="str">
            <v>AEPX-3321r201509</v>
          </cell>
          <cell r="I19569" t="str">
            <v>Retired</v>
          </cell>
          <cell r="J19569">
            <v>4906</v>
          </cell>
          <cell r="K19569" t="str">
            <v xml:space="preserve">4906-Progress Rail </v>
          </cell>
          <cell r="L19569" t="str">
            <v>842 Operating Leases</v>
          </cell>
          <cell r="M19569" t="str">
            <v>Indiana Michigan Power - Gen</v>
          </cell>
          <cell r="N19569">
            <v>-4383.6400000000003</v>
          </cell>
          <cell r="O19569">
            <v>4383.6400000000003</v>
          </cell>
          <cell r="P19569">
            <v>4383.6400000000003</v>
          </cell>
          <cell r="Q19569">
            <v>854.23</v>
          </cell>
          <cell r="R19569">
            <v>641.54</v>
          </cell>
          <cell r="S19569">
            <v>0</v>
          </cell>
          <cell r="T19569">
            <v>0</v>
          </cell>
          <cell r="U19569">
            <v>4169.21</v>
          </cell>
          <cell r="V19569">
            <v>0</v>
          </cell>
          <cell r="W19569">
            <v>-639.79999999999995</v>
          </cell>
        </row>
        <row r="19570">
          <cell r="A19570">
            <v>1321052</v>
          </cell>
          <cell r="B19570">
            <v>202006</v>
          </cell>
          <cell r="C19570">
            <v>1</v>
          </cell>
          <cell r="D19570">
            <v>132</v>
          </cell>
          <cell r="E19570" t="str">
            <v>AEPX-3329r201509</v>
          </cell>
          <cell r="F19570" t="str">
            <v>Retired</v>
          </cell>
          <cell r="G19570">
            <v>321075</v>
          </cell>
          <cell r="H19570" t="str">
            <v>AEPX-3329r201509</v>
          </cell>
          <cell r="I19570" t="str">
            <v>Retired</v>
          </cell>
          <cell r="J19570">
            <v>4906</v>
          </cell>
          <cell r="K19570" t="str">
            <v xml:space="preserve">4906-Progress Rail </v>
          </cell>
          <cell r="L19570" t="str">
            <v>842 Operating Leases</v>
          </cell>
          <cell r="M19570" t="str">
            <v>Indiana Michigan Power - Gen</v>
          </cell>
          <cell r="N19570">
            <v>-4383.6400000000003</v>
          </cell>
          <cell r="O19570">
            <v>4383.6400000000003</v>
          </cell>
          <cell r="P19570">
            <v>4383.6400000000003</v>
          </cell>
          <cell r="Q19570">
            <v>854.23</v>
          </cell>
          <cell r="R19570">
            <v>641.54</v>
          </cell>
          <cell r="S19570">
            <v>0</v>
          </cell>
          <cell r="T19570">
            <v>0</v>
          </cell>
          <cell r="U19570">
            <v>4169.21</v>
          </cell>
          <cell r="V19570">
            <v>0</v>
          </cell>
          <cell r="W19570">
            <v>-639.79999999999995</v>
          </cell>
        </row>
        <row r="19571">
          <cell r="A19571">
            <v>1321054</v>
          </cell>
          <cell r="B19571">
            <v>202006</v>
          </cell>
          <cell r="C19571">
            <v>1</v>
          </cell>
          <cell r="D19571">
            <v>132</v>
          </cell>
          <cell r="E19571" t="str">
            <v>AEPX-3205r201509</v>
          </cell>
          <cell r="F19571" t="str">
            <v>Retired</v>
          </cell>
          <cell r="G19571">
            <v>320980</v>
          </cell>
          <cell r="H19571" t="str">
            <v>AEPX-3205r201509</v>
          </cell>
          <cell r="I19571" t="str">
            <v>Retired</v>
          </cell>
          <cell r="J19571">
            <v>4906</v>
          </cell>
          <cell r="K19571" t="str">
            <v xml:space="preserve">4906-Progress Rail </v>
          </cell>
          <cell r="L19571" t="str">
            <v>842 Operating Leases</v>
          </cell>
          <cell r="M19571" t="str">
            <v>Indiana Michigan Power - Gen</v>
          </cell>
          <cell r="N19571">
            <v>-4383.6400000000003</v>
          </cell>
          <cell r="O19571">
            <v>4383.6400000000003</v>
          </cell>
          <cell r="P19571">
            <v>4383.6400000000003</v>
          </cell>
          <cell r="Q19571">
            <v>854.23</v>
          </cell>
          <cell r="R19571">
            <v>641.54</v>
          </cell>
          <cell r="S19571">
            <v>0</v>
          </cell>
          <cell r="T19571">
            <v>0</v>
          </cell>
          <cell r="U19571">
            <v>4169.21</v>
          </cell>
          <cell r="V19571">
            <v>0</v>
          </cell>
          <cell r="W19571">
            <v>-639.79999999999995</v>
          </cell>
        </row>
        <row r="19572">
          <cell r="A19572">
            <v>1321055</v>
          </cell>
          <cell r="B19572">
            <v>202006</v>
          </cell>
          <cell r="C19572">
            <v>1</v>
          </cell>
          <cell r="D19572">
            <v>132</v>
          </cell>
          <cell r="E19572" t="str">
            <v>AEPX-3206r201509</v>
          </cell>
          <cell r="F19572" t="str">
            <v>Retired</v>
          </cell>
          <cell r="G19572">
            <v>320981</v>
          </cell>
          <cell r="H19572" t="str">
            <v>AEPX-3206r201509</v>
          </cell>
          <cell r="I19572" t="str">
            <v>Retired</v>
          </cell>
          <cell r="J19572">
            <v>4906</v>
          </cell>
          <cell r="K19572" t="str">
            <v xml:space="preserve">4906-Progress Rail </v>
          </cell>
          <cell r="L19572" t="str">
            <v>842 Operating Leases</v>
          </cell>
          <cell r="M19572" t="str">
            <v>Indiana Michigan Power - Gen</v>
          </cell>
          <cell r="N19572">
            <v>-4383.6400000000003</v>
          </cell>
          <cell r="O19572">
            <v>4383.6400000000003</v>
          </cell>
          <cell r="P19572">
            <v>4383.6400000000003</v>
          </cell>
          <cell r="Q19572">
            <v>854.23</v>
          </cell>
          <cell r="R19572">
            <v>641.54</v>
          </cell>
          <cell r="S19572">
            <v>0</v>
          </cell>
          <cell r="T19572">
            <v>0</v>
          </cell>
          <cell r="U19572">
            <v>4169.21</v>
          </cell>
          <cell r="V19572">
            <v>0</v>
          </cell>
          <cell r="W19572">
            <v>-639.79999999999995</v>
          </cell>
        </row>
        <row r="19573">
          <cell r="A19573">
            <v>1321056</v>
          </cell>
          <cell r="B19573">
            <v>202006</v>
          </cell>
          <cell r="C19573">
            <v>1</v>
          </cell>
          <cell r="D19573">
            <v>132</v>
          </cell>
          <cell r="E19573" t="str">
            <v>AEPX-3215r201509</v>
          </cell>
          <cell r="F19573" t="str">
            <v>Retired</v>
          </cell>
          <cell r="G19573">
            <v>320987</v>
          </cell>
          <cell r="H19573" t="str">
            <v>AEPX-3215r201509</v>
          </cell>
          <cell r="I19573" t="str">
            <v>Retired</v>
          </cell>
          <cell r="J19573">
            <v>4906</v>
          </cell>
          <cell r="K19573" t="str">
            <v xml:space="preserve">4906-Progress Rail </v>
          </cell>
          <cell r="L19573" t="str">
            <v>842 Operating Leases</v>
          </cell>
          <cell r="M19573" t="str">
            <v>Indiana Michigan Power - Gen</v>
          </cell>
          <cell r="N19573">
            <v>-4383.6400000000003</v>
          </cell>
          <cell r="O19573">
            <v>4383.6400000000003</v>
          </cell>
          <cell r="P19573">
            <v>4383.6400000000003</v>
          </cell>
          <cell r="Q19573">
            <v>854.23</v>
          </cell>
          <cell r="R19573">
            <v>641.54</v>
          </cell>
          <cell r="S19573">
            <v>0</v>
          </cell>
          <cell r="T19573">
            <v>0</v>
          </cell>
          <cell r="U19573">
            <v>4169.21</v>
          </cell>
          <cell r="V19573">
            <v>0</v>
          </cell>
          <cell r="W19573">
            <v>-639.79999999999995</v>
          </cell>
        </row>
        <row r="19574">
          <cell r="A19574">
            <v>1321057</v>
          </cell>
          <cell r="B19574">
            <v>202006</v>
          </cell>
          <cell r="C19574">
            <v>1</v>
          </cell>
          <cell r="D19574">
            <v>132</v>
          </cell>
          <cell r="E19574" t="str">
            <v>AEPX-3222r201509</v>
          </cell>
          <cell r="F19574" t="str">
            <v>Retired</v>
          </cell>
          <cell r="G19574">
            <v>320993</v>
          </cell>
          <cell r="H19574" t="str">
            <v>AEPX-3222r201509</v>
          </cell>
          <cell r="I19574" t="str">
            <v>Retired</v>
          </cell>
          <cell r="J19574">
            <v>4906</v>
          </cell>
          <cell r="K19574" t="str">
            <v xml:space="preserve">4906-Progress Rail </v>
          </cell>
          <cell r="L19574" t="str">
            <v>842 Operating Leases</v>
          </cell>
          <cell r="M19574" t="str">
            <v>Indiana Michigan Power - Gen</v>
          </cell>
          <cell r="N19574">
            <v>-4383.6400000000003</v>
          </cell>
          <cell r="O19574">
            <v>4383.6400000000003</v>
          </cell>
          <cell r="P19574">
            <v>4383.6400000000003</v>
          </cell>
          <cell r="Q19574">
            <v>854.23</v>
          </cell>
          <cell r="R19574">
            <v>641.54</v>
          </cell>
          <cell r="S19574">
            <v>0</v>
          </cell>
          <cell r="T19574">
            <v>0</v>
          </cell>
          <cell r="U19574">
            <v>4169.21</v>
          </cell>
          <cell r="V19574">
            <v>0</v>
          </cell>
          <cell r="W19574">
            <v>-639.79999999999995</v>
          </cell>
        </row>
        <row r="19575">
          <cell r="A19575">
            <v>1321058</v>
          </cell>
          <cell r="B19575">
            <v>202006</v>
          </cell>
          <cell r="C19575">
            <v>1</v>
          </cell>
          <cell r="D19575">
            <v>132</v>
          </cell>
          <cell r="E19575" t="str">
            <v>AEPX-3242r201509</v>
          </cell>
          <cell r="F19575" t="str">
            <v>Retired</v>
          </cell>
          <cell r="G19575">
            <v>321008</v>
          </cell>
          <cell r="H19575" t="str">
            <v>AEPX-3242r201509</v>
          </cell>
          <cell r="I19575" t="str">
            <v>Retired</v>
          </cell>
          <cell r="J19575">
            <v>4906</v>
          </cell>
          <cell r="K19575" t="str">
            <v xml:space="preserve">4906-Progress Rail </v>
          </cell>
          <cell r="L19575" t="str">
            <v>842 Operating Leases</v>
          </cell>
          <cell r="M19575" t="str">
            <v>Indiana Michigan Power - Gen</v>
          </cell>
          <cell r="N19575">
            <v>-4383.6400000000003</v>
          </cell>
          <cell r="O19575">
            <v>4383.6400000000003</v>
          </cell>
          <cell r="P19575">
            <v>4383.6400000000003</v>
          </cell>
          <cell r="Q19575">
            <v>854.23</v>
          </cell>
          <cell r="R19575">
            <v>641.54</v>
          </cell>
          <cell r="S19575">
            <v>0</v>
          </cell>
          <cell r="T19575">
            <v>0</v>
          </cell>
          <cell r="U19575">
            <v>4169.21</v>
          </cell>
          <cell r="V19575">
            <v>0</v>
          </cell>
          <cell r="W19575">
            <v>-639.79999999999995</v>
          </cell>
        </row>
        <row r="19576">
          <cell r="A19576">
            <v>1321059</v>
          </cell>
          <cell r="B19576">
            <v>202006</v>
          </cell>
          <cell r="C19576">
            <v>1</v>
          </cell>
          <cell r="D19576">
            <v>132</v>
          </cell>
          <cell r="E19576" t="str">
            <v>AEPX-3258r201509</v>
          </cell>
          <cell r="F19576" t="str">
            <v>Retired</v>
          </cell>
          <cell r="G19576">
            <v>321022</v>
          </cell>
          <cell r="H19576" t="str">
            <v>AEPX-3258r201509</v>
          </cell>
          <cell r="I19576" t="str">
            <v>Retired</v>
          </cell>
          <cell r="J19576">
            <v>4906</v>
          </cell>
          <cell r="K19576" t="str">
            <v xml:space="preserve">4906-Progress Rail </v>
          </cell>
          <cell r="L19576" t="str">
            <v>842 Operating Leases</v>
          </cell>
          <cell r="M19576" t="str">
            <v>Indiana Michigan Power - Gen</v>
          </cell>
          <cell r="N19576">
            <v>-4383.6400000000003</v>
          </cell>
          <cell r="O19576">
            <v>4383.6400000000003</v>
          </cell>
          <cell r="P19576">
            <v>4383.6400000000003</v>
          </cell>
          <cell r="Q19576">
            <v>854.23</v>
          </cell>
          <cell r="R19576">
            <v>641.54</v>
          </cell>
          <cell r="S19576">
            <v>0</v>
          </cell>
          <cell r="T19576">
            <v>0</v>
          </cell>
          <cell r="U19576">
            <v>4169.21</v>
          </cell>
          <cell r="V19576">
            <v>0</v>
          </cell>
          <cell r="W19576">
            <v>-639.79999999999995</v>
          </cell>
        </row>
        <row r="19577">
          <cell r="A19577">
            <v>1321060</v>
          </cell>
          <cell r="B19577">
            <v>202006</v>
          </cell>
          <cell r="C19577">
            <v>1</v>
          </cell>
          <cell r="D19577">
            <v>132</v>
          </cell>
          <cell r="E19577" t="str">
            <v>AEPX-3260r201509</v>
          </cell>
          <cell r="F19577" t="str">
            <v>Retired</v>
          </cell>
          <cell r="G19577">
            <v>321024</v>
          </cell>
          <cell r="H19577" t="str">
            <v>AEPX-3260r201509</v>
          </cell>
          <cell r="I19577" t="str">
            <v>Retired</v>
          </cell>
          <cell r="J19577">
            <v>4906</v>
          </cell>
          <cell r="K19577" t="str">
            <v xml:space="preserve">4906-Progress Rail </v>
          </cell>
          <cell r="L19577" t="str">
            <v>842 Operating Leases</v>
          </cell>
          <cell r="M19577" t="str">
            <v>Indiana Michigan Power - Gen</v>
          </cell>
          <cell r="N19577">
            <v>-4383.6400000000003</v>
          </cell>
          <cell r="O19577">
            <v>4383.6400000000003</v>
          </cell>
          <cell r="P19577">
            <v>4383.6400000000003</v>
          </cell>
          <cell r="Q19577">
            <v>854.23</v>
          </cell>
          <cell r="R19577">
            <v>641.54</v>
          </cell>
          <cell r="S19577">
            <v>0</v>
          </cell>
          <cell r="T19577">
            <v>0</v>
          </cell>
          <cell r="U19577">
            <v>4169.21</v>
          </cell>
          <cell r="V19577">
            <v>0</v>
          </cell>
          <cell r="W19577">
            <v>-639.79999999999995</v>
          </cell>
        </row>
        <row r="19578">
          <cell r="A19578">
            <v>1321061</v>
          </cell>
          <cell r="B19578">
            <v>202006</v>
          </cell>
          <cell r="C19578">
            <v>1</v>
          </cell>
          <cell r="D19578">
            <v>132</v>
          </cell>
          <cell r="E19578" t="str">
            <v>AEPX-3281r201509</v>
          </cell>
          <cell r="F19578" t="str">
            <v>Retired</v>
          </cell>
          <cell r="G19578">
            <v>321037</v>
          </cell>
          <cell r="H19578" t="str">
            <v>AEPX-3281r201509</v>
          </cell>
          <cell r="I19578" t="str">
            <v>Retired</v>
          </cell>
          <cell r="J19578">
            <v>4906</v>
          </cell>
          <cell r="K19578" t="str">
            <v xml:space="preserve">4906-Progress Rail </v>
          </cell>
          <cell r="L19578" t="str">
            <v>842 Operating Leases</v>
          </cell>
          <cell r="M19578" t="str">
            <v>Indiana Michigan Power - Gen</v>
          </cell>
          <cell r="N19578">
            <v>-4383.6400000000003</v>
          </cell>
          <cell r="O19578">
            <v>4383.6400000000003</v>
          </cell>
          <cell r="P19578">
            <v>4383.6400000000003</v>
          </cell>
          <cell r="Q19578">
            <v>854.23</v>
          </cell>
          <cell r="R19578">
            <v>641.54</v>
          </cell>
          <cell r="S19578">
            <v>0</v>
          </cell>
          <cell r="T19578">
            <v>0</v>
          </cell>
          <cell r="U19578">
            <v>4169.21</v>
          </cell>
          <cell r="V19578">
            <v>0</v>
          </cell>
          <cell r="W19578">
            <v>-639.79999999999995</v>
          </cell>
        </row>
        <row r="19579">
          <cell r="A19579">
            <v>1321062</v>
          </cell>
          <cell r="B19579">
            <v>202006</v>
          </cell>
          <cell r="C19579">
            <v>1</v>
          </cell>
          <cell r="D19579">
            <v>132</v>
          </cell>
          <cell r="E19579" t="str">
            <v>AEPX-3291r201509</v>
          </cell>
          <cell r="F19579" t="str">
            <v>Retired</v>
          </cell>
          <cell r="G19579">
            <v>321045</v>
          </cell>
          <cell r="H19579" t="str">
            <v>AEPX-3291r201509</v>
          </cell>
          <cell r="I19579" t="str">
            <v>Retired</v>
          </cell>
          <cell r="J19579">
            <v>4906</v>
          </cell>
          <cell r="K19579" t="str">
            <v xml:space="preserve">4906-Progress Rail </v>
          </cell>
          <cell r="L19579" t="str">
            <v>842 Operating Leases</v>
          </cell>
          <cell r="M19579" t="str">
            <v>Indiana Michigan Power - Gen</v>
          </cell>
          <cell r="N19579">
            <v>-4383.6400000000003</v>
          </cell>
          <cell r="O19579">
            <v>4383.6400000000003</v>
          </cell>
          <cell r="P19579">
            <v>4383.6400000000003</v>
          </cell>
          <cell r="Q19579">
            <v>854.23</v>
          </cell>
          <cell r="R19579">
            <v>641.54</v>
          </cell>
          <cell r="S19579">
            <v>0</v>
          </cell>
          <cell r="T19579">
            <v>0</v>
          </cell>
          <cell r="U19579">
            <v>4169.21</v>
          </cell>
          <cell r="V19579">
            <v>0</v>
          </cell>
          <cell r="W19579">
            <v>-639.79999999999995</v>
          </cell>
        </row>
        <row r="19580">
          <cell r="A19580">
            <v>1321063</v>
          </cell>
          <cell r="B19580">
            <v>202006</v>
          </cell>
          <cell r="C19580">
            <v>1</v>
          </cell>
          <cell r="D19580">
            <v>132</v>
          </cell>
          <cell r="E19580" t="str">
            <v>AEPX-3322r201509</v>
          </cell>
          <cell r="F19580" t="str">
            <v>Retired</v>
          </cell>
          <cell r="G19580">
            <v>321068</v>
          </cell>
          <cell r="H19580" t="str">
            <v>AEPX-3322r201509</v>
          </cell>
          <cell r="I19580" t="str">
            <v>Retired</v>
          </cell>
          <cell r="J19580">
            <v>4906</v>
          </cell>
          <cell r="K19580" t="str">
            <v xml:space="preserve">4906-Progress Rail </v>
          </cell>
          <cell r="L19580" t="str">
            <v>842 Operating Leases</v>
          </cell>
          <cell r="M19580" t="str">
            <v>Indiana Michigan Power - Gen</v>
          </cell>
          <cell r="N19580">
            <v>-4383.6400000000003</v>
          </cell>
          <cell r="O19580">
            <v>4383.6400000000003</v>
          </cell>
          <cell r="P19580">
            <v>4383.6400000000003</v>
          </cell>
          <cell r="Q19580">
            <v>854.23</v>
          </cell>
          <cell r="R19580">
            <v>641.54</v>
          </cell>
          <cell r="S19580">
            <v>0</v>
          </cell>
          <cell r="T19580">
            <v>0</v>
          </cell>
          <cell r="U19580">
            <v>4169.21</v>
          </cell>
          <cell r="V19580">
            <v>0</v>
          </cell>
          <cell r="W19580">
            <v>-639.79999999999995</v>
          </cell>
        </row>
        <row r="19581">
          <cell r="A19581">
            <v>1321064</v>
          </cell>
          <cell r="B19581">
            <v>202006</v>
          </cell>
          <cell r="C19581">
            <v>1</v>
          </cell>
          <cell r="D19581">
            <v>132</v>
          </cell>
          <cell r="E19581" t="str">
            <v>AEPX-3324r201509</v>
          </cell>
          <cell r="F19581" t="str">
            <v>Retired</v>
          </cell>
          <cell r="G19581">
            <v>321070</v>
          </cell>
          <cell r="H19581" t="str">
            <v>AEPX-3324r201509</v>
          </cell>
          <cell r="I19581" t="str">
            <v>Retired</v>
          </cell>
          <cell r="J19581">
            <v>4906</v>
          </cell>
          <cell r="K19581" t="str">
            <v xml:space="preserve">4906-Progress Rail </v>
          </cell>
          <cell r="L19581" t="str">
            <v>842 Operating Leases</v>
          </cell>
          <cell r="M19581" t="str">
            <v>Indiana Michigan Power - Gen</v>
          </cell>
          <cell r="N19581">
            <v>-4383.6400000000003</v>
          </cell>
          <cell r="O19581">
            <v>4383.6400000000003</v>
          </cell>
          <cell r="P19581">
            <v>4383.6400000000003</v>
          </cell>
          <cell r="Q19581">
            <v>854.23</v>
          </cell>
          <cell r="R19581">
            <v>641.54</v>
          </cell>
          <cell r="S19581">
            <v>0</v>
          </cell>
          <cell r="T19581">
            <v>0</v>
          </cell>
          <cell r="U19581">
            <v>4169.21</v>
          </cell>
          <cell r="V19581">
            <v>0</v>
          </cell>
          <cell r="W19581">
            <v>-639.79999999999995</v>
          </cell>
        </row>
        <row r="19582">
          <cell r="A19582">
            <v>1321065</v>
          </cell>
          <cell r="B19582">
            <v>202006</v>
          </cell>
          <cell r="C19582">
            <v>1</v>
          </cell>
          <cell r="D19582">
            <v>132</v>
          </cell>
          <cell r="E19582" t="str">
            <v>AEPX-3335r201509</v>
          </cell>
          <cell r="F19582" t="str">
            <v>Retired</v>
          </cell>
          <cell r="G19582">
            <v>321080</v>
          </cell>
          <cell r="H19582" t="str">
            <v>AEPX-3335r201509</v>
          </cell>
          <cell r="I19582" t="str">
            <v>Retired</v>
          </cell>
          <cell r="J19582">
            <v>4906</v>
          </cell>
          <cell r="K19582" t="str">
            <v xml:space="preserve">4906-Progress Rail </v>
          </cell>
          <cell r="L19582" t="str">
            <v>842 Operating Leases</v>
          </cell>
          <cell r="M19582" t="str">
            <v>Indiana Michigan Power - Gen</v>
          </cell>
          <cell r="N19582">
            <v>-4383.6400000000003</v>
          </cell>
          <cell r="O19582">
            <v>4383.6400000000003</v>
          </cell>
          <cell r="P19582">
            <v>4383.6400000000003</v>
          </cell>
          <cell r="Q19582">
            <v>854.23</v>
          </cell>
          <cell r="R19582">
            <v>641.54</v>
          </cell>
          <cell r="S19582">
            <v>0</v>
          </cell>
          <cell r="T19582">
            <v>0</v>
          </cell>
          <cell r="U19582">
            <v>4169.21</v>
          </cell>
          <cell r="V19582">
            <v>0</v>
          </cell>
          <cell r="W19582">
            <v>-639.79999999999995</v>
          </cell>
        </row>
        <row r="19583">
          <cell r="A19583">
            <v>1321067</v>
          </cell>
          <cell r="B19583">
            <v>202006</v>
          </cell>
          <cell r="C19583">
            <v>1</v>
          </cell>
          <cell r="D19583">
            <v>132</v>
          </cell>
          <cell r="E19583" t="str">
            <v>AEPX-3212r201509</v>
          </cell>
          <cell r="F19583" t="str">
            <v>Retired</v>
          </cell>
          <cell r="G19583">
            <v>320985</v>
          </cell>
          <cell r="H19583" t="str">
            <v>AEPX-3212r201509</v>
          </cell>
          <cell r="I19583" t="str">
            <v>Retired</v>
          </cell>
          <cell r="J19583">
            <v>4906</v>
          </cell>
          <cell r="K19583" t="str">
            <v xml:space="preserve">4906-Progress Rail </v>
          </cell>
          <cell r="L19583" t="str">
            <v>842 Operating Leases</v>
          </cell>
          <cell r="M19583" t="str">
            <v>Indiana Michigan Power - Gen</v>
          </cell>
          <cell r="N19583">
            <v>-4383.6400000000003</v>
          </cell>
          <cell r="O19583">
            <v>4383.6400000000003</v>
          </cell>
          <cell r="P19583">
            <v>4383.6400000000003</v>
          </cell>
          <cell r="Q19583">
            <v>854.23</v>
          </cell>
          <cell r="R19583">
            <v>641.54</v>
          </cell>
          <cell r="S19583">
            <v>0</v>
          </cell>
          <cell r="T19583">
            <v>0</v>
          </cell>
          <cell r="U19583">
            <v>4169.21</v>
          </cell>
          <cell r="V19583">
            <v>0</v>
          </cell>
          <cell r="W19583">
            <v>-639.79999999999995</v>
          </cell>
        </row>
        <row r="19584">
          <cell r="A19584">
            <v>1321068</v>
          </cell>
          <cell r="B19584">
            <v>202006</v>
          </cell>
          <cell r="C19584">
            <v>1</v>
          </cell>
          <cell r="D19584">
            <v>132</v>
          </cell>
          <cell r="E19584" t="str">
            <v>AEPX-3217r201509</v>
          </cell>
          <cell r="F19584" t="str">
            <v>Retired</v>
          </cell>
          <cell r="G19584">
            <v>320989</v>
          </cell>
          <cell r="H19584" t="str">
            <v>AEPX-3217r201509</v>
          </cell>
          <cell r="I19584" t="str">
            <v>Retired</v>
          </cell>
          <cell r="J19584">
            <v>4906</v>
          </cell>
          <cell r="K19584" t="str">
            <v xml:space="preserve">4906-Progress Rail </v>
          </cell>
          <cell r="L19584" t="str">
            <v>842 Operating Leases</v>
          </cell>
          <cell r="M19584" t="str">
            <v>Indiana Michigan Power - Gen</v>
          </cell>
          <cell r="N19584">
            <v>-4383.6400000000003</v>
          </cell>
          <cell r="O19584">
            <v>4383.6400000000003</v>
          </cell>
          <cell r="P19584">
            <v>4383.6400000000003</v>
          </cell>
          <cell r="Q19584">
            <v>854.23</v>
          </cell>
          <cell r="R19584">
            <v>641.54</v>
          </cell>
          <cell r="S19584">
            <v>0</v>
          </cell>
          <cell r="T19584">
            <v>0</v>
          </cell>
          <cell r="U19584">
            <v>4169.21</v>
          </cell>
          <cell r="V19584">
            <v>0</v>
          </cell>
          <cell r="W19584">
            <v>-639.79999999999995</v>
          </cell>
        </row>
        <row r="19585">
          <cell r="A19585">
            <v>1321069</v>
          </cell>
          <cell r="B19585">
            <v>202006</v>
          </cell>
          <cell r="C19585">
            <v>1</v>
          </cell>
          <cell r="D19585">
            <v>132</v>
          </cell>
          <cell r="E19585" t="str">
            <v>AEPX-3221r201509</v>
          </cell>
          <cell r="F19585" t="str">
            <v>Retired</v>
          </cell>
          <cell r="G19585">
            <v>320992</v>
          </cell>
          <cell r="H19585" t="str">
            <v>AEPX-3221r201509</v>
          </cell>
          <cell r="I19585" t="str">
            <v>Retired</v>
          </cell>
          <cell r="J19585">
            <v>4906</v>
          </cell>
          <cell r="K19585" t="str">
            <v xml:space="preserve">4906-Progress Rail </v>
          </cell>
          <cell r="L19585" t="str">
            <v>842 Operating Leases</v>
          </cell>
          <cell r="M19585" t="str">
            <v>Indiana Michigan Power - Gen</v>
          </cell>
          <cell r="N19585">
            <v>-4383.6400000000003</v>
          </cell>
          <cell r="O19585">
            <v>4383.6400000000003</v>
          </cell>
          <cell r="P19585">
            <v>4383.6400000000003</v>
          </cell>
          <cell r="Q19585">
            <v>854.23</v>
          </cell>
          <cell r="R19585">
            <v>641.54</v>
          </cell>
          <cell r="S19585">
            <v>0</v>
          </cell>
          <cell r="T19585">
            <v>0</v>
          </cell>
          <cell r="U19585">
            <v>4169.21</v>
          </cell>
          <cell r="V19585">
            <v>0</v>
          </cell>
          <cell r="W19585">
            <v>-639.79999999999995</v>
          </cell>
        </row>
        <row r="19586">
          <cell r="A19586">
            <v>1321071</v>
          </cell>
          <cell r="B19586">
            <v>202006</v>
          </cell>
          <cell r="C19586">
            <v>1</v>
          </cell>
          <cell r="D19586">
            <v>132</v>
          </cell>
          <cell r="E19586" t="str">
            <v>AEPX-3243r201509</v>
          </cell>
          <cell r="F19586" t="str">
            <v>Retired</v>
          </cell>
          <cell r="G19586">
            <v>321009</v>
          </cell>
          <cell r="H19586" t="str">
            <v>AEPX-3243r201509</v>
          </cell>
          <cell r="I19586" t="str">
            <v>Retired</v>
          </cell>
          <cell r="J19586">
            <v>4906</v>
          </cell>
          <cell r="K19586" t="str">
            <v xml:space="preserve">4906-Progress Rail </v>
          </cell>
          <cell r="L19586" t="str">
            <v>842 Operating Leases</v>
          </cell>
          <cell r="M19586" t="str">
            <v>Indiana Michigan Power - Gen</v>
          </cell>
          <cell r="N19586">
            <v>-4383.6400000000003</v>
          </cell>
          <cell r="O19586">
            <v>4383.6400000000003</v>
          </cell>
          <cell r="P19586">
            <v>4383.6400000000003</v>
          </cell>
          <cell r="Q19586">
            <v>854.23</v>
          </cell>
          <cell r="R19586">
            <v>641.54</v>
          </cell>
          <cell r="S19586">
            <v>0</v>
          </cell>
          <cell r="T19586">
            <v>0</v>
          </cell>
          <cell r="U19586">
            <v>4169.21</v>
          </cell>
          <cell r="V19586">
            <v>0</v>
          </cell>
          <cell r="W19586">
            <v>-639.79999999999995</v>
          </cell>
        </row>
        <row r="19587">
          <cell r="A19587">
            <v>1321072</v>
          </cell>
          <cell r="B19587">
            <v>202006</v>
          </cell>
          <cell r="C19587">
            <v>1</v>
          </cell>
          <cell r="D19587">
            <v>132</v>
          </cell>
          <cell r="E19587" t="str">
            <v>AEPX-3247r201509</v>
          </cell>
          <cell r="F19587" t="str">
            <v>Retired</v>
          </cell>
          <cell r="G19587">
            <v>321012</v>
          </cell>
          <cell r="H19587" t="str">
            <v>AEPX-3247r201509</v>
          </cell>
          <cell r="I19587" t="str">
            <v>Retired</v>
          </cell>
          <cell r="J19587">
            <v>4906</v>
          </cell>
          <cell r="K19587" t="str">
            <v xml:space="preserve">4906-Progress Rail </v>
          </cell>
          <cell r="L19587" t="str">
            <v>842 Operating Leases</v>
          </cell>
          <cell r="M19587" t="str">
            <v>Indiana Michigan Power - Gen</v>
          </cell>
          <cell r="N19587">
            <v>-4383.6400000000003</v>
          </cell>
          <cell r="O19587">
            <v>4383.6400000000003</v>
          </cell>
          <cell r="P19587">
            <v>4383.6400000000003</v>
          </cell>
          <cell r="Q19587">
            <v>854.23</v>
          </cell>
          <cell r="R19587">
            <v>641.54</v>
          </cell>
          <cell r="S19587">
            <v>0</v>
          </cell>
          <cell r="T19587">
            <v>0</v>
          </cell>
          <cell r="U19587">
            <v>4169.21</v>
          </cell>
          <cell r="V19587">
            <v>0</v>
          </cell>
          <cell r="W19587">
            <v>-639.79999999999995</v>
          </cell>
        </row>
        <row r="19588">
          <cell r="A19588">
            <v>1321073</v>
          </cell>
          <cell r="B19588">
            <v>202006</v>
          </cell>
          <cell r="C19588">
            <v>1</v>
          </cell>
          <cell r="D19588">
            <v>132</v>
          </cell>
          <cell r="E19588" t="str">
            <v>AEPX-3252r201509</v>
          </cell>
          <cell r="F19588" t="str">
            <v>Retired</v>
          </cell>
          <cell r="G19588">
            <v>321016</v>
          </cell>
          <cell r="H19588" t="str">
            <v>AEPX-3252r201509</v>
          </cell>
          <cell r="I19588" t="str">
            <v>Retired</v>
          </cell>
          <cell r="J19588">
            <v>4906</v>
          </cell>
          <cell r="K19588" t="str">
            <v xml:space="preserve">4906-Progress Rail </v>
          </cell>
          <cell r="L19588" t="str">
            <v>842 Operating Leases</v>
          </cell>
          <cell r="M19588" t="str">
            <v>Indiana Michigan Power - Gen</v>
          </cell>
          <cell r="N19588">
            <v>-4383.6400000000003</v>
          </cell>
          <cell r="O19588">
            <v>4383.6400000000003</v>
          </cell>
          <cell r="P19588">
            <v>4383.6400000000003</v>
          </cell>
          <cell r="Q19588">
            <v>854.23</v>
          </cell>
          <cell r="R19588">
            <v>641.54</v>
          </cell>
          <cell r="S19588">
            <v>0</v>
          </cell>
          <cell r="T19588">
            <v>0</v>
          </cell>
          <cell r="U19588">
            <v>4169.21</v>
          </cell>
          <cell r="V19588">
            <v>0</v>
          </cell>
          <cell r="W19588">
            <v>-639.79999999999995</v>
          </cell>
        </row>
        <row r="19589">
          <cell r="A19589">
            <v>1321074</v>
          </cell>
          <cell r="B19589">
            <v>202006</v>
          </cell>
          <cell r="C19589">
            <v>1</v>
          </cell>
          <cell r="D19589">
            <v>132</v>
          </cell>
          <cell r="E19589" t="str">
            <v>AEPX-3262r201509</v>
          </cell>
          <cell r="F19589" t="str">
            <v>Retired</v>
          </cell>
          <cell r="G19589">
            <v>321025</v>
          </cell>
          <cell r="H19589" t="str">
            <v>AEPX-3262r201509</v>
          </cell>
          <cell r="I19589" t="str">
            <v>Retired</v>
          </cell>
          <cell r="J19589">
            <v>4906</v>
          </cell>
          <cell r="K19589" t="str">
            <v xml:space="preserve">4906-Progress Rail </v>
          </cell>
          <cell r="L19589" t="str">
            <v>842 Operating Leases</v>
          </cell>
          <cell r="M19589" t="str">
            <v>Indiana Michigan Power - Gen</v>
          </cell>
          <cell r="N19589">
            <v>-4383.6400000000003</v>
          </cell>
          <cell r="O19589">
            <v>4383.6400000000003</v>
          </cell>
          <cell r="P19589">
            <v>4383.6400000000003</v>
          </cell>
          <cell r="Q19589">
            <v>854.23</v>
          </cell>
          <cell r="R19589">
            <v>641.54</v>
          </cell>
          <cell r="S19589">
            <v>0</v>
          </cell>
          <cell r="T19589">
            <v>0</v>
          </cell>
          <cell r="U19589">
            <v>4169.21</v>
          </cell>
          <cell r="V19589">
            <v>0</v>
          </cell>
          <cell r="W19589">
            <v>-639.79999999999995</v>
          </cell>
        </row>
        <row r="19590">
          <cell r="A19590">
            <v>1321075</v>
          </cell>
          <cell r="B19590">
            <v>202006</v>
          </cell>
          <cell r="C19590">
            <v>1</v>
          </cell>
          <cell r="D19590">
            <v>132</v>
          </cell>
          <cell r="E19590" t="str">
            <v>AEPX-3283r201509</v>
          </cell>
          <cell r="F19590" t="str">
            <v>Retired</v>
          </cell>
          <cell r="G19590">
            <v>321039</v>
          </cell>
          <cell r="H19590" t="str">
            <v>AEPX-3283r201509</v>
          </cell>
          <cell r="I19590" t="str">
            <v>Retired</v>
          </cell>
          <cell r="J19590">
            <v>4906</v>
          </cell>
          <cell r="K19590" t="str">
            <v xml:space="preserve">4906-Progress Rail </v>
          </cell>
          <cell r="L19590" t="str">
            <v>842 Operating Leases</v>
          </cell>
          <cell r="M19590" t="str">
            <v>Indiana Michigan Power - Gen</v>
          </cell>
          <cell r="N19590">
            <v>-4383.6400000000003</v>
          </cell>
          <cell r="O19590">
            <v>4383.6400000000003</v>
          </cell>
          <cell r="P19590">
            <v>4383.6400000000003</v>
          </cell>
          <cell r="Q19590">
            <v>854.23</v>
          </cell>
          <cell r="R19590">
            <v>641.54</v>
          </cell>
          <cell r="S19590">
            <v>0</v>
          </cell>
          <cell r="T19590">
            <v>0</v>
          </cell>
          <cell r="U19590">
            <v>4169.21</v>
          </cell>
          <cell r="V19590">
            <v>0</v>
          </cell>
          <cell r="W19590">
            <v>-639.79999999999995</v>
          </cell>
        </row>
        <row r="19591">
          <cell r="A19591">
            <v>1321076</v>
          </cell>
          <cell r="B19591">
            <v>202006</v>
          </cell>
          <cell r="C19591">
            <v>1</v>
          </cell>
          <cell r="D19591">
            <v>132</v>
          </cell>
          <cell r="E19591" t="str">
            <v>AEPX-3290r201509</v>
          </cell>
          <cell r="F19591" t="str">
            <v>Retired</v>
          </cell>
          <cell r="G19591">
            <v>321044</v>
          </cell>
          <cell r="H19591" t="str">
            <v>AEPX-3290r201509</v>
          </cell>
          <cell r="I19591" t="str">
            <v>Retired</v>
          </cell>
          <cell r="J19591">
            <v>4906</v>
          </cell>
          <cell r="K19591" t="str">
            <v xml:space="preserve">4906-Progress Rail </v>
          </cell>
          <cell r="L19591" t="str">
            <v>842 Operating Leases</v>
          </cell>
          <cell r="M19591" t="str">
            <v>Indiana Michigan Power - Gen</v>
          </cell>
          <cell r="N19591">
            <v>-4383.6400000000003</v>
          </cell>
          <cell r="O19591">
            <v>4383.6400000000003</v>
          </cell>
          <cell r="P19591">
            <v>4383.6400000000003</v>
          </cell>
          <cell r="Q19591">
            <v>854.23</v>
          </cell>
          <cell r="R19591">
            <v>641.54</v>
          </cell>
          <cell r="S19591">
            <v>0</v>
          </cell>
          <cell r="T19591">
            <v>0</v>
          </cell>
          <cell r="U19591">
            <v>4169.21</v>
          </cell>
          <cell r="V19591">
            <v>0</v>
          </cell>
          <cell r="W19591">
            <v>-639.79999999999995</v>
          </cell>
        </row>
        <row r="19592">
          <cell r="A19592">
            <v>1321077</v>
          </cell>
          <cell r="B19592">
            <v>202006</v>
          </cell>
          <cell r="C19592">
            <v>1</v>
          </cell>
          <cell r="D19592">
            <v>132</v>
          </cell>
          <cell r="E19592" t="str">
            <v>AEPX-3302r201509</v>
          </cell>
          <cell r="F19592" t="str">
            <v>Retired</v>
          </cell>
          <cell r="G19592">
            <v>321052</v>
          </cell>
          <cell r="H19592" t="str">
            <v>AEPX-3302r201509</v>
          </cell>
          <cell r="I19592" t="str">
            <v>Retired</v>
          </cell>
          <cell r="J19592">
            <v>4906</v>
          </cell>
          <cell r="K19592" t="str">
            <v xml:space="preserve">4906-Progress Rail </v>
          </cell>
          <cell r="L19592" t="str">
            <v>842 Operating Leases</v>
          </cell>
          <cell r="M19592" t="str">
            <v>Indiana Michigan Power - Gen</v>
          </cell>
          <cell r="N19592">
            <v>-4383.6400000000003</v>
          </cell>
          <cell r="O19592">
            <v>4383.6400000000003</v>
          </cell>
          <cell r="P19592">
            <v>4383.6400000000003</v>
          </cell>
          <cell r="Q19592">
            <v>854.23</v>
          </cell>
          <cell r="R19592">
            <v>641.54</v>
          </cell>
          <cell r="S19592">
            <v>0</v>
          </cell>
          <cell r="T19592">
            <v>0</v>
          </cell>
          <cell r="U19592">
            <v>4169.21</v>
          </cell>
          <cell r="V19592">
            <v>0</v>
          </cell>
          <cell r="W19592">
            <v>-639.79999999999995</v>
          </cell>
        </row>
        <row r="19593">
          <cell r="A19593">
            <v>1321078</v>
          </cell>
          <cell r="B19593">
            <v>202006</v>
          </cell>
          <cell r="C19593">
            <v>1</v>
          </cell>
          <cell r="D19593">
            <v>132</v>
          </cell>
          <cell r="E19593" t="str">
            <v>AEPX-3304r201509</v>
          </cell>
          <cell r="F19593" t="str">
            <v>Retired</v>
          </cell>
          <cell r="G19593">
            <v>321054</v>
          </cell>
          <cell r="H19593" t="str">
            <v>AEPX-3304r201509</v>
          </cell>
          <cell r="I19593" t="str">
            <v>Retired</v>
          </cell>
          <cell r="J19593">
            <v>4906</v>
          </cell>
          <cell r="K19593" t="str">
            <v xml:space="preserve">4906-Progress Rail </v>
          </cell>
          <cell r="L19593" t="str">
            <v>842 Operating Leases</v>
          </cell>
          <cell r="M19593" t="str">
            <v>Indiana Michigan Power - Gen</v>
          </cell>
          <cell r="N19593">
            <v>-4383.6400000000003</v>
          </cell>
          <cell r="O19593">
            <v>4383.6400000000003</v>
          </cell>
          <cell r="P19593">
            <v>4383.6400000000003</v>
          </cell>
          <cell r="Q19593">
            <v>854.23</v>
          </cell>
          <cell r="R19593">
            <v>641.54</v>
          </cell>
          <cell r="S19593">
            <v>0</v>
          </cell>
          <cell r="T19593">
            <v>0</v>
          </cell>
          <cell r="U19593">
            <v>4169.21</v>
          </cell>
          <cell r="V19593">
            <v>0</v>
          </cell>
          <cell r="W19593">
            <v>-639.79999999999995</v>
          </cell>
        </row>
        <row r="19594">
          <cell r="A19594">
            <v>1321079</v>
          </cell>
          <cell r="B19594">
            <v>202006</v>
          </cell>
          <cell r="C19594">
            <v>1</v>
          </cell>
          <cell r="D19594">
            <v>132</v>
          </cell>
          <cell r="E19594" t="str">
            <v>AEPX-3315r201509</v>
          </cell>
          <cell r="F19594" t="str">
            <v>Retired</v>
          </cell>
          <cell r="G19594">
            <v>321061</v>
          </cell>
          <cell r="H19594" t="str">
            <v>AEPX-3315r201509</v>
          </cell>
          <cell r="I19594" t="str">
            <v>Retired</v>
          </cell>
          <cell r="J19594">
            <v>4906</v>
          </cell>
          <cell r="K19594" t="str">
            <v xml:space="preserve">4906-Progress Rail </v>
          </cell>
          <cell r="L19594" t="str">
            <v>842 Operating Leases</v>
          </cell>
          <cell r="M19594" t="str">
            <v>Indiana Michigan Power - Gen</v>
          </cell>
          <cell r="N19594">
            <v>-4383.6400000000003</v>
          </cell>
          <cell r="O19594">
            <v>4383.6400000000003</v>
          </cell>
          <cell r="P19594">
            <v>4383.6400000000003</v>
          </cell>
          <cell r="Q19594">
            <v>854.23</v>
          </cell>
          <cell r="R19594">
            <v>641.54</v>
          </cell>
          <cell r="S19594">
            <v>0</v>
          </cell>
          <cell r="T19594">
            <v>0</v>
          </cell>
          <cell r="U19594">
            <v>4169.21</v>
          </cell>
          <cell r="V19594">
            <v>0</v>
          </cell>
          <cell r="W19594">
            <v>-639.79999999999995</v>
          </cell>
        </row>
        <row r="19595">
          <cell r="A19595">
            <v>1321080</v>
          </cell>
          <cell r="B19595">
            <v>202006</v>
          </cell>
          <cell r="C19595">
            <v>1</v>
          </cell>
          <cell r="D19595">
            <v>132</v>
          </cell>
          <cell r="E19595" t="str">
            <v>AEPX-3326r201509</v>
          </cell>
          <cell r="F19595" t="str">
            <v>Retired</v>
          </cell>
          <cell r="G19595">
            <v>321072</v>
          </cell>
          <cell r="H19595" t="str">
            <v>AEPX-3326r201509</v>
          </cell>
          <cell r="I19595" t="str">
            <v>Retired</v>
          </cell>
          <cell r="J19595">
            <v>4906</v>
          </cell>
          <cell r="K19595" t="str">
            <v xml:space="preserve">4906-Progress Rail </v>
          </cell>
          <cell r="L19595" t="str">
            <v>842 Operating Leases</v>
          </cell>
          <cell r="M19595" t="str">
            <v>Indiana Michigan Power - Gen</v>
          </cell>
          <cell r="N19595">
            <v>-4383.6400000000003</v>
          </cell>
          <cell r="O19595">
            <v>4383.6400000000003</v>
          </cell>
          <cell r="P19595">
            <v>4383.6400000000003</v>
          </cell>
          <cell r="Q19595">
            <v>854.23</v>
          </cell>
          <cell r="R19595">
            <v>641.54</v>
          </cell>
          <cell r="S19595">
            <v>0</v>
          </cell>
          <cell r="T19595">
            <v>0</v>
          </cell>
          <cell r="U19595">
            <v>4169.21</v>
          </cell>
          <cell r="V19595">
            <v>0</v>
          </cell>
          <cell r="W19595">
            <v>-639.79999999999995</v>
          </cell>
        </row>
        <row r="19596">
          <cell r="A19596">
            <v>1321083</v>
          </cell>
          <cell r="B19596">
            <v>202006</v>
          </cell>
          <cell r="C19596">
            <v>1</v>
          </cell>
          <cell r="D19596">
            <v>132</v>
          </cell>
          <cell r="E19596" t="str">
            <v>AEPX-3213r201509</v>
          </cell>
          <cell r="F19596" t="str">
            <v>Retired</v>
          </cell>
          <cell r="G19596">
            <v>320986</v>
          </cell>
          <cell r="H19596" t="str">
            <v>AEPX-3213r201509</v>
          </cell>
          <cell r="I19596" t="str">
            <v>Retired</v>
          </cell>
          <cell r="J19596">
            <v>4906</v>
          </cell>
          <cell r="K19596" t="str">
            <v xml:space="preserve">4906-Progress Rail </v>
          </cell>
          <cell r="L19596" t="str">
            <v>842 Operating Leases</v>
          </cell>
          <cell r="M19596" t="str">
            <v>Indiana Michigan Power - Gen</v>
          </cell>
          <cell r="N19596">
            <v>-4383.6400000000003</v>
          </cell>
          <cell r="O19596">
            <v>4383.6400000000003</v>
          </cell>
          <cell r="P19596">
            <v>4383.6400000000003</v>
          </cell>
          <cell r="Q19596">
            <v>854.23</v>
          </cell>
          <cell r="R19596">
            <v>641.54</v>
          </cell>
          <cell r="S19596">
            <v>0</v>
          </cell>
          <cell r="T19596">
            <v>0</v>
          </cell>
          <cell r="U19596">
            <v>4169.21</v>
          </cell>
          <cell r="V19596">
            <v>0</v>
          </cell>
          <cell r="W19596">
            <v>-639.79999999999995</v>
          </cell>
        </row>
        <row r="19597">
          <cell r="A19597">
            <v>1321084</v>
          </cell>
          <cell r="B19597">
            <v>202006</v>
          </cell>
          <cell r="C19597">
            <v>1</v>
          </cell>
          <cell r="D19597">
            <v>132</v>
          </cell>
          <cell r="E19597" t="str">
            <v>AEPX-3218r201509</v>
          </cell>
          <cell r="F19597" t="str">
            <v>Retired</v>
          </cell>
          <cell r="G19597">
            <v>320990</v>
          </cell>
          <cell r="H19597" t="str">
            <v>AEPX-3218r201509</v>
          </cell>
          <cell r="I19597" t="str">
            <v>Retired</v>
          </cell>
          <cell r="J19597">
            <v>4906</v>
          </cell>
          <cell r="K19597" t="str">
            <v xml:space="preserve">4906-Progress Rail </v>
          </cell>
          <cell r="L19597" t="str">
            <v>842 Operating Leases</v>
          </cell>
          <cell r="M19597" t="str">
            <v>Indiana Michigan Power - Gen</v>
          </cell>
          <cell r="N19597">
            <v>-4383.6400000000003</v>
          </cell>
          <cell r="O19597">
            <v>4383.6400000000003</v>
          </cell>
          <cell r="P19597">
            <v>4383.6400000000003</v>
          </cell>
          <cell r="Q19597">
            <v>854.23</v>
          </cell>
          <cell r="R19597">
            <v>641.54</v>
          </cell>
          <cell r="S19597">
            <v>0</v>
          </cell>
          <cell r="T19597">
            <v>0</v>
          </cell>
          <cell r="U19597">
            <v>4169.21</v>
          </cell>
          <cell r="V19597">
            <v>0</v>
          </cell>
          <cell r="W19597">
            <v>-639.79999999999995</v>
          </cell>
        </row>
        <row r="19598">
          <cell r="A19598">
            <v>1321085</v>
          </cell>
          <cell r="B19598">
            <v>202006</v>
          </cell>
          <cell r="C19598">
            <v>1</v>
          </cell>
          <cell r="D19598">
            <v>132</v>
          </cell>
          <cell r="E19598" t="str">
            <v>AEPX-3225r201509</v>
          </cell>
          <cell r="F19598" t="str">
            <v>Retired</v>
          </cell>
          <cell r="G19598">
            <v>320995</v>
          </cell>
          <cell r="H19598" t="str">
            <v>AEPX-3225r201509</v>
          </cell>
          <cell r="I19598" t="str">
            <v>Retired</v>
          </cell>
          <cell r="J19598">
            <v>4906</v>
          </cell>
          <cell r="K19598" t="str">
            <v xml:space="preserve">4906-Progress Rail </v>
          </cell>
          <cell r="L19598" t="str">
            <v>842 Operating Leases</v>
          </cell>
          <cell r="M19598" t="str">
            <v>Indiana Michigan Power - Gen</v>
          </cell>
          <cell r="N19598">
            <v>-4383.6400000000003</v>
          </cell>
          <cell r="O19598">
            <v>4383.6400000000003</v>
          </cell>
          <cell r="P19598">
            <v>4383.6400000000003</v>
          </cell>
          <cell r="Q19598">
            <v>854.23</v>
          </cell>
          <cell r="R19598">
            <v>641.54</v>
          </cell>
          <cell r="S19598">
            <v>0</v>
          </cell>
          <cell r="T19598">
            <v>0</v>
          </cell>
          <cell r="U19598">
            <v>4169.21</v>
          </cell>
          <cell r="V19598">
            <v>0</v>
          </cell>
          <cell r="W19598">
            <v>-639.79999999999995</v>
          </cell>
        </row>
        <row r="19599">
          <cell r="A19599">
            <v>1321086</v>
          </cell>
          <cell r="B19599">
            <v>202006</v>
          </cell>
          <cell r="C19599">
            <v>1</v>
          </cell>
          <cell r="D19599">
            <v>132</v>
          </cell>
          <cell r="E19599" t="str">
            <v>AEPX-3230r201509</v>
          </cell>
          <cell r="F19599" t="str">
            <v>Retired</v>
          </cell>
          <cell r="G19599">
            <v>320999</v>
          </cell>
          <cell r="H19599" t="str">
            <v>AEPX-3230r201509</v>
          </cell>
          <cell r="I19599" t="str">
            <v>Retired</v>
          </cell>
          <cell r="J19599">
            <v>4906</v>
          </cell>
          <cell r="K19599" t="str">
            <v xml:space="preserve">4906-Progress Rail </v>
          </cell>
          <cell r="L19599" t="str">
            <v>842 Operating Leases</v>
          </cell>
          <cell r="M19599" t="str">
            <v>Indiana Michigan Power - Gen</v>
          </cell>
          <cell r="N19599">
            <v>-4383.6400000000003</v>
          </cell>
          <cell r="O19599">
            <v>4383.6400000000003</v>
          </cell>
          <cell r="P19599">
            <v>4383.6400000000003</v>
          </cell>
          <cell r="Q19599">
            <v>854.23</v>
          </cell>
          <cell r="R19599">
            <v>641.54</v>
          </cell>
          <cell r="S19599">
            <v>0</v>
          </cell>
          <cell r="T19599">
            <v>0</v>
          </cell>
          <cell r="U19599">
            <v>4169.21</v>
          </cell>
          <cell r="V19599">
            <v>0</v>
          </cell>
          <cell r="W19599">
            <v>-639.79999999999995</v>
          </cell>
        </row>
        <row r="19600">
          <cell r="A19600">
            <v>1321087</v>
          </cell>
          <cell r="B19600">
            <v>202006</v>
          </cell>
          <cell r="C19600">
            <v>1</v>
          </cell>
          <cell r="D19600">
            <v>132</v>
          </cell>
          <cell r="E19600" t="str">
            <v>AEPX-3236r201509</v>
          </cell>
          <cell r="F19600" t="str">
            <v>Retired</v>
          </cell>
          <cell r="G19600">
            <v>321004</v>
          </cell>
          <cell r="H19600" t="str">
            <v>AEPX-3236r201509</v>
          </cell>
          <cell r="I19600" t="str">
            <v>Retired</v>
          </cell>
          <cell r="J19600">
            <v>4906</v>
          </cell>
          <cell r="K19600" t="str">
            <v xml:space="preserve">4906-Progress Rail </v>
          </cell>
          <cell r="L19600" t="str">
            <v>842 Operating Leases</v>
          </cell>
          <cell r="M19600" t="str">
            <v>Indiana Michigan Power - Gen</v>
          </cell>
          <cell r="N19600">
            <v>-4383.6400000000003</v>
          </cell>
          <cell r="O19600">
            <v>4383.6400000000003</v>
          </cell>
          <cell r="P19600">
            <v>4383.6400000000003</v>
          </cell>
          <cell r="Q19600">
            <v>854.23</v>
          </cell>
          <cell r="R19600">
            <v>641.54</v>
          </cell>
          <cell r="S19600">
            <v>0</v>
          </cell>
          <cell r="T19600">
            <v>0</v>
          </cell>
          <cell r="U19600">
            <v>4169.21</v>
          </cell>
          <cell r="V19600">
            <v>0</v>
          </cell>
          <cell r="W19600">
            <v>-639.79999999999995</v>
          </cell>
        </row>
        <row r="19601">
          <cell r="A19601">
            <v>1321088</v>
          </cell>
          <cell r="B19601">
            <v>202006</v>
          </cell>
          <cell r="C19601">
            <v>1</v>
          </cell>
          <cell r="D19601">
            <v>132</v>
          </cell>
          <cell r="E19601" t="str">
            <v>AEPX-3254r201509</v>
          </cell>
          <cell r="F19601" t="str">
            <v>Retired</v>
          </cell>
          <cell r="G19601">
            <v>321018</v>
          </cell>
          <cell r="H19601" t="str">
            <v>AEPX-3254r201509</v>
          </cell>
          <cell r="I19601" t="str">
            <v>Retired</v>
          </cell>
          <cell r="J19601">
            <v>4906</v>
          </cell>
          <cell r="K19601" t="str">
            <v xml:space="preserve">4906-Progress Rail </v>
          </cell>
          <cell r="L19601" t="str">
            <v>842 Operating Leases</v>
          </cell>
          <cell r="M19601" t="str">
            <v>Indiana Michigan Power - Gen</v>
          </cell>
          <cell r="N19601">
            <v>-4383.6400000000003</v>
          </cell>
          <cell r="O19601">
            <v>4383.6400000000003</v>
          </cell>
          <cell r="P19601">
            <v>4383.6400000000003</v>
          </cell>
          <cell r="Q19601">
            <v>854.23</v>
          </cell>
          <cell r="R19601">
            <v>641.54</v>
          </cell>
          <cell r="S19601">
            <v>0</v>
          </cell>
          <cell r="T19601">
            <v>0</v>
          </cell>
          <cell r="U19601">
            <v>4169.21</v>
          </cell>
          <cell r="V19601">
            <v>0</v>
          </cell>
          <cell r="W19601">
            <v>-639.79999999999995</v>
          </cell>
        </row>
        <row r="19602">
          <cell r="A19602">
            <v>1321089</v>
          </cell>
          <cell r="B19602">
            <v>202006</v>
          </cell>
          <cell r="C19602">
            <v>1</v>
          </cell>
          <cell r="D19602">
            <v>132</v>
          </cell>
          <cell r="E19602" t="str">
            <v>AEPX-3264r201509</v>
          </cell>
          <cell r="F19602" t="str">
            <v>Retired</v>
          </cell>
          <cell r="G19602">
            <v>321026</v>
          </cell>
          <cell r="H19602" t="str">
            <v>AEPX-3264r201509</v>
          </cell>
          <cell r="I19602" t="str">
            <v>Retired</v>
          </cell>
          <cell r="J19602">
            <v>4906</v>
          </cell>
          <cell r="K19602" t="str">
            <v xml:space="preserve">4906-Progress Rail </v>
          </cell>
          <cell r="L19602" t="str">
            <v>842 Operating Leases</v>
          </cell>
          <cell r="M19602" t="str">
            <v>Indiana Michigan Power - Gen</v>
          </cell>
          <cell r="N19602">
            <v>-4383.6400000000003</v>
          </cell>
          <cell r="O19602">
            <v>4383.6400000000003</v>
          </cell>
          <cell r="P19602">
            <v>4383.6400000000003</v>
          </cell>
          <cell r="Q19602">
            <v>854.23</v>
          </cell>
          <cell r="R19602">
            <v>641.54</v>
          </cell>
          <cell r="S19602">
            <v>0</v>
          </cell>
          <cell r="T19602">
            <v>0</v>
          </cell>
          <cell r="U19602">
            <v>4169.21</v>
          </cell>
          <cell r="V19602">
            <v>0</v>
          </cell>
          <cell r="W19602">
            <v>-639.79999999999995</v>
          </cell>
        </row>
        <row r="19603">
          <cell r="A19603">
            <v>1321090</v>
          </cell>
          <cell r="B19603">
            <v>202006</v>
          </cell>
          <cell r="C19603">
            <v>1</v>
          </cell>
          <cell r="D19603">
            <v>132</v>
          </cell>
          <cell r="E19603" t="str">
            <v>AEPX-3273r201509</v>
          </cell>
          <cell r="F19603" t="str">
            <v>Retired</v>
          </cell>
          <cell r="G19603">
            <v>321031</v>
          </cell>
          <cell r="H19603" t="str">
            <v>AEPX-3273r201509</v>
          </cell>
          <cell r="I19603" t="str">
            <v>Retired</v>
          </cell>
          <cell r="J19603">
            <v>4906</v>
          </cell>
          <cell r="K19603" t="str">
            <v xml:space="preserve">4906-Progress Rail </v>
          </cell>
          <cell r="L19603" t="str">
            <v>842 Operating Leases</v>
          </cell>
          <cell r="M19603" t="str">
            <v>Indiana Michigan Power - Gen</v>
          </cell>
          <cell r="N19603">
            <v>-4383.6400000000003</v>
          </cell>
          <cell r="O19603">
            <v>4383.6400000000003</v>
          </cell>
          <cell r="P19603">
            <v>4383.6400000000003</v>
          </cell>
          <cell r="Q19603">
            <v>854.23</v>
          </cell>
          <cell r="R19603">
            <v>641.54</v>
          </cell>
          <cell r="S19603">
            <v>0</v>
          </cell>
          <cell r="T19603">
            <v>0</v>
          </cell>
          <cell r="U19603">
            <v>4169.21</v>
          </cell>
          <cell r="V19603">
            <v>0</v>
          </cell>
          <cell r="W19603">
            <v>-639.79999999999995</v>
          </cell>
        </row>
        <row r="19604">
          <cell r="A19604">
            <v>1321091</v>
          </cell>
          <cell r="B19604">
            <v>202006</v>
          </cell>
          <cell r="C19604">
            <v>1</v>
          </cell>
          <cell r="D19604">
            <v>132</v>
          </cell>
          <cell r="E19604" t="str">
            <v>AEPX-3280r201509</v>
          </cell>
          <cell r="F19604" t="str">
            <v>Retired</v>
          </cell>
          <cell r="G19604">
            <v>321036</v>
          </cell>
          <cell r="H19604" t="str">
            <v>AEPX-3280r201509</v>
          </cell>
          <cell r="I19604" t="str">
            <v>Retired</v>
          </cell>
          <cell r="J19604">
            <v>4906</v>
          </cell>
          <cell r="K19604" t="str">
            <v xml:space="preserve">4906-Progress Rail </v>
          </cell>
          <cell r="L19604" t="str">
            <v>842 Operating Leases</v>
          </cell>
          <cell r="M19604" t="str">
            <v>Indiana Michigan Power - Gen</v>
          </cell>
          <cell r="N19604">
            <v>-4383.6400000000003</v>
          </cell>
          <cell r="O19604">
            <v>4383.6400000000003</v>
          </cell>
          <cell r="P19604">
            <v>4383.6400000000003</v>
          </cell>
          <cell r="Q19604">
            <v>854.23</v>
          </cell>
          <cell r="R19604">
            <v>641.54</v>
          </cell>
          <cell r="S19604">
            <v>0</v>
          </cell>
          <cell r="T19604">
            <v>0</v>
          </cell>
          <cell r="U19604">
            <v>4169.21</v>
          </cell>
          <cell r="V19604">
            <v>0</v>
          </cell>
          <cell r="W19604">
            <v>-639.79999999999995</v>
          </cell>
        </row>
        <row r="19605">
          <cell r="A19605">
            <v>1321093</v>
          </cell>
          <cell r="B19605">
            <v>202006</v>
          </cell>
          <cell r="C19605">
            <v>1</v>
          </cell>
          <cell r="D19605">
            <v>132</v>
          </cell>
          <cell r="E19605" t="str">
            <v>AEPX-3295r201509</v>
          </cell>
          <cell r="F19605" t="str">
            <v>Retired</v>
          </cell>
          <cell r="G19605">
            <v>321048</v>
          </cell>
          <cell r="H19605" t="str">
            <v>AEPX-3295r201509</v>
          </cell>
          <cell r="I19605" t="str">
            <v>Retired</v>
          </cell>
          <cell r="J19605">
            <v>4906</v>
          </cell>
          <cell r="K19605" t="str">
            <v xml:space="preserve">4906-Progress Rail </v>
          </cell>
          <cell r="L19605" t="str">
            <v>842 Operating Leases</v>
          </cell>
          <cell r="M19605" t="str">
            <v>Indiana Michigan Power - Gen</v>
          </cell>
          <cell r="N19605">
            <v>-4383.6400000000003</v>
          </cell>
          <cell r="O19605">
            <v>4383.6400000000003</v>
          </cell>
          <cell r="P19605">
            <v>4383.6400000000003</v>
          </cell>
          <cell r="Q19605">
            <v>854.23</v>
          </cell>
          <cell r="R19605">
            <v>641.54</v>
          </cell>
          <cell r="S19605">
            <v>0</v>
          </cell>
          <cell r="T19605">
            <v>0</v>
          </cell>
          <cell r="U19605">
            <v>4169.21</v>
          </cell>
          <cell r="V19605">
            <v>0</v>
          </cell>
          <cell r="W19605">
            <v>-639.79999999999995</v>
          </cell>
        </row>
        <row r="19606">
          <cell r="A19606">
            <v>1321094</v>
          </cell>
          <cell r="B19606">
            <v>202006</v>
          </cell>
          <cell r="C19606">
            <v>1</v>
          </cell>
          <cell r="D19606">
            <v>132</v>
          </cell>
          <cell r="E19606" t="str">
            <v>AEPX-3319r201509</v>
          </cell>
          <cell r="F19606" t="str">
            <v>Retired</v>
          </cell>
          <cell r="G19606">
            <v>321065</v>
          </cell>
          <cell r="H19606" t="str">
            <v>AEPX-3319r201509</v>
          </cell>
          <cell r="I19606" t="str">
            <v>Retired</v>
          </cell>
          <cell r="J19606">
            <v>4906</v>
          </cell>
          <cell r="K19606" t="str">
            <v xml:space="preserve">4906-Progress Rail </v>
          </cell>
          <cell r="L19606" t="str">
            <v>842 Operating Leases</v>
          </cell>
          <cell r="M19606" t="str">
            <v>Indiana Michigan Power - Gen</v>
          </cell>
          <cell r="N19606">
            <v>-4383.6400000000003</v>
          </cell>
          <cell r="O19606">
            <v>4383.6400000000003</v>
          </cell>
          <cell r="P19606">
            <v>4383.6400000000003</v>
          </cell>
          <cell r="Q19606">
            <v>854.23</v>
          </cell>
          <cell r="R19606">
            <v>641.54</v>
          </cell>
          <cell r="S19606">
            <v>0</v>
          </cell>
          <cell r="T19606">
            <v>0</v>
          </cell>
          <cell r="U19606">
            <v>4169.21</v>
          </cell>
          <cell r="V19606">
            <v>0</v>
          </cell>
          <cell r="W19606">
            <v>-639.79999999999995</v>
          </cell>
        </row>
        <row r="19607">
          <cell r="A19607">
            <v>1321095</v>
          </cell>
          <cell r="B19607">
            <v>202006</v>
          </cell>
          <cell r="C19607">
            <v>1</v>
          </cell>
          <cell r="D19607">
            <v>132</v>
          </cell>
          <cell r="E19607" t="str">
            <v>AEPX-3325r201509</v>
          </cell>
          <cell r="F19607" t="str">
            <v>Retired</v>
          </cell>
          <cell r="G19607">
            <v>321071</v>
          </cell>
          <cell r="H19607" t="str">
            <v>AEPX-3325r201509</v>
          </cell>
          <cell r="I19607" t="str">
            <v>Retired</v>
          </cell>
          <cell r="J19607">
            <v>4906</v>
          </cell>
          <cell r="K19607" t="str">
            <v xml:space="preserve">4906-Progress Rail </v>
          </cell>
          <cell r="L19607" t="str">
            <v>842 Operating Leases</v>
          </cell>
          <cell r="M19607" t="str">
            <v>Indiana Michigan Power - Gen</v>
          </cell>
          <cell r="N19607">
            <v>-4383.6400000000003</v>
          </cell>
          <cell r="O19607">
            <v>4383.6400000000003</v>
          </cell>
          <cell r="P19607">
            <v>4383.6400000000003</v>
          </cell>
          <cell r="Q19607">
            <v>854.23</v>
          </cell>
          <cell r="R19607">
            <v>641.54</v>
          </cell>
          <cell r="S19607">
            <v>0</v>
          </cell>
          <cell r="T19607">
            <v>0</v>
          </cell>
          <cell r="U19607">
            <v>4169.21</v>
          </cell>
          <cell r="V19607">
            <v>0</v>
          </cell>
          <cell r="W19607">
            <v>-639.79999999999995</v>
          </cell>
        </row>
        <row r="19608">
          <cell r="A19608">
            <v>1321096</v>
          </cell>
          <cell r="B19608">
            <v>202006</v>
          </cell>
          <cell r="C19608">
            <v>1</v>
          </cell>
          <cell r="D19608">
            <v>132</v>
          </cell>
          <cell r="E19608" t="str">
            <v>AEPX-3334r201509</v>
          </cell>
          <cell r="F19608" t="str">
            <v>Retired</v>
          </cell>
          <cell r="G19608">
            <v>321079</v>
          </cell>
          <cell r="H19608" t="str">
            <v>AEPX-3334r201509</v>
          </cell>
          <cell r="I19608" t="str">
            <v>Retired</v>
          </cell>
          <cell r="J19608">
            <v>4906</v>
          </cell>
          <cell r="K19608" t="str">
            <v xml:space="preserve">4906-Progress Rail </v>
          </cell>
          <cell r="L19608" t="str">
            <v>842 Operating Leases</v>
          </cell>
          <cell r="M19608" t="str">
            <v>Indiana Michigan Power - Gen</v>
          </cell>
          <cell r="N19608">
            <v>-4383.6400000000003</v>
          </cell>
          <cell r="O19608">
            <v>4383.6400000000003</v>
          </cell>
          <cell r="P19608">
            <v>4383.6400000000003</v>
          </cell>
          <cell r="Q19608">
            <v>854.23</v>
          </cell>
          <cell r="R19608">
            <v>641.54</v>
          </cell>
          <cell r="S19608">
            <v>0</v>
          </cell>
          <cell r="T19608">
            <v>0</v>
          </cell>
          <cell r="U19608">
            <v>4169.21</v>
          </cell>
          <cell r="V19608">
            <v>0</v>
          </cell>
          <cell r="W19608">
            <v>-639.79999999999995</v>
          </cell>
        </row>
        <row r="19609">
          <cell r="A19609">
            <v>1321097</v>
          </cell>
          <cell r="B19609">
            <v>202006</v>
          </cell>
          <cell r="C19609">
            <v>1</v>
          </cell>
          <cell r="D19609">
            <v>132</v>
          </cell>
          <cell r="E19609" t="str">
            <v>AEPX-3216r201509</v>
          </cell>
          <cell r="F19609" t="str">
            <v>Retired</v>
          </cell>
          <cell r="G19609">
            <v>320988</v>
          </cell>
          <cell r="H19609" t="str">
            <v>AEPX-3216r201509</v>
          </cell>
          <cell r="I19609" t="str">
            <v>Retired</v>
          </cell>
          <cell r="J19609">
            <v>4906</v>
          </cell>
          <cell r="K19609" t="str">
            <v xml:space="preserve">4906-Progress Rail </v>
          </cell>
          <cell r="L19609" t="str">
            <v>842 Operating Leases</v>
          </cell>
          <cell r="M19609" t="str">
            <v>Indiana Michigan Power - Gen</v>
          </cell>
          <cell r="N19609">
            <v>-4383.6400000000003</v>
          </cell>
          <cell r="O19609">
            <v>4383.6400000000003</v>
          </cell>
          <cell r="P19609">
            <v>4383.6400000000003</v>
          </cell>
          <cell r="Q19609">
            <v>854.23</v>
          </cell>
          <cell r="R19609">
            <v>641.54</v>
          </cell>
          <cell r="S19609">
            <v>0</v>
          </cell>
          <cell r="T19609">
            <v>0</v>
          </cell>
          <cell r="U19609">
            <v>4169.21</v>
          </cell>
          <cell r="V19609">
            <v>0</v>
          </cell>
          <cell r="W19609">
            <v>-639.79999999999995</v>
          </cell>
        </row>
        <row r="19610">
          <cell r="A19610">
            <v>1321098</v>
          </cell>
          <cell r="B19610">
            <v>202006</v>
          </cell>
          <cell r="C19610">
            <v>1</v>
          </cell>
          <cell r="D19610">
            <v>132</v>
          </cell>
          <cell r="E19610" t="str">
            <v>AEPX-3234r201509</v>
          </cell>
          <cell r="F19610" t="str">
            <v>Retired</v>
          </cell>
          <cell r="G19610">
            <v>321003</v>
          </cell>
          <cell r="H19610" t="str">
            <v>AEPX-3234r201509</v>
          </cell>
          <cell r="I19610" t="str">
            <v>Retired</v>
          </cell>
          <cell r="J19610">
            <v>4906</v>
          </cell>
          <cell r="K19610" t="str">
            <v xml:space="preserve">4906-Progress Rail </v>
          </cell>
          <cell r="L19610" t="str">
            <v>842 Operating Leases</v>
          </cell>
          <cell r="M19610" t="str">
            <v>Indiana Michigan Power - Gen</v>
          </cell>
          <cell r="N19610">
            <v>-4383.6400000000003</v>
          </cell>
          <cell r="O19610">
            <v>4383.6400000000003</v>
          </cell>
          <cell r="P19610">
            <v>4383.6400000000003</v>
          </cell>
          <cell r="Q19610">
            <v>854.23</v>
          </cell>
          <cell r="R19610">
            <v>641.54</v>
          </cell>
          <cell r="S19610">
            <v>0</v>
          </cell>
          <cell r="T19610">
            <v>0</v>
          </cell>
          <cell r="U19610">
            <v>4169.21</v>
          </cell>
          <cell r="V19610">
            <v>0</v>
          </cell>
          <cell r="W19610">
            <v>-639.79999999999995</v>
          </cell>
        </row>
        <row r="19611">
          <cell r="A19611">
            <v>1321100</v>
          </cell>
          <cell r="B19611">
            <v>202006</v>
          </cell>
          <cell r="C19611">
            <v>1</v>
          </cell>
          <cell r="D19611">
            <v>132</v>
          </cell>
          <cell r="E19611" t="str">
            <v>AEPX-3248r201509</v>
          </cell>
          <cell r="F19611" t="str">
            <v>Retired</v>
          </cell>
          <cell r="G19611">
            <v>321013</v>
          </cell>
          <cell r="H19611" t="str">
            <v>AEPX-3248r201509</v>
          </cell>
          <cell r="I19611" t="str">
            <v>Retired</v>
          </cell>
          <cell r="J19611">
            <v>4906</v>
          </cell>
          <cell r="K19611" t="str">
            <v xml:space="preserve">4906-Progress Rail </v>
          </cell>
          <cell r="L19611" t="str">
            <v>842 Operating Leases</v>
          </cell>
          <cell r="M19611" t="str">
            <v>Indiana Michigan Power - Gen</v>
          </cell>
          <cell r="N19611">
            <v>-4383.6400000000003</v>
          </cell>
          <cell r="O19611">
            <v>4383.6400000000003</v>
          </cell>
          <cell r="P19611">
            <v>4383.6400000000003</v>
          </cell>
          <cell r="Q19611">
            <v>854.23</v>
          </cell>
          <cell r="R19611">
            <v>641.54</v>
          </cell>
          <cell r="S19611">
            <v>0</v>
          </cell>
          <cell r="T19611">
            <v>0</v>
          </cell>
          <cell r="U19611">
            <v>4169.21</v>
          </cell>
          <cell r="V19611">
            <v>0</v>
          </cell>
          <cell r="W19611">
            <v>-639.79999999999995</v>
          </cell>
        </row>
        <row r="19612">
          <cell r="A19612">
            <v>1321101</v>
          </cell>
          <cell r="B19612">
            <v>202006</v>
          </cell>
          <cell r="C19612">
            <v>1</v>
          </cell>
          <cell r="D19612">
            <v>132</v>
          </cell>
          <cell r="E19612" t="str">
            <v>AEPX-3249r201509</v>
          </cell>
          <cell r="F19612" t="str">
            <v>Retired</v>
          </cell>
          <cell r="G19612">
            <v>321014</v>
          </cell>
          <cell r="H19612" t="str">
            <v>AEPX-3249r201509</v>
          </cell>
          <cell r="I19612" t="str">
            <v>Retired</v>
          </cell>
          <cell r="J19612">
            <v>4906</v>
          </cell>
          <cell r="K19612" t="str">
            <v xml:space="preserve">4906-Progress Rail </v>
          </cell>
          <cell r="L19612" t="str">
            <v>842 Operating Leases</v>
          </cell>
          <cell r="M19612" t="str">
            <v>Indiana Michigan Power - Gen</v>
          </cell>
          <cell r="N19612">
            <v>-4383.6400000000003</v>
          </cell>
          <cell r="O19612">
            <v>4383.6400000000003</v>
          </cell>
          <cell r="P19612">
            <v>4383.6400000000003</v>
          </cell>
          <cell r="Q19612">
            <v>854.23</v>
          </cell>
          <cell r="R19612">
            <v>641.54</v>
          </cell>
          <cell r="S19612">
            <v>0</v>
          </cell>
          <cell r="T19612">
            <v>0</v>
          </cell>
          <cell r="U19612">
            <v>4169.21</v>
          </cell>
          <cell r="V19612">
            <v>0</v>
          </cell>
          <cell r="W19612">
            <v>-639.79999999999995</v>
          </cell>
        </row>
        <row r="19613">
          <cell r="A19613">
            <v>1321102</v>
          </cell>
          <cell r="B19613">
            <v>202006</v>
          </cell>
          <cell r="C19613">
            <v>1</v>
          </cell>
          <cell r="D19613">
            <v>132</v>
          </cell>
          <cell r="E19613" t="str">
            <v>AEPX-3277r201509</v>
          </cell>
          <cell r="F19613" t="str">
            <v>Retired</v>
          </cell>
          <cell r="G19613">
            <v>321034</v>
          </cell>
          <cell r="H19613" t="str">
            <v>AEPX-3277r201509</v>
          </cell>
          <cell r="I19613" t="str">
            <v>Retired</v>
          </cell>
          <cell r="J19613">
            <v>4906</v>
          </cell>
          <cell r="K19613" t="str">
            <v xml:space="preserve">4906-Progress Rail </v>
          </cell>
          <cell r="L19613" t="str">
            <v>842 Operating Leases</v>
          </cell>
          <cell r="M19613" t="str">
            <v>Indiana Michigan Power - Gen</v>
          </cell>
          <cell r="N19613">
            <v>-4383.6400000000003</v>
          </cell>
          <cell r="O19613">
            <v>4383.6400000000003</v>
          </cell>
          <cell r="P19613">
            <v>4383.6400000000003</v>
          </cell>
          <cell r="Q19613">
            <v>854.23</v>
          </cell>
          <cell r="R19613">
            <v>641.54</v>
          </cell>
          <cell r="S19613">
            <v>0</v>
          </cell>
          <cell r="T19613">
            <v>0</v>
          </cell>
          <cell r="U19613">
            <v>4169.21</v>
          </cell>
          <cell r="V19613">
            <v>0</v>
          </cell>
          <cell r="W19613">
            <v>-639.79999999999995</v>
          </cell>
        </row>
        <row r="19614">
          <cell r="A19614">
            <v>1321103</v>
          </cell>
          <cell r="B19614">
            <v>202006</v>
          </cell>
          <cell r="C19614">
            <v>1</v>
          </cell>
          <cell r="D19614">
            <v>132</v>
          </cell>
          <cell r="E19614" t="str">
            <v>AEPX-3279r201509</v>
          </cell>
          <cell r="F19614" t="str">
            <v>Retired</v>
          </cell>
          <cell r="G19614">
            <v>321035</v>
          </cell>
          <cell r="H19614" t="str">
            <v>AEPX-3279r201509</v>
          </cell>
          <cell r="I19614" t="str">
            <v>Retired</v>
          </cell>
          <cell r="J19614">
            <v>4906</v>
          </cell>
          <cell r="K19614" t="str">
            <v xml:space="preserve">4906-Progress Rail </v>
          </cell>
          <cell r="L19614" t="str">
            <v>842 Operating Leases</v>
          </cell>
          <cell r="M19614" t="str">
            <v>Indiana Michigan Power - Gen</v>
          </cell>
          <cell r="N19614">
            <v>-4383.6400000000003</v>
          </cell>
          <cell r="O19614">
            <v>4383.6400000000003</v>
          </cell>
          <cell r="P19614">
            <v>4383.6400000000003</v>
          </cell>
          <cell r="Q19614">
            <v>854.23</v>
          </cell>
          <cell r="R19614">
            <v>641.54</v>
          </cell>
          <cell r="S19614">
            <v>0</v>
          </cell>
          <cell r="T19614">
            <v>0</v>
          </cell>
          <cell r="U19614">
            <v>4169.21</v>
          </cell>
          <cell r="V19614">
            <v>0</v>
          </cell>
          <cell r="W19614">
            <v>-639.79999999999995</v>
          </cell>
        </row>
        <row r="19615">
          <cell r="A19615">
            <v>1321104</v>
          </cell>
          <cell r="B19615">
            <v>202006</v>
          </cell>
          <cell r="C19615">
            <v>1</v>
          </cell>
          <cell r="D19615">
            <v>132</v>
          </cell>
          <cell r="E19615" t="str">
            <v>AEPX-3284r201509</v>
          </cell>
          <cell r="F19615" t="str">
            <v>Retired</v>
          </cell>
          <cell r="G19615">
            <v>321040</v>
          </cell>
          <cell r="H19615" t="str">
            <v>AEPX-3284r201509</v>
          </cell>
          <cell r="I19615" t="str">
            <v>Retired</v>
          </cell>
          <cell r="J19615">
            <v>4906</v>
          </cell>
          <cell r="K19615" t="str">
            <v xml:space="preserve">4906-Progress Rail </v>
          </cell>
          <cell r="L19615" t="str">
            <v>842 Operating Leases</v>
          </cell>
          <cell r="M19615" t="str">
            <v>Indiana Michigan Power - Gen</v>
          </cell>
          <cell r="N19615">
            <v>-4383.6400000000003</v>
          </cell>
          <cell r="O19615">
            <v>4383.6400000000003</v>
          </cell>
          <cell r="P19615">
            <v>4383.6400000000003</v>
          </cell>
          <cell r="Q19615">
            <v>854.23</v>
          </cell>
          <cell r="R19615">
            <v>641.54</v>
          </cell>
          <cell r="S19615">
            <v>0</v>
          </cell>
          <cell r="T19615">
            <v>0</v>
          </cell>
          <cell r="U19615">
            <v>4169.21</v>
          </cell>
          <cell r="V19615">
            <v>0</v>
          </cell>
          <cell r="W19615">
            <v>-639.79999999999995</v>
          </cell>
        </row>
        <row r="19616">
          <cell r="A19616">
            <v>1321105</v>
          </cell>
          <cell r="B19616">
            <v>202006</v>
          </cell>
          <cell r="C19616">
            <v>1</v>
          </cell>
          <cell r="D19616">
            <v>132</v>
          </cell>
          <cell r="E19616" t="str">
            <v>AEPX-3305r201509</v>
          </cell>
          <cell r="F19616" t="str">
            <v>Retired</v>
          </cell>
          <cell r="G19616">
            <v>321055</v>
          </cell>
          <cell r="H19616" t="str">
            <v>AEPX-3305r201509</v>
          </cell>
          <cell r="I19616" t="str">
            <v>Retired</v>
          </cell>
          <cell r="J19616">
            <v>4906</v>
          </cell>
          <cell r="K19616" t="str">
            <v xml:space="preserve">4906-Progress Rail </v>
          </cell>
          <cell r="L19616" t="str">
            <v>842 Operating Leases</v>
          </cell>
          <cell r="M19616" t="str">
            <v>Indiana Michigan Power - Gen</v>
          </cell>
          <cell r="N19616">
            <v>-4383.6400000000003</v>
          </cell>
          <cell r="O19616">
            <v>4383.6400000000003</v>
          </cell>
          <cell r="P19616">
            <v>4383.6400000000003</v>
          </cell>
          <cell r="Q19616">
            <v>854.23</v>
          </cell>
          <cell r="R19616">
            <v>641.54</v>
          </cell>
          <cell r="S19616">
            <v>0</v>
          </cell>
          <cell r="T19616">
            <v>0</v>
          </cell>
          <cell r="U19616">
            <v>4169.21</v>
          </cell>
          <cell r="V19616">
            <v>0</v>
          </cell>
          <cell r="W19616">
            <v>-639.79999999999995</v>
          </cell>
        </row>
        <row r="19617">
          <cell r="A19617">
            <v>1321106</v>
          </cell>
          <cell r="B19617">
            <v>202006</v>
          </cell>
          <cell r="C19617">
            <v>1</v>
          </cell>
          <cell r="D19617">
            <v>132</v>
          </cell>
          <cell r="E19617" t="str">
            <v>AEPX-3318r201509</v>
          </cell>
          <cell r="F19617" t="str">
            <v>Retired</v>
          </cell>
          <cell r="G19617">
            <v>321064</v>
          </cell>
          <cell r="H19617" t="str">
            <v>AEPX-3318r201509</v>
          </cell>
          <cell r="I19617" t="str">
            <v>Retired</v>
          </cell>
          <cell r="J19617">
            <v>4906</v>
          </cell>
          <cell r="K19617" t="str">
            <v xml:space="preserve">4906-Progress Rail </v>
          </cell>
          <cell r="L19617" t="str">
            <v>842 Operating Leases</v>
          </cell>
          <cell r="M19617" t="str">
            <v>Indiana Michigan Power - Gen</v>
          </cell>
          <cell r="N19617">
            <v>-4383.6400000000003</v>
          </cell>
          <cell r="O19617">
            <v>4383.6400000000003</v>
          </cell>
          <cell r="P19617">
            <v>4383.6400000000003</v>
          </cell>
          <cell r="Q19617">
            <v>854.23</v>
          </cell>
          <cell r="R19617">
            <v>641.54</v>
          </cell>
          <cell r="S19617">
            <v>0</v>
          </cell>
          <cell r="T19617">
            <v>0</v>
          </cell>
          <cell r="U19617">
            <v>4169.21</v>
          </cell>
          <cell r="V19617">
            <v>0</v>
          </cell>
          <cell r="W19617">
            <v>-639.79999999999995</v>
          </cell>
        </row>
        <row r="19618">
          <cell r="A19618">
            <v>1321109</v>
          </cell>
          <cell r="B19618">
            <v>202006</v>
          </cell>
          <cell r="C19618">
            <v>1</v>
          </cell>
          <cell r="D19618">
            <v>132</v>
          </cell>
          <cell r="E19618" t="str">
            <v>AEPX-3337r201509</v>
          </cell>
          <cell r="F19618" t="str">
            <v>Retired</v>
          </cell>
          <cell r="G19618">
            <v>321081</v>
          </cell>
          <cell r="H19618" t="str">
            <v>AEPX-3337r201509</v>
          </cell>
          <cell r="I19618" t="str">
            <v>Retired</v>
          </cell>
          <cell r="J19618">
            <v>4906</v>
          </cell>
          <cell r="K19618" t="str">
            <v xml:space="preserve">4906-Progress Rail </v>
          </cell>
          <cell r="L19618" t="str">
            <v>842 Operating Leases</v>
          </cell>
          <cell r="M19618" t="str">
            <v>Indiana Michigan Power - Gen</v>
          </cell>
          <cell r="N19618">
            <v>-4383.6400000000003</v>
          </cell>
          <cell r="O19618">
            <v>4383.6400000000003</v>
          </cell>
          <cell r="P19618">
            <v>4383.6400000000003</v>
          </cell>
          <cell r="Q19618">
            <v>854.23</v>
          </cell>
          <cell r="R19618">
            <v>641.54</v>
          </cell>
          <cell r="S19618">
            <v>0</v>
          </cell>
          <cell r="T19618">
            <v>0</v>
          </cell>
          <cell r="U19618">
            <v>4169.21</v>
          </cell>
          <cell r="V19618">
            <v>0</v>
          </cell>
          <cell r="W19618">
            <v>-639.79999999999995</v>
          </cell>
        </row>
        <row r="19619">
          <cell r="A19619">
            <v>1321110</v>
          </cell>
          <cell r="B19619">
            <v>202006</v>
          </cell>
          <cell r="C19619">
            <v>1</v>
          </cell>
          <cell r="D19619">
            <v>132</v>
          </cell>
          <cell r="E19619" t="str">
            <v>AEPX-3203r201509</v>
          </cell>
          <cell r="F19619" t="str">
            <v>Retired</v>
          </cell>
          <cell r="G19619">
            <v>320978</v>
          </cell>
          <cell r="H19619" t="str">
            <v>AEPX-3203r201509</v>
          </cell>
          <cell r="I19619" t="str">
            <v>Retired</v>
          </cell>
          <cell r="J19619">
            <v>4906</v>
          </cell>
          <cell r="K19619" t="str">
            <v xml:space="preserve">4906-Progress Rail </v>
          </cell>
          <cell r="L19619" t="str">
            <v>842 Operating Leases</v>
          </cell>
          <cell r="M19619" t="str">
            <v>Indiana Michigan Power - Gen</v>
          </cell>
          <cell r="N19619">
            <v>-4383.6400000000003</v>
          </cell>
          <cell r="O19619">
            <v>4383.6400000000003</v>
          </cell>
          <cell r="P19619">
            <v>4383.6400000000003</v>
          </cell>
          <cell r="Q19619">
            <v>854.23</v>
          </cell>
          <cell r="R19619">
            <v>641.54</v>
          </cell>
          <cell r="S19619">
            <v>0</v>
          </cell>
          <cell r="T19619">
            <v>0</v>
          </cell>
          <cell r="U19619">
            <v>4169.21</v>
          </cell>
          <cell r="V19619">
            <v>0</v>
          </cell>
          <cell r="W19619">
            <v>-639.79999999999995</v>
          </cell>
        </row>
        <row r="19620">
          <cell r="A19620">
            <v>1321111</v>
          </cell>
          <cell r="B19620">
            <v>202006</v>
          </cell>
          <cell r="C19620">
            <v>1</v>
          </cell>
          <cell r="D19620">
            <v>132</v>
          </cell>
          <cell r="E19620" t="str">
            <v>AEPX-3226r201509</v>
          </cell>
          <cell r="F19620" t="str">
            <v>Retired</v>
          </cell>
          <cell r="G19620">
            <v>320996</v>
          </cell>
          <cell r="H19620" t="str">
            <v>AEPX-3226r201509</v>
          </cell>
          <cell r="I19620" t="str">
            <v>Retired</v>
          </cell>
          <cell r="J19620">
            <v>4906</v>
          </cell>
          <cell r="K19620" t="str">
            <v xml:space="preserve">4906-Progress Rail </v>
          </cell>
          <cell r="L19620" t="str">
            <v>842 Operating Leases</v>
          </cell>
          <cell r="M19620" t="str">
            <v>Indiana Michigan Power - Gen</v>
          </cell>
          <cell r="N19620">
            <v>-4383.6400000000003</v>
          </cell>
          <cell r="O19620">
            <v>4383.6400000000003</v>
          </cell>
          <cell r="P19620">
            <v>4383.6400000000003</v>
          </cell>
          <cell r="Q19620">
            <v>854.23</v>
          </cell>
          <cell r="R19620">
            <v>641.54</v>
          </cell>
          <cell r="S19620">
            <v>0</v>
          </cell>
          <cell r="T19620">
            <v>0</v>
          </cell>
          <cell r="U19620">
            <v>4169.21</v>
          </cell>
          <cell r="V19620">
            <v>0</v>
          </cell>
          <cell r="W19620">
            <v>-639.79999999999995</v>
          </cell>
        </row>
        <row r="19621">
          <cell r="A19621">
            <v>1321112</v>
          </cell>
          <cell r="B19621">
            <v>202006</v>
          </cell>
          <cell r="C19621">
            <v>1</v>
          </cell>
          <cell r="D19621">
            <v>132</v>
          </cell>
          <cell r="E19621" t="str">
            <v>AEPX-3232r201509</v>
          </cell>
          <cell r="F19621" t="str">
            <v>Retired</v>
          </cell>
          <cell r="G19621">
            <v>321001</v>
          </cell>
          <cell r="H19621" t="str">
            <v>AEPX-3232r201509</v>
          </cell>
          <cell r="I19621" t="str">
            <v>Retired</v>
          </cell>
          <cell r="J19621">
            <v>4906</v>
          </cell>
          <cell r="K19621" t="str">
            <v xml:space="preserve">4906-Progress Rail </v>
          </cell>
          <cell r="L19621" t="str">
            <v>842 Operating Leases</v>
          </cell>
          <cell r="M19621" t="str">
            <v>Indiana Michigan Power - Gen</v>
          </cell>
          <cell r="N19621">
            <v>-4383.6400000000003</v>
          </cell>
          <cell r="O19621">
            <v>4383.6400000000003</v>
          </cell>
          <cell r="P19621">
            <v>4383.6400000000003</v>
          </cell>
          <cell r="Q19621">
            <v>854.23</v>
          </cell>
          <cell r="R19621">
            <v>641.54</v>
          </cell>
          <cell r="S19621">
            <v>0</v>
          </cell>
          <cell r="T19621">
            <v>0</v>
          </cell>
          <cell r="U19621">
            <v>4169.21</v>
          </cell>
          <cell r="V19621">
            <v>0</v>
          </cell>
          <cell r="W19621">
            <v>-639.79999999999995</v>
          </cell>
        </row>
        <row r="19622">
          <cell r="A19622">
            <v>1321113</v>
          </cell>
          <cell r="B19622">
            <v>202006</v>
          </cell>
          <cell r="C19622">
            <v>1</v>
          </cell>
          <cell r="D19622">
            <v>132</v>
          </cell>
          <cell r="E19622" t="str">
            <v>AEPX-3233r201509</v>
          </cell>
          <cell r="F19622" t="str">
            <v>Retired</v>
          </cell>
          <cell r="G19622">
            <v>321002</v>
          </cell>
          <cell r="H19622" t="str">
            <v>AEPX-3233r201509</v>
          </cell>
          <cell r="I19622" t="str">
            <v>Retired</v>
          </cell>
          <cell r="J19622">
            <v>4906</v>
          </cell>
          <cell r="K19622" t="str">
            <v xml:space="preserve">4906-Progress Rail </v>
          </cell>
          <cell r="L19622" t="str">
            <v>842 Operating Leases</v>
          </cell>
          <cell r="M19622" t="str">
            <v>Indiana Michigan Power - Gen</v>
          </cell>
          <cell r="N19622">
            <v>-4383.6400000000003</v>
          </cell>
          <cell r="O19622">
            <v>4383.6400000000003</v>
          </cell>
          <cell r="P19622">
            <v>4383.6400000000003</v>
          </cell>
          <cell r="Q19622">
            <v>854.23</v>
          </cell>
          <cell r="R19622">
            <v>641.54</v>
          </cell>
          <cell r="S19622">
            <v>0</v>
          </cell>
          <cell r="T19622">
            <v>0</v>
          </cell>
          <cell r="U19622">
            <v>4169.21</v>
          </cell>
          <cell r="V19622">
            <v>0</v>
          </cell>
          <cell r="W19622">
            <v>-639.79999999999995</v>
          </cell>
        </row>
        <row r="19623">
          <cell r="A19623">
            <v>1321114</v>
          </cell>
          <cell r="B19623">
            <v>202006</v>
          </cell>
          <cell r="C19623">
            <v>1</v>
          </cell>
          <cell r="D19623">
            <v>132</v>
          </cell>
          <cell r="E19623" t="str">
            <v>AEPX-3257r201509</v>
          </cell>
          <cell r="F19623" t="str">
            <v>Retired</v>
          </cell>
          <cell r="G19623">
            <v>321021</v>
          </cell>
          <cell r="H19623" t="str">
            <v>AEPX-3257r201509</v>
          </cell>
          <cell r="I19623" t="str">
            <v>Retired</v>
          </cell>
          <cell r="J19623">
            <v>4906</v>
          </cell>
          <cell r="K19623" t="str">
            <v xml:space="preserve">4906-Progress Rail </v>
          </cell>
          <cell r="L19623" t="str">
            <v>842 Operating Leases</v>
          </cell>
          <cell r="M19623" t="str">
            <v>Indiana Michigan Power - Gen</v>
          </cell>
          <cell r="N19623">
            <v>-4383.6400000000003</v>
          </cell>
          <cell r="O19623">
            <v>4383.6400000000003</v>
          </cell>
          <cell r="P19623">
            <v>4383.6400000000003</v>
          </cell>
          <cell r="Q19623">
            <v>854.23</v>
          </cell>
          <cell r="R19623">
            <v>641.54</v>
          </cell>
          <cell r="S19623">
            <v>0</v>
          </cell>
          <cell r="T19623">
            <v>0</v>
          </cell>
          <cell r="U19623">
            <v>4169.21</v>
          </cell>
          <cell r="V19623">
            <v>0</v>
          </cell>
          <cell r="W19623">
            <v>-639.79999999999995</v>
          </cell>
        </row>
        <row r="19624">
          <cell r="A19624">
            <v>1321116</v>
          </cell>
          <cell r="B19624">
            <v>202006</v>
          </cell>
          <cell r="C19624">
            <v>1</v>
          </cell>
          <cell r="D19624">
            <v>132</v>
          </cell>
          <cell r="E19624" t="str">
            <v>AEPX-3267r201509</v>
          </cell>
          <cell r="F19624" t="str">
            <v>Retired</v>
          </cell>
          <cell r="G19624">
            <v>321027</v>
          </cell>
          <cell r="H19624" t="str">
            <v>AEPX-3267r201509</v>
          </cell>
          <cell r="I19624" t="str">
            <v>Retired</v>
          </cell>
          <cell r="J19624">
            <v>4906</v>
          </cell>
          <cell r="K19624" t="str">
            <v xml:space="preserve">4906-Progress Rail </v>
          </cell>
          <cell r="L19624" t="str">
            <v>842 Operating Leases</v>
          </cell>
          <cell r="M19624" t="str">
            <v>Indiana Michigan Power - Gen</v>
          </cell>
          <cell r="N19624">
            <v>-4383.6400000000003</v>
          </cell>
          <cell r="O19624">
            <v>4383.6400000000003</v>
          </cell>
          <cell r="P19624">
            <v>4383.6400000000003</v>
          </cell>
          <cell r="Q19624">
            <v>854.23</v>
          </cell>
          <cell r="R19624">
            <v>641.54</v>
          </cell>
          <cell r="S19624">
            <v>0</v>
          </cell>
          <cell r="T19624">
            <v>0</v>
          </cell>
          <cell r="U19624">
            <v>4169.21</v>
          </cell>
          <cell r="V19624">
            <v>0</v>
          </cell>
          <cell r="W19624">
            <v>-639.79999999999995</v>
          </cell>
        </row>
        <row r="19625">
          <cell r="A19625">
            <v>1321117</v>
          </cell>
          <cell r="B19625">
            <v>202006</v>
          </cell>
          <cell r="C19625">
            <v>1</v>
          </cell>
          <cell r="D19625">
            <v>132</v>
          </cell>
          <cell r="E19625" t="str">
            <v>AEPX-3269r201509</v>
          </cell>
          <cell r="F19625" t="str">
            <v>Retired</v>
          </cell>
          <cell r="G19625">
            <v>321029</v>
          </cell>
          <cell r="H19625" t="str">
            <v>AEPX-3269r201509</v>
          </cell>
          <cell r="I19625" t="str">
            <v>Retired</v>
          </cell>
          <cell r="J19625">
            <v>4906</v>
          </cell>
          <cell r="K19625" t="str">
            <v xml:space="preserve">4906-Progress Rail </v>
          </cell>
          <cell r="L19625" t="str">
            <v>842 Operating Leases</v>
          </cell>
          <cell r="M19625" t="str">
            <v>Indiana Michigan Power - Gen</v>
          </cell>
          <cell r="N19625">
            <v>-4383.6400000000003</v>
          </cell>
          <cell r="O19625">
            <v>4383.6400000000003</v>
          </cell>
          <cell r="P19625">
            <v>4383.6400000000003</v>
          </cell>
          <cell r="Q19625">
            <v>854.23</v>
          </cell>
          <cell r="R19625">
            <v>641.54</v>
          </cell>
          <cell r="S19625">
            <v>0</v>
          </cell>
          <cell r="T19625">
            <v>0</v>
          </cell>
          <cell r="U19625">
            <v>4169.21</v>
          </cell>
          <cell r="V19625">
            <v>0</v>
          </cell>
          <cell r="W19625">
            <v>-639.79999999999995</v>
          </cell>
        </row>
        <row r="19626">
          <cell r="A19626">
            <v>1321118</v>
          </cell>
          <cell r="B19626">
            <v>202006</v>
          </cell>
          <cell r="C19626">
            <v>1</v>
          </cell>
          <cell r="D19626">
            <v>132</v>
          </cell>
          <cell r="E19626" t="str">
            <v>AEPX-3274r201509</v>
          </cell>
          <cell r="F19626" t="str">
            <v>Retired</v>
          </cell>
          <cell r="G19626">
            <v>321032</v>
          </cell>
          <cell r="H19626" t="str">
            <v>AEPX-3274r201509</v>
          </cell>
          <cell r="I19626" t="str">
            <v>Retired</v>
          </cell>
          <cell r="J19626">
            <v>4906</v>
          </cell>
          <cell r="K19626" t="str">
            <v xml:space="preserve">4906-Progress Rail </v>
          </cell>
          <cell r="L19626" t="str">
            <v>842 Operating Leases</v>
          </cell>
          <cell r="M19626" t="str">
            <v>Indiana Michigan Power - Gen</v>
          </cell>
          <cell r="N19626">
            <v>-4383.6400000000003</v>
          </cell>
          <cell r="O19626">
            <v>4383.6400000000003</v>
          </cell>
          <cell r="P19626">
            <v>4383.6400000000003</v>
          </cell>
          <cell r="Q19626">
            <v>854.23</v>
          </cell>
          <cell r="R19626">
            <v>641.54</v>
          </cell>
          <cell r="S19626">
            <v>0</v>
          </cell>
          <cell r="T19626">
            <v>0</v>
          </cell>
          <cell r="U19626">
            <v>4169.21</v>
          </cell>
          <cell r="V19626">
            <v>0</v>
          </cell>
          <cell r="W19626">
            <v>-639.79999999999995</v>
          </cell>
        </row>
        <row r="19627">
          <cell r="A19627">
            <v>1321119</v>
          </cell>
          <cell r="B19627">
            <v>202006</v>
          </cell>
          <cell r="C19627">
            <v>1</v>
          </cell>
          <cell r="D19627">
            <v>132</v>
          </cell>
          <cell r="E19627" t="str">
            <v>AEPX-3286r201509</v>
          </cell>
          <cell r="F19627" t="str">
            <v>Retired</v>
          </cell>
          <cell r="G19627">
            <v>321041</v>
          </cell>
          <cell r="H19627" t="str">
            <v>AEPX-3286r201509</v>
          </cell>
          <cell r="I19627" t="str">
            <v>Retired</v>
          </cell>
          <cell r="J19627">
            <v>4906</v>
          </cell>
          <cell r="K19627" t="str">
            <v xml:space="preserve">4906-Progress Rail </v>
          </cell>
          <cell r="L19627" t="str">
            <v>842 Operating Leases</v>
          </cell>
          <cell r="M19627" t="str">
            <v>Indiana Michigan Power - Gen</v>
          </cell>
          <cell r="N19627">
            <v>-4383.6400000000003</v>
          </cell>
          <cell r="O19627">
            <v>4383.6400000000003</v>
          </cell>
          <cell r="P19627">
            <v>4383.6400000000003</v>
          </cell>
          <cell r="Q19627">
            <v>854.23</v>
          </cell>
          <cell r="R19627">
            <v>641.54</v>
          </cell>
          <cell r="S19627">
            <v>0</v>
          </cell>
          <cell r="T19627">
            <v>0</v>
          </cell>
          <cell r="U19627">
            <v>4169.21</v>
          </cell>
          <cell r="V19627">
            <v>0</v>
          </cell>
          <cell r="W19627">
            <v>-639.79999999999995</v>
          </cell>
        </row>
        <row r="19628">
          <cell r="A19628">
            <v>1321120</v>
          </cell>
          <cell r="B19628">
            <v>202006</v>
          </cell>
          <cell r="C19628">
            <v>1</v>
          </cell>
          <cell r="D19628">
            <v>132</v>
          </cell>
          <cell r="E19628" t="str">
            <v>AEPX-3306r201509</v>
          </cell>
          <cell r="F19628" t="str">
            <v>Retired</v>
          </cell>
          <cell r="G19628">
            <v>321056</v>
          </cell>
          <cell r="H19628" t="str">
            <v>AEPX-3306r201509</v>
          </cell>
          <cell r="I19628" t="str">
            <v>Retired</v>
          </cell>
          <cell r="J19628">
            <v>4906</v>
          </cell>
          <cell r="K19628" t="str">
            <v xml:space="preserve">4906-Progress Rail </v>
          </cell>
          <cell r="L19628" t="str">
            <v>842 Operating Leases</v>
          </cell>
          <cell r="M19628" t="str">
            <v>Indiana Michigan Power - Gen</v>
          </cell>
          <cell r="N19628">
            <v>-4383.6400000000003</v>
          </cell>
          <cell r="O19628">
            <v>4383.6400000000003</v>
          </cell>
          <cell r="P19628">
            <v>4383.6400000000003</v>
          </cell>
          <cell r="Q19628">
            <v>854.23</v>
          </cell>
          <cell r="R19628">
            <v>641.54</v>
          </cell>
          <cell r="S19628">
            <v>0</v>
          </cell>
          <cell r="T19628">
            <v>0</v>
          </cell>
          <cell r="U19628">
            <v>4169.21</v>
          </cell>
          <cell r="V19628">
            <v>0</v>
          </cell>
          <cell r="W19628">
            <v>-639.79999999999995</v>
          </cell>
        </row>
        <row r="19629">
          <cell r="A19629">
            <v>1321121</v>
          </cell>
          <cell r="B19629">
            <v>202006</v>
          </cell>
          <cell r="C19629">
            <v>1</v>
          </cell>
          <cell r="D19629">
            <v>132</v>
          </cell>
          <cell r="E19629" t="str">
            <v>AEPX-3327r201509</v>
          </cell>
          <cell r="F19629" t="str">
            <v>Retired</v>
          </cell>
          <cell r="G19629">
            <v>321073</v>
          </cell>
          <cell r="H19629" t="str">
            <v>AEPX-3327r201509</v>
          </cell>
          <cell r="I19629" t="str">
            <v>Retired</v>
          </cell>
          <cell r="J19629">
            <v>4906</v>
          </cell>
          <cell r="K19629" t="str">
            <v xml:space="preserve">4906-Progress Rail </v>
          </cell>
          <cell r="L19629" t="str">
            <v>842 Operating Leases</v>
          </cell>
          <cell r="M19629" t="str">
            <v>Indiana Michigan Power - Gen</v>
          </cell>
          <cell r="N19629">
            <v>-4383.6400000000003</v>
          </cell>
          <cell r="O19629">
            <v>4383.6400000000003</v>
          </cell>
          <cell r="P19629">
            <v>4383.6400000000003</v>
          </cell>
          <cell r="Q19629">
            <v>854.23</v>
          </cell>
          <cell r="R19629">
            <v>641.54</v>
          </cell>
          <cell r="S19629">
            <v>0</v>
          </cell>
          <cell r="T19629">
            <v>0</v>
          </cell>
          <cell r="U19629">
            <v>4169.21</v>
          </cell>
          <cell r="V19629">
            <v>0</v>
          </cell>
          <cell r="W19629">
            <v>-639.79999999999995</v>
          </cell>
        </row>
        <row r="19630">
          <cell r="A19630">
            <v>1321122</v>
          </cell>
          <cell r="B19630">
            <v>202006</v>
          </cell>
          <cell r="C19630">
            <v>1</v>
          </cell>
          <cell r="D19630">
            <v>132</v>
          </cell>
          <cell r="E19630" t="str">
            <v>AEPX-3340r201509</v>
          </cell>
          <cell r="F19630" t="str">
            <v>Retired</v>
          </cell>
          <cell r="G19630">
            <v>321084</v>
          </cell>
          <cell r="H19630" t="str">
            <v>AEPX-3340r201509</v>
          </cell>
          <cell r="I19630" t="str">
            <v>Retired</v>
          </cell>
          <cell r="J19630">
            <v>4906</v>
          </cell>
          <cell r="K19630" t="str">
            <v xml:space="preserve">4906-Progress Rail </v>
          </cell>
          <cell r="L19630" t="str">
            <v>842 Operating Leases</v>
          </cell>
          <cell r="M19630" t="str">
            <v>Indiana Michigan Power - Gen</v>
          </cell>
          <cell r="N19630">
            <v>-4383.6400000000003</v>
          </cell>
          <cell r="O19630">
            <v>4383.6400000000003</v>
          </cell>
          <cell r="P19630">
            <v>4383.6400000000003</v>
          </cell>
          <cell r="Q19630">
            <v>854.23</v>
          </cell>
          <cell r="R19630">
            <v>641.54</v>
          </cell>
          <cell r="S19630">
            <v>0</v>
          </cell>
          <cell r="T19630">
            <v>0</v>
          </cell>
          <cell r="U19630">
            <v>4169.21</v>
          </cell>
          <cell r="V19630">
            <v>0</v>
          </cell>
          <cell r="W19630">
            <v>-639.79999999999995</v>
          </cell>
        </row>
        <row r="19631">
          <cell r="A19631">
            <v>1321123</v>
          </cell>
          <cell r="B19631">
            <v>202006</v>
          </cell>
          <cell r="C19631">
            <v>1</v>
          </cell>
          <cell r="D19631">
            <v>132</v>
          </cell>
          <cell r="E19631" t="str">
            <v>AEPX-3359r201509</v>
          </cell>
          <cell r="F19631" t="str">
            <v>Retired</v>
          </cell>
          <cell r="G19631">
            <v>321102</v>
          </cell>
          <cell r="H19631" t="str">
            <v>AEPX-3359r201509</v>
          </cell>
          <cell r="I19631" t="str">
            <v>Retired</v>
          </cell>
          <cell r="J19631">
            <v>4906</v>
          </cell>
          <cell r="K19631" t="str">
            <v xml:space="preserve">4906-Progress Rail </v>
          </cell>
          <cell r="L19631" t="str">
            <v>842 Operating Leases</v>
          </cell>
          <cell r="M19631" t="str">
            <v>Indiana Michigan Power - Gen</v>
          </cell>
          <cell r="N19631">
            <v>-4383.6400000000003</v>
          </cell>
          <cell r="O19631">
            <v>4383.6400000000003</v>
          </cell>
          <cell r="P19631">
            <v>4383.6400000000003</v>
          </cell>
          <cell r="Q19631">
            <v>854.23</v>
          </cell>
          <cell r="R19631">
            <v>641.54</v>
          </cell>
          <cell r="S19631">
            <v>0</v>
          </cell>
          <cell r="T19631">
            <v>0</v>
          </cell>
          <cell r="U19631">
            <v>4169.21</v>
          </cell>
          <cell r="V19631">
            <v>0</v>
          </cell>
          <cell r="W19631">
            <v>-639.79999999999995</v>
          </cell>
        </row>
        <row r="19632">
          <cell r="A19632">
            <v>1321124</v>
          </cell>
          <cell r="B19632">
            <v>202006</v>
          </cell>
          <cell r="C19632">
            <v>1</v>
          </cell>
          <cell r="D19632">
            <v>132</v>
          </cell>
          <cell r="E19632" t="str">
            <v>AEPX-3363r201509</v>
          </cell>
          <cell r="F19632" t="str">
            <v>Retired</v>
          </cell>
          <cell r="G19632">
            <v>321106</v>
          </cell>
          <cell r="H19632" t="str">
            <v>AEPX-3363r201509</v>
          </cell>
          <cell r="I19632" t="str">
            <v>Retired</v>
          </cell>
          <cell r="J19632">
            <v>4906</v>
          </cell>
          <cell r="K19632" t="str">
            <v xml:space="preserve">4906-Progress Rail </v>
          </cell>
          <cell r="L19632" t="str">
            <v>842 Operating Leases</v>
          </cell>
          <cell r="M19632" t="str">
            <v>Indiana Michigan Power - Gen</v>
          </cell>
          <cell r="N19632">
            <v>-4383.6400000000003</v>
          </cell>
          <cell r="O19632">
            <v>4383.6400000000003</v>
          </cell>
          <cell r="P19632">
            <v>4383.6400000000003</v>
          </cell>
          <cell r="Q19632">
            <v>854.23</v>
          </cell>
          <cell r="R19632">
            <v>641.54</v>
          </cell>
          <cell r="S19632">
            <v>0</v>
          </cell>
          <cell r="T19632">
            <v>0</v>
          </cell>
          <cell r="U19632">
            <v>4169.21</v>
          </cell>
          <cell r="V19632">
            <v>0</v>
          </cell>
          <cell r="W19632">
            <v>-639.79999999999995</v>
          </cell>
        </row>
        <row r="19633">
          <cell r="A19633">
            <v>1321125</v>
          </cell>
          <cell r="B19633">
            <v>202006</v>
          </cell>
          <cell r="C19633">
            <v>1</v>
          </cell>
          <cell r="D19633">
            <v>132</v>
          </cell>
          <cell r="E19633" t="str">
            <v>AEPX-3370r201509</v>
          </cell>
          <cell r="F19633" t="str">
            <v>Retired</v>
          </cell>
          <cell r="G19633">
            <v>321113</v>
          </cell>
          <cell r="H19633" t="str">
            <v>AEPX-3370r201509</v>
          </cell>
          <cell r="I19633" t="str">
            <v>Retired</v>
          </cell>
          <cell r="J19633">
            <v>4906</v>
          </cell>
          <cell r="K19633" t="str">
            <v xml:space="preserve">4906-Progress Rail </v>
          </cell>
          <cell r="L19633" t="str">
            <v>842 Operating Leases</v>
          </cell>
          <cell r="M19633" t="str">
            <v>Indiana Michigan Power - Gen</v>
          </cell>
          <cell r="N19633">
            <v>-4383.6400000000003</v>
          </cell>
          <cell r="O19633">
            <v>4383.6400000000003</v>
          </cell>
          <cell r="P19633">
            <v>4383.6400000000003</v>
          </cell>
          <cell r="Q19633">
            <v>854.23</v>
          </cell>
          <cell r="R19633">
            <v>641.54</v>
          </cell>
          <cell r="S19633">
            <v>0</v>
          </cell>
          <cell r="T19633">
            <v>0</v>
          </cell>
          <cell r="U19633">
            <v>4169.21</v>
          </cell>
          <cell r="V19633">
            <v>0</v>
          </cell>
          <cell r="W19633">
            <v>-639.79999999999995</v>
          </cell>
        </row>
        <row r="19634">
          <cell r="A19634">
            <v>1321126</v>
          </cell>
          <cell r="B19634">
            <v>202006</v>
          </cell>
          <cell r="C19634">
            <v>1</v>
          </cell>
          <cell r="D19634">
            <v>132</v>
          </cell>
          <cell r="E19634" t="str">
            <v>AEPX-3374r201509</v>
          </cell>
          <cell r="F19634" t="str">
            <v>Retired</v>
          </cell>
          <cell r="G19634">
            <v>321115</v>
          </cell>
          <cell r="H19634" t="str">
            <v>AEPX-3374r201509</v>
          </cell>
          <cell r="I19634" t="str">
            <v>Retired</v>
          </cell>
          <cell r="J19634">
            <v>4906</v>
          </cell>
          <cell r="K19634" t="str">
            <v xml:space="preserve">4906-Progress Rail </v>
          </cell>
          <cell r="L19634" t="str">
            <v>842 Operating Leases</v>
          </cell>
          <cell r="M19634" t="str">
            <v>Indiana Michigan Power - Gen</v>
          </cell>
          <cell r="N19634">
            <v>-4383.6400000000003</v>
          </cell>
          <cell r="O19634">
            <v>4383.6400000000003</v>
          </cell>
          <cell r="P19634">
            <v>4383.6400000000003</v>
          </cell>
          <cell r="Q19634">
            <v>854.23</v>
          </cell>
          <cell r="R19634">
            <v>641.54</v>
          </cell>
          <cell r="S19634">
            <v>0</v>
          </cell>
          <cell r="T19634">
            <v>0</v>
          </cell>
          <cell r="U19634">
            <v>4169.21</v>
          </cell>
          <cell r="V19634">
            <v>0</v>
          </cell>
          <cell r="W19634">
            <v>-639.79999999999995</v>
          </cell>
        </row>
        <row r="19635">
          <cell r="A19635">
            <v>1321128</v>
          </cell>
          <cell r="B19635">
            <v>202006</v>
          </cell>
          <cell r="C19635">
            <v>1</v>
          </cell>
          <cell r="D19635">
            <v>132</v>
          </cell>
          <cell r="E19635" t="str">
            <v>AEPX-3437r201509</v>
          </cell>
          <cell r="F19635" t="str">
            <v>Retired</v>
          </cell>
          <cell r="G19635">
            <v>321169</v>
          </cell>
          <cell r="H19635" t="str">
            <v>AEPX-3437r201509</v>
          </cell>
          <cell r="I19635" t="str">
            <v>Retired</v>
          </cell>
          <cell r="J19635">
            <v>4906</v>
          </cell>
          <cell r="K19635" t="str">
            <v xml:space="preserve">4906-Progress Rail </v>
          </cell>
          <cell r="L19635" t="str">
            <v>842 Operating Leases</v>
          </cell>
          <cell r="M19635" t="str">
            <v>Indiana Michigan Power - Gen</v>
          </cell>
          <cell r="N19635">
            <v>-4383.6400000000003</v>
          </cell>
          <cell r="O19635">
            <v>4383.6400000000003</v>
          </cell>
          <cell r="P19635">
            <v>4383.6400000000003</v>
          </cell>
          <cell r="Q19635">
            <v>854.23</v>
          </cell>
          <cell r="R19635">
            <v>641.54</v>
          </cell>
          <cell r="S19635">
            <v>0</v>
          </cell>
          <cell r="T19635">
            <v>0</v>
          </cell>
          <cell r="U19635">
            <v>4169.21</v>
          </cell>
          <cell r="V19635">
            <v>0</v>
          </cell>
          <cell r="W19635">
            <v>-639.79999999999995</v>
          </cell>
        </row>
        <row r="19636">
          <cell r="A19636">
            <v>1321129</v>
          </cell>
          <cell r="B19636">
            <v>202006</v>
          </cell>
          <cell r="C19636">
            <v>1</v>
          </cell>
          <cell r="D19636">
            <v>132</v>
          </cell>
          <cell r="E19636" t="str">
            <v>AEPX-3442r201509</v>
          </cell>
          <cell r="F19636" t="str">
            <v>Retired</v>
          </cell>
          <cell r="G19636">
            <v>321174</v>
          </cell>
          <cell r="H19636" t="str">
            <v>AEPX-3442r201509</v>
          </cell>
          <cell r="I19636" t="str">
            <v>Retired</v>
          </cell>
          <cell r="J19636">
            <v>4906</v>
          </cell>
          <cell r="K19636" t="str">
            <v xml:space="preserve">4906-Progress Rail </v>
          </cell>
          <cell r="L19636" t="str">
            <v>842 Operating Leases</v>
          </cell>
          <cell r="M19636" t="str">
            <v>Indiana Michigan Power - Gen</v>
          </cell>
          <cell r="N19636">
            <v>-4383.6400000000003</v>
          </cell>
          <cell r="O19636">
            <v>4383.6400000000003</v>
          </cell>
          <cell r="P19636">
            <v>4383.6400000000003</v>
          </cell>
          <cell r="Q19636">
            <v>854.23</v>
          </cell>
          <cell r="R19636">
            <v>641.54</v>
          </cell>
          <cell r="S19636">
            <v>0</v>
          </cell>
          <cell r="T19636">
            <v>0</v>
          </cell>
          <cell r="U19636">
            <v>4169.21</v>
          </cell>
          <cell r="V19636">
            <v>0</v>
          </cell>
          <cell r="W19636">
            <v>-639.79999999999995</v>
          </cell>
        </row>
        <row r="19637">
          <cell r="A19637">
            <v>1321130</v>
          </cell>
          <cell r="B19637">
            <v>202006</v>
          </cell>
          <cell r="C19637">
            <v>1</v>
          </cell>
          <cell r="D19637">
            <v>132</v>
          </cell>
          <cell r="E19637" t="str">
            <v>AEPX-3490r201509</v>
          </cell>
          <cell r="F19637" t="str">
            <v>Retired</v>
          </cell>
          <cell r="G19637">
            <v>321217</v>
          </cell>
          <cell r="H19637" t="str">
            <v>AEPX-3490r201509</v>
          </cell>
          <cell r="I19637" t="str">
            <v>Retired</v>
          </cell>
          <cell r="J19637">
            <v>4906</v>
          </cell>
          <cell r="K19637" t="str">
            <v xml:space="preserve">4906-Progress Rail </v>
          </cell>
          <cell r="L19637" t="str">
            <v>842 Operating Leases</v>
          </cell>
          <cell r="M19637" t="str">
            <v>Indiana Michigan Power - Gen</v>
          </cell>
          <cell r="N19637">
            <v>-4383.6400000000003</v>
          </cell>
          <cell r="O19637">
            <v>4383.6400000000003</v>
          </cell>
          <cell r="P19637">
            <v>4383.6400000000003</v>
          </cell>
          <cell r="Q19637">
            <v>854.23</v>
          </cell>
          <cell r="R19637">
            <v>641.54</v>
          </cell>
          <cell r="S19637">
            <v>0</v>
          </cell>
          <cell r="T19637">
            <v>0</v>
          </cell>
          <cell r="U19637">
            <v>4169.21</v>
          </cell>
          <cell r="V19637">
            <v>0</v>
          </cell>
          <cell r="W19637">
            <v>-639.79999999999995</v>
          </cell>
        </row>
        <row r="19638">
          <cell r="A19638">
            <v>1321131</v>
          </cell>
          <cell r="B19638">
            <v>202006</v>
          </cell>
          <cell r="C19638">
            <v>1</v>
          </cell>
          <cell r="D19638">
            <v>132</v>
          </cell>
          <cell r="E19638" t="str">
            <v>AEPX-3494r201509</v>
          </cell>
          <cell r="F19638" t="str">
            <v>Retired</v>
          </cell>
          <cell r="G19638">
            <v>321221</v>
          </cell>
          <cell r="H19638" t="str">
            <v>AEPX-3494r201509</v>
          </cell>
          <cell r="I19638" t="str">
            <v>Retired</v>
          </cell>
          <cell r="J19638">
            <v>4906</v>
          </cell>
          <cell r="K19638" t="str">
            <v xml:space="preserve">4906-Progress Rail </v>
          </cell>
          <cell r="L19638" t="str">
            <v>842 Operating Leases</v>
          </cell>
          <cell r="M19638" t="str">
            <v>Indiana Michigan Power - Gen</v>
          </cell>
          <cell r="N19638">
            <v>-4383.6400000000003</v>
          </cell>
          <cell r="O19638">
            <v>4383.6400000000003</v>
          </cell>
          <cell r="P19638">
            <v>4383.6400000000003</v>
          </cell>
          <cell r="Q19638">
            <v>854.23</v>
          </cell>
          <cell r="R19638">
            <v>641.54</v>
          </cell>
          <cell r="S19638">
            <v>0</v>
          </cell>
          <cell r="T19638">
            <v>0</v>
          </cell>
          <cell r="U19638">
            <v>4169.21</v>
          </cell>
          <cell r="V19638">
            <v>0</v>
          </cell>
          <cell r="W19638">
            <v>-639.79999999999995</v>
          </cell>
        </row>
        <row r="19639">
          <cell r="A19639">
            <v>1321132</v>
          </cell>
          <cell r="B19639">
            <v>202006</v>
          </cell>
          <cell r="C19639">
            <v>1</v>
          </cell>
          <cell r="D19639">
            <v>132</v>
          </cell>
          <cell r="E19639" t="str">
            <v>AEPX-3505r201509</v>
          </cell>
          <cell r="F19639" t="str">
            <v>Retired</v>
          </cell>
          <cell r="G19639">
            <v>321231</v>
          </cell>
          <cell r="H19639" t="str">
            <v>AEPX-3505r201509</v>
          </cell>
          <cell r="I19639" t="str">
            <v>Retired</v>
          </cell>
          <cell r="J19639">
            <v>4906</v>
          </cell>
          <cell r="K19639" t="str">
            <v xml:space="preserve">4906-Progress Rail </v>
          </cell>
          <cell r="L19639" t="str">
            <v>842 Operating Leases</v>
          </cell>
          <cell r="M19639" t="str">
            <v>Indiana Michigan Power - Gen</v>
          </cell>
          <cell r="N19639">
            <v>-4383.6400000000003</v>
          </cell>
          <cell r="O19639">
            <v>4383.6400000000003</v>
          </cell>
          <cell r="P19639">
            <v>4383.6400000000003</v>
          </cell>
          <cell r="Q19639">
            <v>854.23</v>
          </cell>
          <cell r="R19639">
            <v>641.54</v>
          </cell>
          <cell r="S19639">
            <v>0</v>
          </cell>
          <cell r="T19639">
            <v>0</v>
          </cell>
          <cell r="U19639">
            <v>4169.21</v>
          </cell>
          <cell r="V19639">
            <v>0</v>
          </cell>
          <cell r="W19639">
            <v>-639.79999999999995</v>
          </cell>
        </row>
        <row r="19640">
          <cell r="A19640">
            <v>1321133</v>
          </cell>
          <cell r="B19640">
            <v>202006</v>
          </cell>
          <cell r="C19640">
            <v>1</v>
          </cell>
          <cell r="D19640">
            <v>132</v>
          </cell>
          <cell r="E19640" t="str">
            <v>AEPX-3533r201509</v>
          </cell>
          <cell r="F19640" t="str">
            <v>Retired</v>
          </cell>
          <cell r="G19640">
            <v>321256</v>
          </cell>
          <cell r="H19640" t="str">
            <v>AEPX-3533r201509</v>
          </cell>
          <cell r="I19640" t="str">
            <v>Retired</v>
          </cell>
          <cell r="J19640">
            <v>4906</v>
          </cell>
          <cell r="K19640" t="str">
            <v xml:space="preserve">4906-Progress Rail </v>
          </cell>
          <cell r="L19640" t="str">
            <v>842 Operating Leases</v>
          </cell>
          <cell r="M19640" t="str">
            <v>Indiana Michigan Power - Gen</v>
          </cell>
          <cell r="N19640">
            <v>-4383.6400000000003</v>
          </cell>
          <cell r="O19640">
            <v>4383.6400000000003</v>
          </cell>
          <cell r="P19640">
            <v>4383.6400000000003</v>
          </cell>
          <cell r="Q19640">
            <v>854.23</v>
          </cell>
          <cell r="R19640">
            <v>641.54</v>
          </cell>
          <cell r="S19640">
            <v>0</v>
          </cell>
          <cell r="T19640">
            <v>0</v>
          </cell>
          <cell r="U19640">
            <v>4169.21</v>
          </cell>
          <cell r="V19640">
            <v>0</v>
          </cell>
          <cell r="W19640">
            <v>-639.79999999999995</v>
          </cell>
        </row>
        <row r="19641">
          <cell r="A19641">
            <v>1321134</v>
          </cell>
          <cell r="B19641">
            <v>202006</v>
          </cell>
          <cell r="C19641">
            <v>1</v>
          </cell>
          <cell r="D19641">
            <v>132</v>
          </cell>
          <cell r="E19641" t="str">
            <v>AEPX-3538r201509</v>
          </cell>
          <cell r="F19641" t="str">
            <v>Retired</v>
          </cell>
          <cell r="G19641">
            <v>321260</v>
          </cell>
          <cell r="H19641" t="str">
            <v>AEPX-3538r201509</v>
          </cell>
          <cell r="I19641" t="str">
            <v>Retired</v>
          </cell>
          <cell r="J19641">
            <v>4906</v>
          </cell>
          <cell r="K19641" t="str">
            <v xml:space="preserve">4906-Progress Rail </v>
          </cell>
          <cell r="L19641" t="str">
            <v>842 Operating Leases</v>
          </cell>
          <cell r="M19641" t="str">
            <v>Indiana Michigan Power - Gen</v>
          </cell>
          <cell r="N19641">
            <v>-4383.6400000000003</v>
          </cell>
          <cell r="O19641">
            <v>4383.6400000000003</v>
          </cell>
          <cell r="P19641">
            <v>4383.6400000000003</v>
          </cell>
          <cell r="Q19641">
            <v>854.23</v>
          </cell>
          <cell r="R19641">
            <v>641.54</v>
          </cell>
          <cell r="S19641">
            <v>0</v>
          </cell>
          <cell r="T19641">
            <v>0</v>
          </cell>
          <cell r="U19641">
            <v>4169.21</v>
          </cell>
          <cell r="V19641">
            <v>0</v>
          </cell>
          <cell r="W19641">
            <v>-639.79999999999995</v>
          </cell>
        </row>
        <row r="19642">
          <cell r="A19642">
            <v>1321135</v>
          </cell>
          <cell r="B19642">
            <v>202006</v>
          </cell>
          <cell r="C19642">
            <v>1</v>
          </cell>
          <cell r="D19642">
            <v>132</v>
          </cell>
          <cell r="E19642" t="str">
            <v>AEPX-3550r201509</v>
          </cell>
          <cell r="F19642" t="str">
            <v>Retired</v>
          </cell>
          <cell r="G19642">
            <v>321270</v>
          </cell>
          <cell r="H19642" t="str">
            <v>AEPX-3550r201509</v>
          </cell>
          <cell r="I19642" t="str">
            <v>Retired</v>
          </cell>
          <cell r="J19642">
            <v>4906</v>
          </cell>
          <cell r="K19642" t="str">
            <v xml:space="preserve">4906-Progress Rail </v>
          </cell>
          <cell r="L19642" t="str">
            <v>842 Operating Leases</v>
          </cell>
          <cell r="M19642" t="str">
            <v>Indiana Michigan Power - Gen</v>
          </cell>
          <cell r="N19642">
            <v>-4383.6400000000003</v>
          </cell>
          <cell r="O19642">
            <v>4383.6400000000003</v>
          </cell>
          <cell r="P19642">
            <v>4383.6400000000003</v>
          </cell>
          <cell r="Q19642">
            <v>854.23</v>
          </cell>
          <cell r="R19642">
            <v>641.54</v>
          </cell>
          <cell r="S19642">
            <v>0</v>
          </cell>
          <cell r="T19642">
            <v>0</v>
          </cell>
          <cell r="U19642">
            <v>4169.21</v>
          </cell>
          <cell r="V19642">
            <v>0</v>
          </cell>
          <cell r="W19642">
            <v>-639.79999999999995</v>
          </cell>
        </row>
        <row r="19643">
          <cell r="A19643">
            <v>1321136</v>
          </cell>
          <cell r="B19643">
            <v>202006</v>
          </cell>
          <cell r="C19643">
            <v>1</v>
          </cell>
          <cell r="D19643">
            <v>132</v>
          </cell>
          <cell r="E19643" t="str">
            <v>AEPX-3552r201509</v>
          </cell>
          <cell r="F19643" t="str">
            <v>Retired</v>
          </cell>
          <cell r="G19643">
            <v>321272</v>
          </cell>
          <cell r="H19643" t="str">
            <v>AEPX-3552r201509</v>
          </cell>
          <cell r="I19643" t="str">
            <v>Retired</v>
          </cell>
          <cell r="J19643">
            <v>4906</v>
          </cell>
          <cell r="K19643" t="str">
            <v xml:space="preserve">4906-Progress Rail </v>
          </cell>
          <cell r="L19643" t="str">
            <v>842 Operating Leases</v>
          </cell>
          <cell r="M19643" t="str">
            <v>Indiana Michigan Power - Gen</v>
          </cell>
          <cell r="N19643">
            <v>-4383.6400000000003</v>
          </cell>
          <cell r="O19643">
            <v>4383.6400000000003</v>
          </cell>
          <cell r="P19643">
            <v>4383.6400000000003</v>
          </cell>
          <cell r="Q19643">
            <v>854.23</v>
          </cell>
          <cell r="R19643">
            <v>641.54</v>
          </cell>
          <cell r="S19643">
            <v>0</v>
          </cell>
          <cell r="T19643">
            <v>0</v>
          </cell>
          <cell r="U19643">
            <v>4169.21</v>
          </cell>
          <cell r="V19643">
            <v>0</v>
          </cell>
          <cell r="W19643">
            <v>-639.79999999999995</v>
          </cell>
        </row>
        <row r="19644">
          <cell r="A19644">
            <v>1321137</v>
          </cell>
          <cell r="B19644">
            <v>202006</v>
          </cell>
          <cell r="C19644">
            <v>1</v>
          </cell>
          <cell r="D19644">
            <v>132</v>
          </cell>
          <cell r="E19644" t="str">
            <v>AEPX-3555r201509</v>
          </cell>
          <cell r="F19644" t="str">
            <v>Retired</v>
          </cell>
          <cell r="G19644">
            <v>321275</v>
          </cell>
          <cell r="H19644" t="str">
            <v>AEPX-3555r201509</v>
          </cell>
          <cell r="I19644" t="str">
            <v>Retired</v>
          </cell>
          <cell r="J19644">
            <v>4906</v>
          </cell>
          <cell r="K19644" t="str">
            <v xml:space="preserve">4906-Progress Rail </v>
          </cell>
          <cell r="L19644" t="str">
            <v>842 Operating Leases</v>
          </cell>
          <cell r="M19644" t="str">
            <v>Indiana Michigan Power - Gen</v>
          </cell>
          <cell r="N19644">
            <v>-4383.6400000000003</v>
          </cell>
          <cell r="O19644">
            <v>4383.6400000000003</v>
          </cell>
          <cell r="P19644">
            <v>4383.6400000000003</v>
          </cell>
          <cell r="Q19644">
            <v>854.23</v>
          </cell>
          <cell r="R19644">
            <v>641.54</v>
          </cell>
          <cell r="S19644">
            <v>0</v>
          </cell>
          <cell r="T19644">
            <v>0</v>
          </cell>
          <cell r="U19644">
            <v>4169.21</v>
          </cell>
          <cell r="V19644">
            <v>0</v>
          </cell>
          <cell r="W19644">
            <v>-639.79999999999995</v>
          </cell>
        </row>
        <row r="19645">
          <cell r="A19645">
            <v>1321138</v>
          </cell>
          <cell r="B19645">
            <v>202006</v>
          </cell>
          <cell r="C19645">
            <v>1</v>
          </cell>
          <cell r="D19645">
            <v>132</v>
          </cell>
          <cell r="E19645" t="str">
            <v>AEPX-3594r201509</v>
          </cell>
          <cell r="F19645" t="str">
            <v>Retired</v>
          </cell>
          <cell r="G19645">
            <v>321306</v>
          </cell>
          <cell r="H19645" t="str">
            <v>AEPX-3594r201509</v>
          </cell>
          <cell r="I19645" t="str">
            <v>Retired</v>
          </cell>
          <cell r="J19645">
            <v>4906</v>
          </cell>
          <cell r="K19645" t="str">
            <v xml:space="preserve">4906-Progress Rail </v>
          </cell>
          <cell r="L19645" t="str">
            <v>842 Operating Leases</v>
          </cell>
          <cell r="M19645" t="str">
            <v>Indiana Michigan Power - Gen</v>
          </cell>
          <cell r="N19645">
            <v>-4383.6400000000003</v>
          </cell>
          <cell r="O19645">
            <v>4383.6400000000003</v>
          </cell>
          <cell r="P19645">
            <v>4383.6400000000003</v>
          </cell>
          <cell r="Q19645">
            <v>854.23</v>
          </cell>
          <cell r="R19645">
            <v>641.54</v>
          </cell>
          <cell r="S19645">
            <v>0</v>
          </cell>
          <cell r="T19645">
            <v>0</v>
          </cell>
          <cell r="U19645">
            <v>4169.21</v>
          </cell>
          <cell r="V19645">
            <v>0</v>
          </cell>
          <cell r="W19645">
            <v>-639.79999999999995</v>
          </cell>
        </row>
        <row r="19646">
          <cell r="A19646">
            <v>1321139</v>
          </cell>
          <cell r="B19646">
            <v>202006</v>
          </cell>
          <cell r="C19646">
            <v>1</v>
          </cell>
          <cell r="D19646">
            <v>132</v>
          </cell>
          <cell r="E19646" t="str">
            <v>AEPX-3608r201509</v>
          </cell>
          <cell r="F19646" t="str">
            <v>Retired</v>
          </cell>
          <cell r="G19646">
            <v>321316</v>
          </cell>
          <cell r="H19646" t="str">
            <v>AEPX-3608r201509</v>
          </cell>
          <cell r="I19646" t="str">
            <v>Retired</v>
          </cell>
          <cell r="J19646">
            <v>4906</v>
          </cell>
          <cell r="K19646" t="str">
            <v xml:space="preserve">4906-Progress Rail </v>
          </cell>
          <cell r="L19646" t="str">
            <v>842 Operating Leases</v>
          </cell>
          <cell r="M19646" t="str">
            <v>Indiana Michigan Power - Gen</v>
          </cell>
          <cell r="N19646">
            <v>-4383.6400000000003</v>
          </cell>
          <cell r="O19646">
            <v>4383.6400000000003</v>
          </cell>
          <cell r="P19646">
            <v>4383.6400000000003</v>
          </cell>
          <cell r="Q19646">
            <v>854.23</v>
          </cell>
          <cell r="R19646">
            <v>641.54</v>
          </cell>
          <cell r="S19646">
            <v>0</v>
          </cell>
          <cell r="T19646">
            <v>0</v>
          </cell>
          <cell r="U19646">
            <v>4169.21</v>
          </cell>
          <cell r="V19646">
            <v>0</v>
          </cell>
          <cell r="W19646">
            <v>-639.79999999999995</v>
          </cell>
        </row>
        <row r="19647">
          <cell r="A19647">
            <v>1321167</v>
          </cell>
          <cell r="B19647">
            <v>202006</v>
          </cell>
          <cell r="C19647">
            <v>1</v>
          </cell>
          <cell r="D19647">
            <v>132</v>
          </cell>
          <cell r="E19647" t="str">
            <v>AEPX-3378r201509</v>
          </cell>
          <cell r="F19647" t="str">
            <v>Retired</v>
          </cell>
          <cell r="G19647">
            <v>321119</v>
          </cell>
          <cell r="H19647" t="str">
            <v>AEPX-3378r201509</v>
          </cell>
          <cell r="I19647" t="str">
            <v>Retired</v>
          </cell>
          <cell r="J19647">
            <v>4906</v>
          </cell>
          <cell r="K19647" t="str">
            <v xml:space="preserve">4906-Progress Rail </v>
          </cell>
          <cell r="L19647" t="str">
            <v>842 Operating Leases</v>
          </cell>
          <cell r="M19647" t="str">
            <v>Indiana Michigan Power - Gen</v>
          </cell>
          <cell r="N19647">
            <v>-4383.6400000000003</v>
          </cell>
          <cell r="O19647">
            <v>4383.6400000000003</v>
          </cell>
          <cell r="P19647">
            <v>4383.6400000000003</v>
          </cell>
          <cell r="Q19647">
            <v>854.23</v>
          </cell>
          <cell r="R19647">
            <v>641.54</v>
          </cell>
          <cell r="S19647">
            <v>0</v>
          </cell>
          <cell r="T19647">
            <v>0</v>
          </cell>
          <cell r="U19647">
            <v>4169.21</v>
          </cell>
          <cell r="V19647">
            <v>0</v>
          </cell>
          <cell r="W19647">
            <v>-639.79999999999995</v>
          </cell>
        </row>
        <row r="19648">
          <cell r="A19648">
            <v>1321168</v>
          </cell>
          <cell r="B19648">
            <v>202006</v>
          </cell>
          <cell r="C19648">
            <v>1</v>
          </cell>
          <cell r="D19648">
            <v>132</v>
          </cell>
          <cell r="E19648" t="str">
            <v>AEPX-3509r201509</v>
          </cell>
          <cell r="F19648" t="str">
            <v>Retired</v>
          </cell>
          <cell r="G19648">
            <v>321233</v>
          </cell>
          <cell r="H19648" t="str">
            <v>AEPX-3509r201509</v>
          </cell>
          <cell r="I19648" t="str">
            <v>Retired</v>
          </cell>
          <cell r="J19648">
            <v>4906</v>
          </cell>
          <cell r="K19648" t="str">
            <v xml:space="preserve">4906-Progress Rail </v>
          </cell>
          <cell r="L19648" t="str">
            <v>842 Operating Leases</v>
          </cell>
          <cell r="M19648" t="str">
            <v>Indiana Michigan Power - Gen</v>
          </cell>
          <cell r="N19648">
            <v>-4383.6400000000003</v>
          </cell>
          <cell r="O19648">
            <v>4383.6400000000003</v>
          </cell>
          <cell r="P19648">
            <v>4383.6400000000003</v>
          </cell>
          <cell r="Q19648">
            <v>854.23</v>
          </cell>
          <cell r="R19648">
            <v>641.54</v>
          </cell>
          <cell r="S19648">
            <v>0</v>
          </cell>
          <cell r="T19648">
            <v>0</v>
          </cell>
          <cell r="U19648">
            <v>4169.21</v>
          </cell>
          <cell r="V19648">
            <v>0</v>
          </cell>
          <cell r="W19648">
            <v>-639.79999999999995</v>
          </cell>
        </row>
        <row r="19649">
          <cell r="A19649">
            <v>1321169</v>
          </cell>
          <cell r="B19649">
            <v>202006</v>
          </cell>
          <cell r="C19649">
            <v>1</v>
          </cell>
          <cell r="D19649">
            <v>132</v>
          </cell>
          <cell r="E19649" t="str">
            <v>AEPX-3531r201509</v>
          </cell>
          <cell r="F19649" t="str">
            <v>Retired</v>
          </cell>
          <cell r="G19649">
            <v>321254</v>
          </cell>
          <cell r="H19649" t="str">
            <v>AEPX-3531r201509</v>
          </cell>
          <cell r="I19649" t="str">
            <v>Retired</v>
          </cell>
          <cell r="J19649">
            <v>4906</v>
          </cell>
          <cell r="K19649" t="str">
            <v xml:space="preserve">4906-Progress Rail </v>
          </cell>
          <cell r="L19649" t="str">
            <v>842 Operating Leases</v>
          </cell>
          <cell r="M19649" t="str">
            <v>Indiana Michigan Power - Gen</v>
          </cell>
          <cell r="N19649">
            <v>-4383.6400000000003</v>
          </cell>
          <cell r="O19649">
            <v>4383.6400000000003</v>
          </cell>
          <cell r="P19649">
            <v>4383.6400000000003</v>
          </cell>
          <cell r="Q19649">
            <v>854.23</v>
          </cell>
          <cell r="R19649">
            <v>641.54</v>
          </cell>
          <cell r="S19649">
            <v>0</v>
          </cell>
          <cell r="T19649">
            <v>0</v>
          </cell>
          <cell r="U19649">
            <v>4169.21</v>
          </cell>
          <cell r="V19649">
            <v>0</v>
          </cell>
          <cell r="W19649">
            <v>-639.79999999999995</v>
          </cell>
        </row>
        <row r="19650">
          <cell r="A19650">
            <v>1321172</v>
          </cell>
          <cell r="B19650">
            <v>202006</v>
          </cell>
          <cell r="C19650">
            <v>1</v>
          </cell>
          <cell r="D19650">
            <v>132</v>
          </cell>
          <cell r="E19650" t="str">
            <v>AEPX-3346r201509</v>
          </cell>
          <cell r="F19650" t="str">
            <v>Retired</v>
          </cell>
          <cell r="G19650">
            <v>321090</v>
          </cell>
          <cell r="H19650" t="str">
            <v>AEPX-3346r201509</v>
          </cell>
          <cell r="I19650" t="str">
            <v>Retired</v>
          </cell>
          <cell r="J19650">
            <v>4906</v>
          </cell>
          <cell r="K19650" t="str">
            <v xml:space="preserve">4906-Progress Rail </v>
          </cell>
          <cell r="L19650" t="str">
            <v>842 Operating Leases</v>
          </cell>
          <cell r="M19650" t="str">
            <v>Indiana Michigan Power - Gen</v>
          </cell>
          <cell r="N19650">
            <v>-4383.6400000000003</v>
          </cell>
          <cell r="O19650">
            <v>4383.6400000000003</v>
          </cell>
          <cell r="P19650">
            <v>4383.6400000000003</v>
          </cell>
          <cell r="Q19650">
            <v>854.23</v>
          </cell>
          <cell r="R19650">
            <v>641.54</v>
          </cell>
          <cell r="S19650">
            <v>0</v>
          </cell>
          <cell r="T19650">
            <v>0</v>
          </cell>
          <cell r="U19650">
            <v>4169.21</v>
          </cell>
          <cell r="V19650">
            <v>0</v>
          </cell>
          <cell r="W19650">
            <v>-639.79999999999995</v>
          </cell>
        </row>
        <row r="19651">
          <cell r="A19651">
            <v>1321173</v>
          </cell>
          <cell r="B19651">
            <v>202006</v>
          </cell>
          <cell r="C19651">
            <v>1</v>
          </cell>
          <cell r="D19651">
            <v>132</v>
          </cell>
          <cell r="E19651" t="str">
            <v>AEPX-3352r201509</v>
          </cell>
          <cell r="F19651" t="str">
            <v>Retired</v>
          </cell>
          <cell r="G19651">
            <v>321095</v>
          </cell>
          <cell r="H19651" t="str">
            <v>AEPX-3352r201509</v>
          </cell>
          <cell r="I19651" t="str">
            <v>Retired</v>
          </cell>
          <cell r="J19651">
            <v>4906</v>
          </cell>
          <cell r="K19651" t="str">
            <v xml:space="preserve">4906-Progress Rail </v>
          </cell>
          <cell r="L19651" t="str">
            <v>842 Operating Leases</v>
          </cell>
          <cell r="M19651" t="str">
            <v>Indiana Michigan Power - Gen</v>
          </cell>
          <cell r="N19651">
            <v>-4383.6400000000003</v>
          </cell>
          <cell r="O19651">
            <v>4383.6400000000003</v>
          </cell>
          <cell r="P19651">
            <v>4383.6400000000003</v>
          </cell>
          <cell r="Q19651">
            <v>854.23</v>
          </cell>
          <cell r="R19651">
            <v>641.54</v>
          </cell>
          <cell r="S19651">
            <v>0</v>
          </cell>
          <cell r="T19651">
            <v>0</v>
          </cell>
          <cell r="U19651">
            <v>4169.21</v>
          </cell>
          <cell r="V19651">
            <v>0</v>
          </cell>
          <cell r="W19651">
            <v>-639.79999999999995</v>
          </cell>
        </row>
        <row r="19652">
          <cell r="A19652">
            <v>1321174</v>
          </cell>
          <cell r="B19652">
            <v>202006</v>
          </cell>
          <cell r="C19652">
            <v>1</v>
          </cell>
          <cell r="D19652">
            <v>132</v>
          </cell>
          <cell r="E19652" t="str">
            <v>AEPX-3357r201509</v>
          </cell>
          <cell r="F19652" t="str">
            <v>Retired</v>
          </cell>
          <cell r="G19652">
            <v>321100</v>
          </cell>
          <cell r="H19652" t="str">
            <v>AEPX-3357r201509</v>
          </cell>
          <cell r="I19652" t="str">
            <v>Retired</v>
          </cell>
          <cell r="J19652">
            <v>4906</v>
          </cell>
          <cell r="K19652" t="str">
            <v xml:space="preserve">4906-Progress Rail </v>
          </cell>
          <cell r="L19652" t="str">
            <v>842 Operating Leases</v>
          </cell>
          <cell r="M19652" t="str">
            <v>Indiana Michigan Power - Gen</v>
          </cell>
          <cell r="N19652">
            <v>-4383.6400000000003</v>
          </cell>
          <cell r="O19652">
            <v>4383.6400000000003</v>
          </cell>
          <cell r="P19652">
            <v>4383.6400000000003</v>
          </cell>
          <cell r="Q19652">
            <v>854.23</v>
          </cell>
          <cell r="R19652">
            <v>641.54</v>
          </cell>
          <cell r="S19652">
            <v>0</v>
          </cell>
          <cell r="T19652">
            <v>0</v>
          </cell>
          <cell r="U19652">
            <v>4169.21</v>
          </cell>
          <cell r="V19652">
            <v>0</v>
          </cell>
          <cell r="W19652">
            <v>-639.79999999999995</v>
          </cell>
        </row>
        <row r="19653">
          <cell r="A19653">
            <v>1321175</v>
          </cell>
          <cell r="B19653">
            <v>202006</v>
          </cell>
          <cell r="C19653">
            <v>1</v>
          </cell>
          <cell r="D19653">
            <v>132</v>
          </cell>
          <cell r="E19653" t="str">
            <v>AEPX-3366r201509</v>
          </cell>
          <cell r="F19653" t="str">
            <v>Retired</v>
          </cell>
          <cell r="G19653">
            <v>321109</v>
          </cell>
          <cell r="H19653" t="str">
            <v>AEPX-3366r201509</v>
          </cell>
          <cell r="I19653" t="str">
            <v>Retired</v>
          </cell>
          <cell r="J19653">
            <v>4906</v>
          </cell>
          <cell r="K19653" t="str">
            <v xml:space="preserve">4906-Progress Rail </v>
          </cell>
          <cell r="L19653" t="str">
            <v>842 Operating Leases</v>
          </cell>
          <cell r="M19653" t="str">
            <v>Indiana Michigan Power - Gen</v>
          </cell>
          <cell r="N19653">
            <v>-4383.6400000000003</v>
          </cell>
          <cell r="O19653">
            <v>4383.6400000000003</v>
          </cell>
          <cell r="P19653">
            <v>4383.6400000000003</v>
          </cell>
          <cell r="Q19653">
            <v>854.23</v>
          </cell>
          <cell r="R19653">
            <v>641.54</v>
          </cell>
          <cell r="S19653">
            <v>0</v>
          </cell>
          <cell r="T19653">
            <v>0</v>
          </cell>
          <cell r="U19653">
            <v>4169.21</v>
          </cell>
          <cell r="V19653">
            <v>0</v>
          </cell>
          <cell r="W19653">
            <v>-639.79999999999995</v>
          </cell>
        </row>
        <row r="19654">
          <cell r="A19654">
            <v>1321176</v>
          </cell>
          <cell r="B19654">
            <v>202006</v>
          </cell>
          <cell r="C19654">
            <v>1</v>
          </cell>
          <cell r="D19654">
            <v>132</v>
          </cell>
          <cell r="E19654" t="str">
            <v>AEPX-3375r201509</v>
          </cell>
          <cell r="F19654" t="str">
            <v>Retired</v>
          </cell>
          <cell r="G19654">
            <v>321116</v>
          </cell>
          <cell r="H19654" t="str">
            <v>AEPX-3375r201509</v>
          </cell>
          <cell r="I19654" t="str">
            <v>Retired</v>
          </cell>
          <cell r="J19654">
            <v>4906</v>
          </cell>
          <cell r="K19654" t="str">
            <v xml:space="preserve">4906-Progress Rail </v>
          </cell>
          <cell r="L19654" t="str">
            <v>842 Operating Leases</v>
          </cell>
          <cell r="M19654" t="str">
            <v>Indiana Michigan Power - Gen</v>
          </cell>
          <cell r="N19654">
            <v>-4383.6400000000003</v>
          </cell>
          <cell r="O19654">
            <v>4383.6400000000003</v>
          </cell>
          <cell r="P19654">
            <v>4383.6400000000003</v>
          </cell>
          <cell r="Q19654">
            <v>854.23</v>
          </cell>
          <cell r="R19654">
            <v>641.54</v>
          </cell>
          <cell r="S19654">
            <v>0</v>
          </cell>
          <cell r="T19654">
            <v>0</v>
          </cell>
          <cell r="U19654">
            <v>4169.21</v>
          </cell>
          <cell r="V19654">
            <v>0</v>
          </cell>
          <cell r="W19654">
            <v>-639.79999999999995</v>
          </cell>
        </row>
        <row r="19655">
          <cell r="A19655">
            <v>1321177</v>
          </cell>
          <cell r="B19655">
            <v>202006</v>
          </cell>
          <cell r="C19655">
            <v>1</v>
          </cell>
          <cell r="D19655">
            <v>132</v>
          </cell>
          <cell r="E19655" t="str">
            <v>AEPX-3380r201509</v>
          </cell>
          <cell r="F19655" t="str">
            <v>Retired</v>
          </cell>
          <cell r="G19655">
            <v>321121</v>
          </cell>
          <cell r="H19655" t="str">
            <v>AEPX-3380r201509</v>
          </cell>
          <cell r="I19655" t="str">
            <v>Retired</v>
          </cell>
          <cell r="J19655">
            <v>4906</v>
          </cell>
          <cell r="K19655" t="str">
            <v xml:space="preserve">4906-Progress Rail </v>
          </cell>
          <cell r="L19655" t="str">
            <v>842 Operating Leases</v>
          </cell>
          <cell r="M19655" t="str">
            <v>Indiana Michigan Power - Gen</v>
          </cell>
          <cell r="N19655">
            <v>-4383.6400000000003</v>
          </cell>
          <cell r="O19655">
            <v>4383.6400000000003</v>
          </cell>
          <cell r="P19655">
            <v>4383.6400000000003</v>
          </cell>
          <cell r="Q19655">
            <v>854.23</v>
          </cell>
          <cell r="R19655">
            <v>641.54</v>
          </cell>
          <cell r="S19655">
            <v>0</v>
          </cell>
          <cell r="T19655">
            <v>0</v>
          </cell>
          <cell r="U19655">
            <v>4169.21</v>
          </cell>
          <cell r="V19655">
            <v>0</v>
          </cell>
          <cell r="W19655">
            <v>-639.79999999999995</v>
          </cell>
        </row>
        <row r="19656">
          <cell r="A19656">
            <v>1321178</v>
          </cell>
          <cell r="B19656">
            <v>202006</v>
          </cell>
          <cell r="C19656">
            <v>1</v>
          </cell>
          <cell r="D19656">
            <v>132</v>
          </cell>
          <cell r="E19656" t="str">
            <v>AEPX-3381r201509</v>
          </cell>
          <cell r="F19656" t="str">
            <v>Retired</v>
          </cell>
          <cell r="G19656">
            <v>321122</v>
          </cell>
          <cell r="H19656" t="str">
            <v>AEPX-3381r201509</v>
          </cell>
          <cell r="I19656" t="str">
            <v>Retired</v>
          </cell>
          <cell r="J19656">
            <v>4906</v>
          </cell>
          <cell r="K19656" t="str">
            <v xml:space="preserve">4906-Progress Rail </v>
          </cell>
          <cell r="L19656" t="str">
            <v>842 Operating Leases</v>
          </cell>
          <cell r="M19656" t="str">
            <v>Indiana Michigan Power - Gen</v>
          </cell>
          <cell r="N19656">
            <v>-4383.6400000000003</v>
          </cell>
          <cell r="O19656">
            <v>4383.6400000000003</v>
          </cell>
          <cell r="P19656">
            <v>4383.6400000000003</v>
          </cell>
          <cell r="Q19656">
            <v>854.23</v>
          </cell>
          <cell r="R19656">
            <v>641.54</v>
          </cell>
          <cell r="S19656">
            <v>0</v>
          </cell>
          <cell r="T19656">
            <v>0</v>
          </cell>
          <cell r="U19656">
            <v>4169.21</v>
          </cell>
          <cell r="V19656">
            <v>0</v>
          </cell>
          <cell r="W19656">
            <v>-639.79999999999995</v>
          </cell>
        </row>
        <row r="19657">
          <cell r="A19657">
            <v>1321180</v>
          </cell>
          <cell r="B19657">
            <v>202006</v>
          </cell>
          <cell r="C19657">
            <v>1</v>
          </cell>
          <cell r="D19657">
            <v>132</v>
          </cell>
          <cell r="E19657" t="str">
            <v>AEPX-3405r201509</v>
          </cell>
          <cell r="F19657" t="str">
            <v>Retired</v>
          </cell>
          <cell r="G19657">
            <v>321140</v>
          </cell>
          <cell r="H19657" t="str">
            <v>AEPX-3405r201509</v>
          </cell>
          <cell r="I19657" t="str">
            <v>Retired</v>
          </cell>
          <cell r="J19657">
            <v>4906</v>
          </cell>
          <cell r="K19657" t="str">
            <v xml:space="preserve">4906-Progress Rail </v>
          </cell>
          <cell r="L19657" t="str">
            <v>842 Operating Leases</v>
          </cell>
          <cell r="M19657" t="str">
            <v>Indiana Michigan Power - Gen</v>
          </cell>
          <cell r="N19657">
            <v>-4383.6400000000003</v>
          </cell>
          <cell r="O19657">
            <v>4383.6400000000003</v>
          </cell>
          <cell r="P19657">
            <v>4383.6400000000003</v>
          </cell>
          <cell r="Q19657">
            <v>854.23</v>
          </cell>
          <cell r="R19657">
            <v>641.54</v>
          </cell>
          <cell r="S19657">
            <v>0</v>
          </cell>
          <cell r="T19657">
            <v>0</v>
          </cell>
          <cell r="U19657">
            <v>4169.21</v>
          </cell>
          <cell r="V19657">
            <v>0</v>
          </cell>
          <cell r="W19657">
            <v>-639.79999999999995</v>
          </cell>
        </row>
        <row r="19658">
          <cell r="A19658">
            <v>1321181</v>
          </cell>
          <cell r="B19658">
            <v>202006</v>
          </cell>
          <cell r="C19658">
            <v>1</v>
          </cell>
          <cell r="D19658">
            <v>132</v>
          </cell>
          <cell r="E19658" t="str">
            <v>AEPX-3406r201509</v>
          </cell>
          <cell r="F19658" t="str">
            <v>Retired</v>
          </cell>
          <cell r="G19658">
            <v>321141</v>
          </cell>
          <cell r="H19658" t="str">
            <v>AEPX-3406r201509</v>
          </cell>
          <cell r="I19658" t="str">
            <v>Retired</v>
          </cell>
          <cell r="J19658">
            <v>4906</v>
          </cell>
          <cell r="K19658" t="str">
            <v xml:space="preserve">4906-Progress Rail </v>
          </cell>
          <cell r="L19658" t="str">
            <v>842 Operating Leases</v>
          </cell>
          <cell r="M19658" t="str">
            <v>Indiana Michigan Power - Gen</v>
          </cell>
          <cell r="N19658">
            <v>-4383.6400000000003</v>
          </cell>
          <cell r="O19658">
            <v>4383.6400000000003</v>
          </cell>
          <cell r="P19658">
            <v>4383.6400000000003</v>
          </cell>
          <cell r="Q19658">
            <v>854.23</v>
          </cell>
          <cell r="R19658">
            <v>641.54</v>
          </cell>
          <cell r="S19658">
            <v>0</v>
          </cell>
          <cell r="T19658">
            <v>0</v>
          </cell>
          <cell r="U19658">
            <v>4169.21</v>
          </cell>
          <cell r="V19658">
            <v>0</v>
          </cell>
          <cell r="W19658">
            <v>-639.79999999999995</v>
          </cell>
        </row>
        <row r="19659">
          <cell r="A19659">
            <v>1321182</v>
          </cell>
          <cell r="B19659">
            <v>202006</v>
          </cell>
          <cell r="C19659">
            <v>1</v>
          </cell>
          <cell r="D19659">
            <v>132</v>
          </cell>
          <cell r="E19659" t="str">
            <v>AEPX-3429r201509</v>
          </cell>
          <cell r="F19659" t="str">
            <v>Retired</v>
          </cell>
          <cell r="G19659">
            <v>321162</v>
          </cell>
          <cell r="H19659" t="str">
            <v>AEPX-3429r201509</v>
          </cell>
          <cell r="I19659" t="str">
            <v>Retired</v>
          </cell>
          <cell r="J19659">
            <v>4906</v>
          </cell>
          <cell r="K19659" t="str">
            <v xml:space="preserve">4906-Progress Rail </v>
          </cell>
          <cell r="L19659" t="str">
            <v>842 Operating Leases</v>
          </cell>
          <cell r="M19659" t="str">
            <v>Indiana Michigan Power - Gen</v>
          </cell>
          <cell r="N19659">
            <v>-4383.6400000000003</v>
          </cell>
          <cell r="O19659">
            <v>4383.6400000000003</v>
          </cell>
          <cell r="P19659">
            <v>4383.6400000000003</v>
          </cell>
          <cell r="Q19659">
            <v>854.23</v>
          </cell>
          <cell r="R19659">
            <v>641.54</v>
          </cell>
          <cell r="S19659">
            <v>0</v>
          </cell>
          <cell r="T19659">
            <v>0</v>
          </cell>
          <cell r="U19659">
            <v>4169.21</v>
          </cell>
          <cell r="V19659">
            <v>0</v>
          </cell>
          <cell r="W19659">
            <v>-639.79999999999995</v>
          </cell>
        </row>
        <row r="19660">
          <cell r="A19660">
            <v>1321183</v>
          </cell>
          <cell r="B19660">
            <v>202006</v>
          </cell>
          <cell r="C19660">
            <v>1</v>
          </cell>
          <cell r="D19660">
            <v>132</v>
          </cell>
          <cell r="E19660" t="str">
            <v>AEPX-3441r201509</v>
          </cell>
          <cell r="F19660" t="str">
            <v>Retired</v>
          </cell>
          <cell r="G19660">
            <v>321173</v>
          </cell>
          <cell r="H19660" t="str">
            <v>AEPX-3441r201509</v>
          </cell>
          <cell r="I19660" t="str">
            <v>Retired</v>
          </cell>
          <cell r="J19660">
            <v>4906</v>
          </cell>
          <cell r="K19660" t="str">
            <v xml:space="preserve">4906-Progress Rail </v>
          </cell>
          <cell r="L19660" t="str">
            <v>842 Operating Leases</v>
          </cell>
          <cell r="M19660" t="str">
            <v>Indiana Michigan Power - Gen</v>
          </cell>
          <cell r="N19660">
            <v>-4383.6400000000003</v>
          </cell>
          <cell r="O19660">
            <v>4383.6400000000003</v>
          </cell>
          <cell r="P19660">
            <v>4383.6400000000003</v>
          </cell>
          <cell r="Q19660">
            <v>854.23</v>
          </cell>
          <cell r="R19660">
            <v>641.54</v>
          </cell>
          <cell r="S19660">
            <v>0</v>
          </cell>
          <cell r="T19660">
            <v>0</v>
          </cell>
          <cell r="U19660">
            <v>4169.21</v>
          </cell>
          <cell r="V19660">
            <v>0</v>
          </cell>
          <cell r="W19660">
            <v>-639.79999999999995</v>
          </cell>
        </row>
        <row r="19661">
          <cell r="A19661">
            <v>1321184</v>
          </cell>
          <cell r="B19661">
            <v>202006</v>
          </cell>
          <cell r="C19661">
            <v>1</v>
          </cell>
          <cell r="D19661">
            <v>132</v>
          </cell>
          <cell r="E19661" t="str">
            <v>AEPX-3443r201509</v>
          </cell>
          <cell r="F19661" t="str">
            <v>Retired</v>
          </cell>
          <cell r="G19661">
            <v>321175</v>
          </cell>
          <cell r="H19661" t="str">
            <v>AEPX-3443r201509</v>
          </cell>
          <cell r="I19661" t="str">
            <v>Retired</v>
          </cell>
          <cell r="J19661">
            <v>4906</v>
          </cell>
          <cell r="K19661" t="str">
            <v xml:space="preserve">4906-Progress Rail </v>
          </cell>
          <cell r="L19661" t="str">
            <v>842 Operating Leases</v>
          </cell>
          <cell r="M19661" t="str">
            <v>Indiana Michigan Power - Gen</v>
          </cell>
          <cell r="N19661">
            <v>-4383.6400000000003</v>
          </cell>
          <cell r="O19661">
            <v>4383.6400000000003</v>
          </cell>
          <cell r="P19661">
            <v>4383.6400000000003</v>
          </cell>
          <cell r="Q19661">
            <v>854.23</v>
          </cell>
          <cell r="R19661">
            <v>641.54</v>
          </cell>
          <cell r="S19661">
            <v>0</v>
          </cell>
          <cell r="T19661">
            <v>0</v>
          </cell>
          <cell r="U19661">
            <v>4169.21</v>
          </cell>
          <cell r="V19661">
            <v>0</v>
          </cell>
          <cell r="W19661">
            <v>-639.79999999999995</v>
          </cell>
        </row>
        <row r="19662">
          <cell r="A19662">
            <v>1321186</v>
          </cell>
          <cell r="B19662">
            <v>202006</v>
          </cell>
          <cell r="C19662">
            <v>1</v>
          </cell>
          <cell r="D19662">
            <v>132</v>
          </cell>
          <cell r="E19662" t="str">
            <v>AEPX-3450r201509</v>
          </cell>
          <cell r="F19662" t="str">
            <v>Retired</v>
          </cell>
          <cell r="G19662">
            <v>321180</v>
          </cell>
          <cell r="H19662" t="str">
            <v>AEPX-3450r201509</v>
          </cell>
          <cell r="I19662" t="str">
            <v>Retired</v>
          </cell>
          <cell r="J19662">
            <v>4906</v>
          </cell>
          <cell r="K19662" t="str">
            <v xml:space="preserve">4906-Progress Rail </v>
          </cell>
          <cell r="L19662" t="str">
            <v>842 Operating Leases</v>
          </cell>
          <cell r="M19662" t="str">
            <v>Indiana Michigan Power - Gen</v>
          </cell>
          <cell r="N19662">
            <v>-4383.6400000000003</v>
          </cell>
          <cell r="O19662">
            <v>4383.6400000000003</v>
          </cell>
          <cell r="P19662">
            <v>4383.6400000000003</v>
          </cell>
          <cell r="Q19662">
            <v>854.23</v>
          </cell>
          <cell r="R19662">
            <v>641.54</v>
          </cell>
          <cell r="S19662">
            <v>0</v>
          </cell>
          <cell r="T19662">
            <v>0</v>
          </cell>
          <cell r="U19662">
            <v>4169.21</v>
          </cell>
          <cell r="V19662">
            <v>0</v>
          </cell>
          <cell r="W19662">
            <v>-639.79999999999995</v>
          </cell>
        </row>
        <row r="19663">
          <cell r="A19663">
            <v>1321187</v>
          </cell>
          <cell r="B19663">
            <v>202006</v>
          </cell>
          <cell r="C19663">
            <v>1</v>
          </cell>
          <cell r="D19663">
            <v>132</v>
          </cell>
          <cell r="E19663" t="str">
            <v>AEPX-3453r201509</v>
          </cell>
          <cell r="F19663" t="str">
            <v>Retired</v>
          </cell>
          <cell r="G19663">
            <v>321183</v>
          </cell>
          <cell r="H19663" t="str">
            <v>AEPX-3453r201509</v>
          </cell>
          <cell r="I19663" t="str">
            <v>Retired</v>
          </cell>
          <cell r="J19663">
            <v>4906</v>
          </cell>
          <cell r="K19663" t="str">
            <v xml:space="preserve">4906-Progress Rail </v>
          </cell>
          <cell r="L19663" t="str">
            <v>842 Operating Leases</v>
          </cell>
          <cell r="M19663" t="str">
            <v>Indiana Michigan Power - Gen</v>
          </cell>
          <cell r="N19663">
            <v>-4383.6400000000003</v>
          </cell>
          <cell r="O19663">
            <v>4383.6400000000003</v>
          </cell>
          <cell r="P19663">
            <v>4383.6400000000003</v>
          </cell>
          <cell r="Q19663">
            <v>854.23</v>
          </cell>
          <cell r="R19663">
            <v>641.54</v>
          </cell>
          <cell r="S19663">
            <v>0</v>
          </cell>
          <cell r="T19663">
            <v>0</v>
          </cell>
          <cell r="U19663">
            <v>4169.21</v>
          </cell>
          <cell r="V19663">
            <v>0</v>
          </cell>
          <cell r="W19663">
            <v>-639.79999999999995</v>
          </cell>
        </row>
        <row r="19664">
          <cell r="A19664">
            <v>1321188</v>
          </cell>
          <cell r="B19664">
            <v>202006</v>
          </cell>
          <cell r="C19664">
            <v>1</v>
          </cell>
          <cell r="D19664">
            <v>132</v>
          </cell>
          <cell r="E19664" t="str">
            <v>AEPX-3460r201509</v>
          </cell>
          <cell r="F19664" t="str">
            <v>Retired</v>
          </cell>
          <cell r="G19664">
            <v>321190</v>
          </cell>
          <cell r="H19664" t="str">
            <v>AEPX-3460r201509</v>
          </cell>
          <cell r="I19664" t="str">
            <v>Retired</v>
          </cell>
          <cell r="J19664">
            <v>4906</v>
          </cell>
          <cell r="K19664" t="str">
            <v xml:space="preserve">4906-Progress Rail </v>
          </cell>
          <cell r="L19664" t="str">
            <v>842 Operating Leases</v>
          </cell>
          <cell r="M19664" t="str">
            <v>Indiana Michigan Power - Gen</v>
          </cell>
          <cell r="N19664">
            <v>-4383.6400000000003</v>
          </cell>
          <cell r="O19664">
            <v>4383.6400000000003</v>
          </cell>
          <cell r="P19664">
            <v>4383.6400000000003</v>
          </cell>
          <cell r="Q19664">
            <v>854.23</v>
          </cell>
          <cell r="R19664">
            <v>641.54</v>
          </cell>
          <cell r="S19664">
            <v>0</v>
          </cell>
          <cell r="T19664">
            <v>0</v>
          </cell>
          <cell r="U19664">
            <v>4169.21</v>
          </cell>
          <cell r="V19664">
            <v>0</v>
          </cell>
          <cell r="W19664">
            <v>-639.79999999999995</v>
          </cell>
        </row>
        <row r="19665">
          <cell r="A19665">
            <v>1321190</v>
          </cell>
          <cell r="B19665">
            <v>202006</v>
          </cell>
          <cell r="C19665">
            <v>1</v>
          </cell>
          <cell r="D19665">
            <v>132</v>
          </cell>
          <cell r="E19665" t="str">
            <v>AEPX-3479r201509</v>
          </cell>
          <cell r="F19665" t="str">
            <v>Retired</v>
          </cell>
          <cell r="G19665">
            <v>321207</v>
          </cell>
          <cell r="H19665" t="str">
            <v>AEPX-3479r201509</v>
          </cell>
          <cell r="I19665" t="str">
            <v>Retired</v>
          </cell>
          <cell r="J19665">
            <v>4906</v>
          </cell>
          <cell r="K19665" t="str">
            <v xml:space="preserve">4906-Progress Rail </v>
          </cell>
          <cell r="L19665" t="str">
            <v>842 Operating Leases</v>
          </cell>
          <cell r="M19665" t="str">
            <v>Indiana Michigan Power - Gen</v>
          </cell>
          <cell r="N19665">
            <v>-4383.6400000000003</v>
          </cell>
          <cell r="O19665">
            <v>4383.6400000000003</v>
          </cell>
          <cell r="P19665">
            <v>4383.6400000000003</v>
          </cell>
          <cell r="Q19665">
            <v>854.23</v>
          </cell>
          <cell r="R19665">
            <v>641.54</v>
          </cell>
          <cell r="S19665">
            <v>0</v>
          </cell>
          <cell r="T19665">
            <v>0</v>
          </cell>
          <cell r="U19665">
            <v>4169.21</v>
          </cell>
          <cell r="V19665">
            <v>0</v>
          </cell>
          <cell r="W19665">
            <v>-639.79999999999995</v>
          </cell>
        </row>
        <row r="19666">
          <cell r="A19666">
            <v>1321191</v>
          </cell>
          <cell r="B19666">
            <v>202006</v>
          </cell>
          <cell r="C19666">
            <v>1</v>
          </cell>
          <cell r="D19666">
            <v>132</v>
          </cell>
          <cell r="E19666" t="str">
            <v>AEPX-3482r201509</v>
          </cell>
          <cell r="F19666" t="str">
            <v>Retired</v>
          </cell>
          <cell r="G19666">
            <v>321209</v>
          </cell>
          <cell r="H19666" t="str">
            <v>AEPX-3482r201509</v>
          </cell>
          <cell r="I19666" t="str">
            <v>Retired</v>
          </cell>
          <cell r="J19666">
            <v>4906</v>
          </cell>
          <cell r="K19666" t="str">
            <v xml:space="preserve">4906-Progress Rail </v>
          </cell>
          <cell r="L19666" t="str">
            <v>842 Operating Leases</v>
          </cell>
          <cell r="M19666" t="str">
            <v>Indiana Michigan Power - Gen</v>
          </cell>
          <cell r="N19666">
            <v>-4383.6400000000003</v>
          </cell>
          <cell r="O19666">
            <v>4383.6400000000003</v>
          </cell>
          <cell r="P19666">
            <v>4383.6400000000003</v>
          </cell>
          <cell r="Q19666">
            <v>854.23</v>
          </cell>
          <cell r="R19666">
            <v>641.54</v>
          </cell>
          <cell r="S19666">
            <v>0</v>
          </cell>
          <cell r="T19666">
            <v>0</v>
          </cell>
          <cell r="U19666">
            <v>4169.21</v>
          </cell>
          <cell r="V19666">
            <v>0</v>
          </cell>
          <cell r="W19666">
            <v>-639.79999999999995</v>
          </cell>
        </row>
        <row r="19667">
          <cell r="A19667">
            <v>1321192</v>
          </cell>
          <cell r="B19667">
            <v>202006</v>
          </cell>
          <cell r="C19667">
            <v>1</v>
          </cell>
          <cell r="D19667">
            <v>132</v>
          </cell>
          <cell r="E19667" t="str">
            <v>AEPX-3486r201509</v>
          </cell>
          <cell r="F19667" t="str">
            <v>Retired</v>
          </cell>
          <cell r="G19667">
            <v>321213</v>
          </cell>
          <cell r="H19667" t="str">
            <v>AEPX-3486r201509</v>
          </cell>
          <cell r="I19667" t="str">
            <v>Retired</v>
          </cell>
          <cell r="J19667">
            <v>4906</v>
          </cell>
          <cell r="K19667" t="str">
            <v xml:space="preserve">4906-Progress Rail </v>
          </cell>
          <cell r="L19667" t="str">
            <v>842 Operating Leases</v>
          </cell>
          <cell r="M19667" t="str">
            <v>Indiana Michigan Power - Gen</v>
          </cell>
          <cell r="N19667">
            <v>-4383.6400000000003</v>
          </cell>
          <cell r="O19667">
            <v>4383.6400000000003</v>
          </cell>
          <cell r="P19667">
            <v>4383.6400000000003</v>
          </cell>
          <cell r="Q19667">
            <v>854.23</v>
          </cell>
          <cell r="R19667">
            <v>641.54</v>
          </cell>
          <cell r="S19667">
            <v>0</v>
          </cell>
          <cell r="T19667">
            <v>0</v>
          </cell>
          <cell r="U19667">
            <v>4169.21</v>
          </cell>
          <cell r="V19667">
            <v>0</v>
          </cell>
          <cell r="W19667">
            <v>-639.79999999999995</v>
          </cell>
        </row>
        <row r="19668">
          <cell r="A19668">
            <v>1321193</v>
          </cell>
          <cell r="B19668">
            <v>202006</v>
          </cell>
          <cell r="C19668">
            <v>1</v>
          </cell>
          <cell r="D19668">
            <v>132</v>
          </cell>
          <cell r="E19668" t="str">
            <v>AEPX-3487r201509</v>
          </cell>
          <cell r="F19668" t="str">
            <v>Retired</v>
          </cell>
          <cell r="G19668">
            <v>321214</v>
          </cell>
          <cell r="H19668" t="str">
            <v>AEPX-3487r201509</v>
          </cell>
          <cell r="I19668" t="str">
            <v>Retired</v>
          </cell>
          <cell r="J19668">
            <v>4906</v>
          </cell>
          <cell r="K19668" t="str">
            <v xml:space="preserve">4906-Progress Rail </v>
          </cell>
          <cell r="L19668" t="str">
            <v>842 Operating Leases</v>
          </cell>
          <cell r="M19668" t="str">
            <v>Indiana Michigan Power - Gen</v>
          </cell>
          <cell r="N19668">
            <v>-4383.6400000000003</v>
          </cell>
          <cell r="O19668">
            <v>4383.6400000000003</v>
          </cell>
          <cell r="P19668">
            <v>4383.6400000000003</v>
          </cell>
          <cell r="Q19668">
            <v>854.23</v>
          </cell>
          <cell r="R19668">
            <v>641.54</v>
          </cell>
          <cell r="S19668">
            <v>0</v>
          </cell>
          <cell r="T19668">
            <v>0</v>
          </cell>
          <cell r="U19668">
            <v>4169.21</v>
          </cell>
          <cell r="V19668">
            <v>0</v>
          </cell>
          <cell r="W19668">
            <v>-639.79999999999995</v>
          </cell>
        </row>
        <row r="19669">
          <cell r="A19669">
            <v>1321194</v>
          </cell>
          <cell r="B19669">
            <v>202006</v>
          </cell>
          <cell r="C19669">
            <v>1</v>
          </cell>
          <cell r="D19669">
            <v>132</v>
          </cell>
          <cell r="E19669" t="str">
            <v>AEPX-3503r201509</v>
          </cell>
          <cell r="F19669" t="str">
            <v>Retired</v>
          </cell>
          <cell r="G19669">
            <v>321229</v>
          </cell>
          <cell r="H19669" t="str">
            <v>AEPX-3503r201509</v>
          </cell>
          <cell r="I19669" t="str">
            <v>Retired</v>
          </cell>
          <cell r="J19669">
            <v>4906</v>
          </cell>
          <cell r="K19669" t="str">
            <v xml:space="preserve">4906-Progress Rail </v>
          </cell>
          <cell r="L19669" t="str">
            <v>842 Operating Leases</v>
          </cell>
          <cell r="M19669" t="str">
            <v>Indiana Michigan Power - Gen</v>
          </cell>
          <cell r="N19669">
            <v>-4383.6400000000003</v>
          </cell>
          <cell r="O19669">
            <v>4383.6400000000003</v>
          </cell>
          <cell r="P19669">
            <v>4383.6400000000003</v>
          </cell>
          <cell r="Q19669">
            <v>854.23</v>
          </cell>
          <cell r="R19669">
            <v>641.54</v>
          </cell>
          <cell r="S19669">
            <v>0</v>
          </cell>
          <cell r="T19669">
            <v>0</v>
          </cell>
          <cell r="U19669">
            <v>4169.21</v>
          </cell>
          <cell r="V19669">
            <v>0</v>
          </cell>
          <cell r="W19669">
            <v>-639.79999999999995</v>
          </cell>
        </row>
        <row r="19670">
          <cell r="A19670">
            <v>1321196</v>
          </cell>
          <cell r="B19670">
            <v>202006</v>
          </cell>
          <cell r="C19670">
            <v>1</v>
          </cell>
          <cell r="D19670">
            <v>132</v>
          </cell>
          <cell r="E19670" t="str">
            <v>AEPX-3528r201509</v>
          </cell>
          <cell r="F19670" t="str">
            <v>Retired</v>
          </cell>
          <cell r="G19670">
            <v>321251</v>
          </cell>
          <cell r="H19670" t="str">
            <v>AEPX-3528r201509</v>
          </cell>
          <cell r="I19670" t="str">
            <v>Retired</v>
          </cell>
          <cell r="J19670">
            <v>4906</v>
          </cell>
          <cell r="K19670" t="str">
            <v xml:space="preserve">4906-Progress Rail </v>
          </cell>
          <cell r="L19670" t="str">
            <v>842 Operating Leases</v>
          </cell>
          <cell r="M19670" t="str">
            <v>Indiana Michigan Power - Gen</v>
          </cell>
          <cell r="N19670">
            <v>-4383.6400000000003</v>
          </cell>
          <cell r="O19670">
            <v>4383.6400000000003</v>
          </cell>
          <cell r="P19670">
            <v>4383.6400000000003</v>
          </cell>
          <cell r="Q19670">
            <v>854.23</v>
          </cell>
          <cell r="R19670">
            <v>641.54</v>
          </cell>
          <cell r="S19670">
            <v>0</v>
          </cell>
          <cell r="T19670">
            <v>0</v>
          </cell>
          <cell r="U19670">
            <v>4169.21</v>
          </cell>
          <cell r="V19670">
            <v>0</v>
          </cell>
          <cell r="W19670">
            <v>-639.79999999999995</v>
          </cell>
        </row>
        <row r="19671">
          <cell r="A19671">
            <v>1321197</v>
          </cell>
          <cell r="B19671">
            <v>202006</v>
          </cell>
          <cell r="C19671">
            <v>1</v>
          </cell>
          <cell r="D19671">
            <v>132</v>
          </cell>
          <cell r="E19671" t="str">
            <v>AEPX-3547r201509</v>
          </cell>
          <cell r="F19671" t="str">
            <v>Retired</v>
          </cell>
          <cell r="G19671">
            <v>321267</v>
          </cell>
          <cell r="H19671" t="str">
            <v>AEPX-3547r201509</v>
          </cell>
          <cell r="I19671" t="str">
            <v>Retired</v>
          </cell>
          <cell r="J19671">
            <v>4906</v>
          </cell>
          <cell r="K19671" t="str">
            <v xml:space="preserve">4906-Progress Rail </v>
          </cell>
          <cell r="L19671" t="str">
            <v>842 Operating Leases</v>
          </cell>
          <cell r="M19671" t="str">
            <v>Indiana Michigan Power - Gen</v>
          </cell>
          <cell r="N19671">
            <v>-4383.6400000000003</v>
          </cell>
          <cell r="O19671">
            <v>4383.6400000000003</v>
          </cell>
          <cell r="P19671">
            <v>4383.6400000000003</v>
          </cell>
          <cell r="Q19671">
            <v>854.23</v>
          </cell>
          <cell r="R19671">
            <v>641.54</v>
          </cell>
          <cell r="S19671">
            <v>0</v>
          </cell>
          <cell r="T19671">
            <v>0</v>
          </cell>
          <cell r="U19671">
            <v>4169.21</v>
          </cell>
          <cell r="V19671">
            <v>0</v>
          </cell>
          <cell r="W19671">
            <v>-639.79999999999995</v>
          </cell>
        </row>
        <row r="19672">
          <cell r="A19672">
            <v>1321198</v>
          </cell>
          <cell r="B19672">
            <v>202006</v>
          </cell>
          <cell r="C19672">
            <v>1</v>
          </cell>
          <cell r="D19672">
            <v>132</v>
          </cell>
          <cell r="E19672" t="str">
            <v>AEPX-3553r201509</v>
          </cell>
          <cell r="F19672" t="str">
            <v>Retired</v>
          </cell>
          <cell r="G19672">
            <v>321273</v>
          </cell>
          <cell r="H19672" t="str">
            <v>AEPX-3553r201509</v>
          </cell>
          <cell r="I19672" t="str">
            <v>Retired</v>
          </cell>
          <cell r="J19672">
            <v>4906</v>
          </cell>
          <cell r="K19672" t="str">
            <v xml:space="preserve">4906-Progress Rail </v>
          </cell>
          <cell r="L19672" t="str">
            <v>842 Operating Leases</v>
          </cell>
          <cell r="M19672" t="str">
            <v>Indiana Michigan Power - Gen</v>
          </cell>
          <cell r="N19672">
            <v>-4383.6400000000003</v>
          </cell>
          <cell r="O19672">
            <v>4383.6400000000003</v>
          </cell>
          <cell r="P19672">
            <v>4383.6400000000003</v>
          </cell>
          <cell r="Q19672">
            <v>854.23</v>
          </cell>
          <cell r="R19672">
            <v>641.54</v>
          </cell>
          <cell r="S19672">
            <v>0</v>
          </cell>
          <cell r="T19672">
            <v>0</v>
          </cell>
          <cell r="U19672">
            <v>4169.21</v>
          </cell>
          <cell r="V19672">
            <v>0</v>
          </cell>
          <cell r="W19672">
            <v>-639.79999999999995</v>
          </cell>
        </row>
        <row r="19673">
          <cell r="A19673">
            <v>1321199</v>
          </cell>
          <cell r="B19673">
            <v>202006</v>
          </cell>
          <cell r="C19673">
            <v>1</v>
          </cell>
          <cell r="D19673">
            <v>132</v>
          </cell>
          <cell r="E19673" t="str">
            <v>AEPX-3563r201509</v>
          </cell>
          <cell r="F19673" t="str">
            <v>Retired</v>
          </cell>
          <cell r="G19673">
            <v>321281</v>
          </cell>
          <cell r="H19673" t="str">
            <v>AEPX-3563r201509</v>
          </cell>
          <cell r="I19673" t="str">
            <v>Retired</v>
          </cell>
          <cell r="J19673">
            <v>4906</v>
          </cell>
          <cell r="K19673" t="str">
            <v xml:space="preserve">4906-Progress Rail </v>
          </cell>
          <cell r="L19673" t="str">
            <v>842 Operating Leases</v>
          </cell>
          <cell r="M19673" t="str">
            <v>Indiana Michigan Power - Gen</v>
          </cell>
          <cell r="N19673">
            <v>-4383.6400000000003</v>
          </cell>
          <cell r="O19673">
            <v>4383.6400000000003</v>
          </cell>
          <cell r="P19673">
            <v>4383.6400000000003</v>
          </cell>
          <cell r="Q19673">
            <v>854.23</v>
          </cell>
          <cell r="R19673">
            <v>641.54</v>
          </cell>
          <cell r="S19673">
            <v>0</v>
          </cell>
          <cell r="T19673">
            <v>0</v>
          </cell>
          <cell r="U19673">
            <v>4169.21</v>
          </cell>
          <cell r="V19673">
            <v>0</v>
          </cell>
          <cell r="W19673">
            <v>-639.79999999999995</v>
          </cell>
        </row>
        <row r="19674">
          <cell r="A19674">
            <v>1321200</v>
          </cell>
          <cell r="B19674">
            <v>202006</v>
          </cell>
          <cell r="C19674">
            <v>1</v>
          </cell>
          <cell r="D19674">
            <v>132</v>
          </cell>
          <cell r="E19674" t="str">
            <v>AEPX-3572r201509</v>
          </cell>
          <cell r="F19674" t="str">
            <v>Retired</v>
          </cell>
          <cell r="G19674">
            <v>321287</v>
          </cell>
          <cell r="H19674" t="str">
            <v>AEPX-3572r201509</v>
          </cell>
          <cell r="I19674" t="str">
            <v>Retired</v>
          </cell>
          <cell r="J19674">
            <v>4906</v>
          </cell>
          <cell r="K19674" t="str">
            <v xml:space="preserve">4906-Progress Rail </v>
          </cell>
          <cell r="L19674" t="str">
            <v>842 Operating Leases</v>
          </cell>
          <cell r="M19674" t="str">
            <v>Indiana Michigan Power - Gen</v>
          </cell>
          <cell r="N19674">
            <v>-4383.6400000000003</v>
          </cell>
          <cell r="O19674">
            <v>4383.6400000000003</v>
          </cell>
          <cell r="P19674">
            <v>4383.6400000000003</v>
          </cell>
          <cell r="Q19674">
            <v>854.23</v>
          </cell>
          <cell r="R19674">
            <v>641.54</v>
          </cell>
          <cell r="S19674">
            <v>0</v>
          </cell>
          <cell r="T19674">
            <v>0</v>
          </cell>
          <cell r="U19674">
            <v>4169.21</v>
          </cell>
          <cell r="V19674">
            <v>0</v>
          </cell>
          <cell r="W19674">
            <v>-639.79999999999995</v>
          </cell>
        </row>
        <row r="19675">
          <cell r="A19675">
            <v>1321201</v>
          </cell>
          <cell r="B19675">
            <v>202006</v>
          </cell>
          <cell r="C19675">
            <v>1</v>
          </cell>
          <cell r="D19675">
            <v>132</v>
          </cell>
          <cell r="E19675" t="str">
            <v>AEPX-3590r201509</v>
          </cell>
          <cell r="F19675" t="str">
            <v>Retired</v>
          </cell>
          <cell r="G19675">
            <v>321303</v>
          </cell>
          <cell r="H19675" t="str">
            <v>AEPX-3590r201509</v>
          </cell>
          <cell r="I19675" t="str">
            <v>Retired</v>
          </cell>
          <cell r="J19675">
            <v>4906</v>
          </cell>
          <cell r="K19675" t="str">
            <v xml:space="preserve">4906-Progress Rail </v>
          </cell>
          <cell r="L19675" t="str">
            <v>842 Operating Leases</v>
          </cell>
          <cell r="M19675" t="str">
            <v>Indiana Michigan Power - Gen</v>
          </cell>
          <cell r="N19675">
            <v>-4383.6400000000003</v>
          </cell>
          <cell r="O19675">
            <v>4383.6400000000003</v>
          </cell>
          <cell r="P19675">
            <v>4383.6400000000003</v>
          </cell>
          <cell r="Q19675">
            <v>854.23</v>
          </cell>
          <cell r="R19675">
            <v>641.54</v>
          </cell>
          <cell r="S19675">
            <v>0</v>
          </cell>
          <cell r="T19675">
            <v>0</v>
          </cell>
          <cell r="U19675">
            <v>4169.21</v>
          </cell>
          <cell r="V19675">
            <v>0</v>
          </cell>
          <cell r="W19675">
            <v>-639.79999999999995</v>
          </cell>
        </row>
        <row r="19676">
          <cell r="A19676">
            <v>1321202</v>
          </cell>
          <cell r="B19676">
            <v>202006</v>
          </cell>
          <cell r="C19676">
            <v>1</v>
          </cell>
          <cell r="D19676">
            <v>132</v>
          </cell>
          <cell r="E19676" t="str">
            <v>AEPX-3596r201509</v>
          </cell>
          <cell r="F19676" t="str">
            <v>Retired</v>
          </cell>
          <cell r="G19676">
            <v>321308</v>
          </cell>
          <cell r="H19676" t="str">
            <v>AEPX-3596r201509</v>
          </cell>
          <cell r="I19676" t="str">
            <v>Retired</v>
          </cell>
          <cell r="J19676">
            <v>4906</v>
          </cell>
          <cell r="K19676" t="str">
            <v xml:space="preserve">4906-Progress Rail </v>
          </cell>
          <cell r="L19676" t="str">
            <v>842 Operating Leases</v>
          </cell>
          <cell r="M19676" t="str">
            <v>Indiana Michigan Power - Gen</v>
          </cell>
          <cell r="N19676">
            <v>-4383.6400000000003</v>
          </cell>
          <cell r="O19676">
            <v>4383.6400000000003</v>
          </cell>
          <cell r="P19676">
            <v>4383.6400000000003</v>
          </cell>
          <cell r="Q19676">
            <v>854.23</v>
          </cell>
          <cell r="R19676">
            <v>641.54</v>
          </cell>
          <cell r="S19676">
            <v>0</v>
          </cell>
          <cell r="T19676">
            <v>0</v>
          </cell>
          <cell r="U19676">
            <v>4169.21</v>
          </cell>
          <cell r="V19676">
            <v>0</v>
          </cell>
          <cell r="W19676">
            <v>-639.79999999999995</v>
          </cell>
        </row>
        <row r="19677">
          <cell r="A19677">
            <v>1321203</v>
          </cell>
          <cell r="B19677">
            <v>202006</v>
          </cell>
          <cell r="C19677">
            <v>1</v>
          </cell>
          <cell r="D19677">
            <v>132</v>
          </cell>
          <cell r="E19677" t="str">
            <v>AEPX-3598r201509</v>
          </cell>
          <cell r="F19677" t="str">
            <v>Retired</v>
          </cell>
          <cell r="G19677">
            <v>321310</v>
          </cell>
          <cell r="H19677" t="str">
            <v>AEPX-3598r201509</v>
          </cell>
          <cell r="I19677" t="str">
            <v>Retired</v>
          </cell>
          <cell r="J19677">
            <v>4906</v>
          </cell>
          <cell r="K19677" t="str">
            <v xml:space="preserve">4906-Progress Rail </v>
          </cell>
          <cell r="L19677" t="str">
            <v>842 Operating Leases</v>
          </cell>
          <cell r="M19677" t="str">
            <v>Indiana Michigan Power - Gen</v>
          </cell>
          <cell r="N19677">
            <v>-4383.6400000000003</v>
          </cell>
          <cell r="O19677">
            <v>4383.6400000000003</v>
          </cell>
          <cell r="P19677">
            <v>4383.6400000000003</v>
          </cell>
          <cell r="Q19677">
            <v>854.23</v>
          </cell>
          <cell r="R19677">
            <v>641.54</v>
          </cell>
          <cell r="S19677">
            <v>0</v>
          </cell>
          <cell r="T19677">
            <v>0</v>
          </cell>
          <cell r="U19677">
            <v>4169.21</v>
          </cell>
          <cell r="V19677">
            <v>0</v>
          </cell>
          <cell r="W19677">
            <v>-639.79999999999995</v>
          </cell>
        </row>
        <row r="19678">
          <cell r="A19678">
            <v>1321225</v>
          </cell>
          <cell r="B19678">
            <v>202006</v>
          </cell>
          <cell r="C19678">
            <v>1</v>
          </cell>
          <cell r="D19678">
            <v>132</v>
          </cell>
          <cell r="E19678" t="str">
            <v>AEPX-3396r201509</v>
          </cell>
          <cell r="F19678" t="str">
            <v>Retired</v>
          </cell>
          <cell r="G19678">
            <v>321132</v>
          </cell>
          <cell r="H19678" t="str">
            <v>AEPX-3396r201509</v>
          </cell>
          <cell r="I19678" t="str">
            <v>Retired</v>
          </cell>
          <cell r="J19678">
            <v>4906</v>
          </cell>
          <cell r="K19678" t="str">
            <v xml:space="preserve">4906-Progress Rail </v>
          </cell>
          <cell r="L19678" t="str">
            <v>842 Operating Leases</v>
          </cell>
          <cell r="M19678" t="str">
            <v>Indiana Michigan Power - Gen</v>
          </cell>
          <cell r="N19678">
            <v>-4383.6400000000003</v>
          </cell>
          <cell r="O19678">
            <v>4383.6400000000003</v>
          </cell>
          <cell r="P19678">
            <v>4383.6400000000003</v>
          </cell>
          <cell r="Q19678">
            <v>854.23</v>
          </cell>
          <cell r="R19678">
            <v>641.54</v>
          </cell>
          <cell r="S19678">
            <v>0</v>
          </cell>
          <cell r="T19678">
            <v>0</v>
          </cell>
          <cell r="U19678">
            <v>4169.21</v>
          </cell>
          <cell r="V19678">
            <v>0</v>
          </cell>
          <cell r="W19678">
            <v>-639.79999999999995</v>
          </cell>
        </row>
        <row r="19679">
          <cell r="A19679">
            <v>1321226</v>
          </cell>
          <cell r="B19679">
            <v>202006</v>
          </cell>
          <cell r="C19679">
            <v>1</v>
          </cell>
          <cell r="D19679">
            <v>132</v>
          </cell>
          <cell r="E19679" t="str">
            <v>AEPX-3404r201509</v>
          </cell>
          <cell r="F19679" t="str">
            <v>Retired</v>
          </cell>
          <cell r="G19679">
            <v>321139</v>
          </cell>
          <cell r="H19679" t="str">
            <v>AEPX-3404r201509</v>
          </cell>
          <cell r="I19679" t="str">
            <v>Retired</v>
          </cell>
          <cell r="J19679">
            <v>4906</v>
          </cell>
          <cell r="K19679" t="str">
            <v xml:space="preserve">4906-Progress Rail </v>
          </cell>
          <cell r="L19679" t="str">
            <v>842 Operating Leases</v>
          </cell>
          <cell r="M19679" t="str">
            <v>Indiana Michigan Power - Gen</v>
          </cell>
          <cell r="N19679">
            <v>-4383.6400000000003</v>
          </cell>
          <cell r="O19679">
            <v>4383.6400000000003</v>
          </cell>
          <cell r="P19679">
            <v>4383.6400000000003</v>
          </cell>
          <cell r="Q19679">
            <v>854.23</v>
          </cell>
          <cell r="R19679">
            <v>641.54</v>
          </cell>
          <cell r="S19679">
            <v>0</v>
          </cell>
          <cell r="T19679">
            <v>0</v>
          </cell>
          <cell r="U19679">
            <v>4169.21</v>
          </cell>
          <cell r="V19679">
            <v>0</v>
          </cell>
          <cell r="W19679">
            <v>-639.79999999999995</v>
          </cell>
        </row>
        <row r="19680">
          <cell r="A19680">
            <v>1321231</v>
          </cell>
          <cell r="B19680">
            <v>202006</v>
          </cell>
          <cell r="C19680">
            <v>1</v>
          </cell>
          <cell r="D19680">
            <v>132</v>
          </cell>
          <cell r="E19680" t="str">
            <v>AEPX-3344r201509</v>
          </cell>
          <cell r="F19680" t="str">
            <v>Retired</v>
          </cell>
          <cell r="G19680">
            <v>321088</v>
          </cell>
          <cell r="H19680" t="str">
            <v>AEPX-3344r201509</v>
          </cell>
          <cell r="I19680" t="str">
            <v>Retired</v>
          </cell>
          <cell r="J19680">
            <v>4906</v>
          </cell>
          <cell r="K19680" t="str">
            <v xml:space="preserve">4906-Progress Rail </v>
          </cell>
          <cell r="L19680" t="str">
            <v>842 Operating Leases</v>
          </cell>
          <cell r="M19680" t="str">
            <v>Indiana Michigan Power - Gen</v>
          </cell>
          <cell r="N19680">
            <v>-4383.6400000000003</v>
          </cell>
          <cell r="O19680">
            <v>4383.6400000000003</v>
          </cell>
          <cell r="P19680">
            <v>4383.6400000000003</v>
          </cell>
          <cell r="Q19680">
            <v>854.23</v>
          </cell>
          <cell r="R19680">
            <v>641.54</v>
          </cell>
          <cell r="S19680">
            <v>0</v>
          </cell>
          <cell r="T19680">
            <v>0</v>
          </cell>
          <cell r="U19680">
            <v>4169.21</v>
          </cell>
          <cell r="V19680">
            <v>0</v>
          </cell>
          <cell r="W19680">
            <v>-639.79999999999995</v>
          </cell>
        </row>
        <row r="19681">
          <cell r="A19681">
            <v>1321232</v>
          </cell>
          <cell r="B19681">
            <v>202006</v>
          </cell>
          <cell r="C19681">
            <v>1</v>
          </cell>
          <cell r="D19681">
            <v>132</v>
          </cell>
          <cell r="E19681" t="str">
            <v>AEPX-3345r201509</v>
          </cell>
          <cell r="F19681" t="str">
            <v>Retired</v>
          </cell>
          <cell r="G19681">
            <v>321089</v>
          </cell>
          <cell r="H19681" t="str">
            <v>AEPX-3345r201509</v>
          </cell>
          <cell r="I19681" t="str">
            <v>Retired</v>
          </cell>
          <cell r="J19681">
            <v>4906</v>
          </cell>
          <cell r="K19681" t="str">
            <v xml:space="preserve">4906-Progress Rail </v>
          </cell>
          <cell r="L19681" t="str">
            <v>842 Operating Leases</v>
          </cell>
          <cell r="M19681" t="str">
            <v>Indiana Michigan Power - Gen</v>
          </cell>
          <cell r="N19681">
            <v>-4383.6400000000003</v>
          </cell>
          <cell r="O19681">
            <v>4383.6400000000003</v>
          </cell>
          <cell r="P19681">
            <v>4383.6400000000003</v>
          </cell>
          <cell r="Q19681">
            <v>854.23</v>
          </cell>
          <cell r="R19681">
            <v>641.54</v>
          </cell>
          <cell r="S19681">
            <v>0</v>
          </cell>
          <cell r="T19681">
            <v>0</v>
          </cell>
          <cell r="U19681">
            <v>4169.21</v>
          </cell>
          <cell r="V19681">
            <v>0</v>
          </cell>
          <cell r="W19681">
            <v>-639.79999999999995</v>
          </cell>
        </row>
        <row r="19682">
          <cell r="A19682">
            <v>1321233</v>
          </cell>
          <cell r="B19682">
            <v>202006</v>
          </cell>
          <cell r="C19682">
            <v>1</v>
          </cell>
          <cell r="D19682">
            <v>132</v>
          </cell>
          <cell r="E19682" t="str">
            <v>AEPX-3356r201509</v>
          </cell>
          <cell r="F19682" t="str">
            <v>Retired</v>
          </cell>
          <cell r="G19682">
            <v>321099</v>
          </cell>
          <cell r="H19682" t="str">
            <v>AEPX-3356r201509</v>
          </cell>
          <cell r="I19682" t="str">
            <v>Retired</v>
          </cell>
          <cell r="J19682">
            <v>4906</v>
          </cell>
          <cell r="K19682" t="str">
            <v xml:space="preserve">4906-Progress Rail </v>
          </cell>
          <cell r="L19682" t="str">
            <v>842 Operating Leases</v>
          </cell>
          <cell r="M19682" t="str">
            <v>Indiana Michigan Power - Gen</v>
          </cell>
          <cell r="N19682">
            <v>-4383.6400000000003</v>
          </cell>
          <cell r="O19682">
            <v>4383.6400000000003</v>
          </cell>
          <cell r="P19682">
            <v>4383.6400000000003</v>
          </cell>
          <cell r="Q19682">
            <v>854.23</v>
          </cell>
          <cell r="R19682">
            <v>641.54</v>
          </cell>
          <cell r="S19682">
            <v>0</v>
          </cell>
          <cell r="T19682">
            <v>0</v>
          </cell>
          <cell r="U19682">
            <v>4169.21</v>
          </cell>
          <cell r="V19682">
            <v>0</v>
          </cell>
          <cell r="W19682">
            <v>-639.79999999999995</v>
          </cell>
        </row>
        <row r="19683">
          <cell r="A19683">
            <v>1321234</v>
          </cell>
          <cell r="B19683">
            <v>202006</v>
          </cell>
          <cell r="C19683">
            <v>1</v>
          </cell>
          <cell r="D19683">
            <v>132</v>
          </cell>
          <cell r="E19683" t="str">
            <v>AEPX-3362r201509</v>
          </cell>
          <cell r="F19683" t="str">
            <v>Retired</v>
          </cell>
          <cell r="G19683">
            <v>321105</v>
          </cell>
          <cell r="H19683" t="str">
            <v>AEPX-3362r201509</v>
          </cell>
          <cell r="I19683" t="str">
            <v>Retired</v>
          </cell>
          <cell r="J19683">
            <v>4906</v>
          </cell>
          <cell r="K19683" t="str">
            <v xml:space="preserve">4906-Progress Rail </v>
          </cell>
          <cell r="L19683" t="str">
            <v>842 Operating Leases</v>
          </cell>
          <cell r="M19683" t="str">
            <v>Indiana Michigan Power - Gen</v>
          </cell>
          <cell r="N19683">
            <v>-4383.6400000000003</v>
          </cell>
          <cell r="O19683">
            <v>4383.6400000000003</v>
          </cell>
          <cell r="P19683">
            <v>4383.6400000000003</v>
          </cell>
          <cell r="Q19683">
            <v>854.23</v>
          </cell>
          <cell r="R19683">
            <v>641.54</v>
          </cell>
          <cell r="S19683">
            <v>0</v>
          </cell>
          <cell r="T19683">
            <v>0</v>
          </cell>
          <cell r="U19683">
            <v>4169.21</v>
          </cell>
          <cell r="V19683">
            <v>0</v>
          </cell>
          <cell r="W19683">
            <v>-639.79999999999995</v>
          </cell>
        </row>
        <row r="19684">
          <cell r="A19684">
            <v>1321236</v>
          </cell>
          <cell r="B19684">
            <v>202006</v>
          </cell>
          <cell r="C19684">
            <v>1</v>
          </cell>
          <cell r="D19684">
            <v>132</v>
          </cell>
          <cell r="E19684" t="str">
            <v>AEPX-3367r201509</v>
          </cell>
          <cell r="F19684" t="str">
            <v>Retired</v>
          </cell>
          <cell r="G19684">
            <v>321110</v>
          </cell>
          <cell r="H19684" t="str">
            <v>AEPX-3367r201509</v>
          </cell>
          <cell r="I19684" t="str">
            <v>Retired</v>
          </cell>
          <cell r="J19684">
            <v>4906</v>
          </cell>
          <cell r="K19684" t="str">
            <v xml:space="preserve">4906-Progress Rail </v>
          </cell>
          <cell r="L19684" t="str">
            <v>842 Operating Leases</v>
          </cell>
          <cell r="M19684" t="str">
            <v>Indiana Michigan Power - Gen</v>
          </cell>
          <cell r="N19684">
            <v>-4383.6400000000003</v>
          </cell>
          <cell r="O19684">
            <v>4383.6400000000003</v>
          </cell>
          <cell r="P19684">
            <v>4383.6400000000003</v>
          </cell>
          <cell r="Q19684">
            <v>854.23</v>
          </cell>
          <cell r="R19684">
            <v>641.54</v>
          </cell>
          <cell r="S19684">
            <v>0</v>
          </cell>
          <cell r="T19684">
            <v>0</v>
          </cell>
          <cell r="U19684">
            <v>4169.21</v>
          </cell>
          <cell r="V19684">
            <v>0</v>
          </cell>
          <cell r="W19684">
            <v>-639.79999999999995</v>
          </cell>
        </row>
        <row r="19685">
          <cell r="A19685">
            <v>1321237</v>
          </cell>
          <cell r="B19685">
            <v>202006</v>
          </cell>
          <cell r="C19685">
            <v>1</v>
          </cell>
          <cell r="D19685">
            <v>132</v>
          </cell>
          <cell r="E19685" t="str">
            <v>AEPX-3377r201509</v>
          </cell>
          <cell r="F19685" t="str">
            <v>Retired</v>
          </cell>
          <cell r="G19685">
            <v>321118</v>
          </cell>
          <cell r="H19685" t="str">
            <v>AEPX-3377r201509</v>
          </cell>
          <cell r="I19685" t="str">
            <v>Retired</v>
          </cell>
          <cell r="J19685">
            <v>4906</v>
          </cell>
          <cell r="K19685" t="str">
            <v xml:space="preserve">4906-Progress Rail </v>
          </cell>
          <cell r="L19685" t="str">
            <v>842 Operating Leases</v>
          </cell>
          <cell r="M19685" t="str">
            <v>Indiana Michigan Power - Gen</v>
          </cell>
          <cell r="N19685">
            <v>-4383.6400000000003</v>
          </cell>
          <cell r="O19685">
            <v>4383.6400000000003</v>
          </cell>
          <cell r="P19685">
            <v>4383.6400000000003</v>
          </cell>
          <cell r="Q19685">
            <v>854.23</v>
          </cell>
          <cell r="R19685">
            <v>641.54</v>
          </cell>
          <cell r="S19685">
            <v>0</v>
          </cell>
          <cell r="T19685">
            <v>0</v>
          </cell>
          <cell r="U19685">
            <v>4169.21</v>
          </cell>
          <cell r="V19685">
            <v>0</v>
          </cell>
          <cell r="W19685">
            <v>-639.79999999999995</v>
          </cell>
        </row>
        <row r="19686">
          <cell r="A19686">
            <v>1321238</v>
          </cell>
          <cell r="B19686">
            <v>202006</v>
          </cell>
          <cell r="C19686">
            <v>1</v>
          </cell>
          <cell r="D19686">
            <v>132</v>
          </cell>
          <cell r="E19686" t="str">
            <v>AEPX-3414r201509</v>
          </cell>
          <cell r="F19686" t="str">
            <v>Retired</v>
          </cell>
          <cell r="G19686">
            <v>321147</v>
          </cell>
          <cell r="H19686" t="str">
            <v>AEPX-3414r201509</v>
          </cell>
          <cell r="I19686" t="str">
            <v>Retired</v>
          </cell>
          <cell r="J19686">
            <v>4906</v>
          </cell>
          <cell r="K19686" t="str">
            <v xml:space="preserve">4906-Progress Rail </v>
          </cell>
          <cell r="L19686" t="str">
            <v>842 Operating Leases</v>
          </cell>
          <cell r="M19686" t="str">
            <v>Indiana Michigan Power - Gen</v>
          </cell>
          <cell r="N19686">
            <v>-4383.6400000000003</v>
          </cell>
          <cell r="O19686">
            <v>4383.6400000000003</v>
          </cell>
          <cell r="P19686">
            <v>4383.6400000000003</v>
          </cell>
          <cell r="Q19686">
            <v>854.23</v>
          </cell>
          <cell r="R19686">
            <v>641.54</v>
          </cell>
          <cell r="S19686">
            <v>0</v>
          </cell>
          <cell r="T19686">
            <v>0</v>
          </cell>
          <cell r="U19686">
            <v>4169.21</v>
          </cell>
          <cell r="V19686">
            <v>0</v>
          </cell>
          <cell r="W19686">
            <v>-639.79999999999995</v>
          </cell>
        </row>
        <row r="19687">
          <cell r="A19687">
            <v>1321239</v>
          </cell>
          <cell r="B19687">
            <v>202006</v>
          </cell>
          <cell r="C19687">
            <v>1</v>
          </cell>
          <cell r="D19687">
            <v>132</v>
          </cell>
          <cell r="E19687" t="str">
            <v>AEPX-3435r201509</v>
          </cell>
          <cell r="F19687" t="str">
            <v>Retired</v>
          </cell>
          <cell r="G19687">
            <v>321167</v>
          </cell>
          <cell r="H19687" t="str">
            <v>AEPX-3435r201509</v>
          </cell>
          <cell r="I19687" t="str">
            <v>Retired</v>
          </cell>
          <cell r="J19687">
            <v>4906</v>
          </cell>
          <cell r="K19687" t="str">
            <v xml:space="preserve">4906-Progress Rail </v>
          </cell>
          <cell r="L19687" t="str">
            <v>842 Operating Leases</v>
          </cell>
          <cell r="M19687" t="str">
            <v>Indiana Michigan Power - Gen</v>
          </cell>
          <cell r="N19687">
            <v>-4383.6400000000003</v>
          </cell>
          <cell r="O19687">
            <v>4383.6400000000003</v>
          </cell>
          <cell r="P19687">
            <v>4383.6400000000003</v>
          </cell>
          <cell r="Q19687">
            <v>854.23</v>
          </cell>
          <cell r="R19687">
            <v>641.54</v>
          </cell>
          <cell r="S19687">
            <v>0</v>
          </cell>
          <cell r="T19687">
            <v>0</v>
          </cell>
          <cell r="U19687">
            <v>4169.21</v>
          </cell>
          <cell r="V19687">
            <v>0</v>
          </cell>
          <cell r="W19687">
            <v>-639.79999999999995</v>
          </cell>
        </row>
        <row r="19688">
          <cell r="A19688">
            <v>1321240</v>
          </cell>
          <cell r="B19688">
            <v>202006</v>
          </cell>
          <cell r="C19688">
            <v>1</v>
          </cell>
          <cell r="D19688">
            <v>132</v>
          </cell>
          <cell r="E19688" t="str">
            <v>AEPX-3439r201509</v>
          </cell>
          <cell r="F19688" t="str">
            <v>Retired</v>
          </cell>
          <cell r="G19688">
            <v>321171</v>
          </cell>
          <cell r="H19688" t="str">
            <v>AEPX-3439r201509</v>
          </cell>
          <cell r="I19688" t="str">
            <v>Retired</v>
          </cell>
          <cell r="J19688">
            <v>4906</v>
          </cell>
          <cell r="K19688" t="str">
            <v xml:space="preserve">4906-Progress Rail </v>
          </cell>
          <cell r="L19688" t="str">
            <v>842 Operating Leases</v>
          </cell>
          <cell r="M19688" t="str">
            <v>Indiana Michigan Power - Gen</v>
          </cell>
          <cell r="N19688">
            <v>-4383.6400000000003</v>
          </cell>
          <cell r="O19688">
            <v>4383.6400000000003</v>
          </cell>
          <cell r="P19688">
            <v>4383.6400000000003</v>
          </cell>
          <cell r="Q19688">
            <v>854.23</v>
          </cell>
          <cell r="R19688">
            <v>641.54</v>
          </cell>
          <cell r="S19688">
            <v>0</v>
          </cell>
          <cell r="T19688">
            <v>0</v>
          </cell>
          <cell r="U19688">
            <v>4169.21</v>
          </cell>
          <cell r="V19688">
            <v>0</v>
          </cell>
          <cell r="W19688">
            <v>-639.79999999999995</v>
          </cell>
        </row>
        <row r="19689">
          <cell r="A19689">
            <v>1321241</v>
          </cell>
          <cell r="B19689">
            <v>202006</v>
          </cell>
          <cell r="C19689">
            <v>1</v>
          </cell>
          <cell r="D19689">
            <v>132</v>
          </cell>
          <cell r="E19689" t="str">
            <v>AEPX-3458r201509</v>
          </cell>
          <cell r="F19689" t="str">
            <v>Retired</v>
          </cell>
          <cell r="G19689">
            <v>321188</v>
          </cell>
          <cell r="H19689" t="str">
            <v>AEPX-3458r201509</v>
          </cell>
          <cell r="I19689" t="str">
            <v>Retired</v>
          </cell>
          <cell r="J19689">
            <v>4906</v>
          </cell>
          <cell r="K19689" t="str">
            <v xml:space="preserve">4906-Progress Rail </v>
          </cell>
          <cell r="L19689" t="str">
            <v>842 Operating Leases</v>
          </cell>
          <cell r="M19689" t="str">
            <v>Indiana Michigan Power - Gen</v>
          </cell>
          <cell r="N19689">
            <v>-4383.6400000000003</v>
          </cell>
          <cell r="O19689">
            <v>4383.6400000000003</v>
          </cell>
          <cell r="P19689">
            <v>4383.6400000000003</v>
          </cell>
          <cell r="Q19689">
            <v>854.23</v>
          </cell>
          <cell r="R19689">
            <v>641.54</v>
          </cell>
          <cell r="S19689">
            <v>0</v>
          </cell>
          <cell r="T19689">
            <v>0</v>
          </cell>
          <cell r="U19689">
            <v>4169.21</v>
          </cell>
          <cell r="V19689">
            <v>0</v>
          </cell>
          <cell r="W19689">
            <v>-639.79999999999995</v>
          </cell>
        </row>
        <row r="19690">
          <cell r="A19690">
            <v>1321242</v>
          </cell>
          <cell r="B19690">
            <v>202006</v>
          </cell>
          <cell r="C19690">
            <v>1</v>
          </cell>
          <cell r="D19690">
            <v>132</v>
          </cell>
          <cell r="E19690" t="str">
            <v>AEPX-3462r201509</v>
          </cell>
          <cell r="F19690" t="str">
            <v>Retired</v>
          </cell>
          <cell r="G19690">
            <v>321192</v>
          </cell>
          <cell r="H19690" t="str">
            <v>AEPX-3462r201509</v>
          </cell>
          <cell r="I19690" t="str">
            <v>Retired</v>
          </cell>
          <cell r="J19690">
            <v>4906</v>
          </cell>
          <cell r="K19690" t="str">
            <v xml:space="preserve">4906-Progress Rail </v>
          </cell>
          <cell r="L19690" t="str">
            <v>842 Operating Leases</v>
          </cell>
          <cell r="M19690" t="str">
            <v>Indiana Michigan Power - Gen</v>
          </cell>
          <cell r="N19690">
            <v>-4383.6400000000003</v>
          </cell>
          <cell r="O19690">
            <v>4383.6400000000003</v>
          </cell>
          <cell r="P19690">
            <v>4383.6400000000003</v>
          </cell>
          <cell r="Q19690">
            <v>854.23</v>
          </cell>
          <cell r="R19690">
            <v>641.54</v>
          </cell>
          <cell r="S19690">
            <v>0</v>
          </cell>
          <cell r="T19690">
            <v>0</v>
          </cell>
          <cell r="U19690">
            <v>4169.21</v>
          </cell>
          <cell r="V19690">
            <v>0</v>
          </cell>
          <cell r="W19690">
            <v>-639.79999999999995</v>
          </cell>
        </row>
        <row r="19691">
          <cell r="A19691">
            <v>1321243</v>
          </cell>
          <cell r="B19691">
            <v>202006</v>
          </cell>
          <cell r="C19691">
            <v>1</v>
          </cell>
          <cell r="D19691">
            <v>132</v>
          </cell>
          <cell r="E19691" t="str">
            <v>AEPX-3473r201509</v>
          </cell>
          <cell r="F19691" t="str">
            <v>Retired</v>
          </cell>
          <cell r="G19691">
            <v>321202</v>
          </cell>
          <cell r="H19691" t="str">
            <v>AEPX-3473r201509</v>
          </cell>
          <cell r="I19691" t="str">
            <v>Retired</v>
          </cell>
          <cell r="J19691">
            <v>4906</v>
          </cell>
          <cell r="K19691" t="str">
            <v xml:space="preserve">4906-Progress Rail </v>
          </cell>
          <cell r="L19691" t="str">
            <v>842 Operating Leases</v>
          </cell>
          <cell r="M19691" t="str">
            <v>Indiana Michigan Power - Gen</v>
          </cell>
          <cell r="N19691">
            <v>-4383.6400000000003</v>
          </cell>
          <cell r="O19691">
            <v>4383.6400000000003</v>
          </cell>
          <cell r="P19691">
            <v>4383.6400000000003</v>
          </cell>
          <cell r="Q19691">
            <v>854.23</v>
          </cell>
          <cell r="R19691">
            <v>641.54</v>
          </cell>
          <cell r="S19691">
            <v>0</v>
          </cell>
          <cell r="T19691">
            <v>0</v>
          </cell>
          <cell r="U19691">
            <v>4169.21</v>
          </cell>
          <cell r="V19691">
            <v>0</v>
          </cell>
          <cell r="W19691">
            <v>-639.79999999999995</v>
          </cell>
        </row>
        <row r="19692">
          <cell r="A19692">
            <v>1321244</v>
          </cell>
          <cell r="B19692">
            <v>202006</v>
          </cell>
          <cell r="C19692">
            <v>1</v>
          </cell>
          <cell r="D19692">
            <v>132</v>
          </cell>
          <cell r="E19692" t="str">
            <v>AEPX-3488r201509</v>
          </cell>
          <cell r="F19692" t="str">
            <v>Retired</v>
          </cell>
          <cell r="G19692">
            <v>321215</v>
          </cell>
          <cell r="H19692" t="str">
            <v>AEPX-3488r201509</v>
          </cell>
          <cell r="I19692" t="str">
            <v>Retired</v>
          </cell>
          <cell r="J19692">
            <v>4906</v>
          </cell>
          <cell r="K19692" t="str">
            <v xml:space="preserve">4906-Progress Rail </v>
          </cell>
          <cell r="L19692" t="str">
            <v>842 Operating Leases</v>
          </cell>
          <cell r="M19692" t="str">
            <v>Indiana Michigan Power - Gen</v>
          </cell>
          <cell r="N19692">
            <v>-4383.6400000000003</v>
          </cell>
          <cell r="O19692">
            <v>4383.6400000000003</v>
          </cell>
          <cell r="P19692">
            <v>4383.6400000000003</v>
          </cell>
          <cell r="Q19692">
            <v>854.23</v>
          </cell>
          <cell r="R19692">
            <v>641.54</v>
          </cell>
          <cell r="S19692">
            <v>0</v>
          </cell>
          <cell r="T19692">
            <v>0</v>
          </cell>
          <cell r="U19692">
            <v>4169.21</v>
          </cell>
          <cell r="V19692">
            <v>0</v>
          </cell>
          <cell r="W19692">
            <v>-639.79999999999995</v>
          </cell>
        </row>
        <row r="19693">
          <cell r="A19693">
            <v>1321245</v>
          </cell>
          <cell r="B19693">
            <v>202006</v>
          </cell>
          <cell r="C19693">
            <v>1</v>
          </cell>
          <cell r="D19693">
            <v>132</v>
          </cell>
          <cell r="E19693" t="str">
            <v>AEPX-3501r201509</v>
          </cell>
          <cell r="F19693" t="str">
            <v>Retired</v>
          </cell>
          <cell r="G19693">
            <v>321227</v>
          </cell>
          <cell r="H19693" t="str">
            <v>AEPX-3501r201509</v>
          </cell>
          <cell r="I19693" t="str">
            <v>Retired</v>
          </cell>
          <cell r="J19693">
            <v>4906</v>
          </cell>
          <cell r="K19693" t="str">
            <v xml:space="preserve">4906-Progress Rail </v>
          </cell>
          <cell r="L19693" t="str">
            <v>842 Operating Leases</v>
          </cell>
          <cell r="M19693" t="str">
            <v>Indiana Michigan Power - Gen</v>
          </cell>
          <cell r="N19693">
            <v>-4383.6400000000003</v>
          </cell>
          <cell r="O19693">
            <v>4383.6400000000003</v>
          </cell>
          <cell r="P19693">
            <v>4383.6400000000003</v>
          </cell>
          <cell r="Q19693">
            <v>854.23</v>
          </cell>
          <cell r="R19693">
            <v>641.54</v>
          </cell>
          <cell r="S19693">
            <v>0</v>
          </cell>
          <cell r="T19693">
            <v>0</v>
          </cell>
          <cell r="U19693">
            <v>4169.21</v>
          </cell>
          <cell r="V19693">
            <v>0</v>
          </cell>
          <cell r="W19693">
            <v>-639.79999999999995</v>
          </cell>
        </row>
        <row r="19694">
          <cell r="A19694">
            <v>1321246</v>
          </cell>
          <cell r="B19694">
            <v>202006</v>
          </cell>
          <cell r="C19694">
            <v>1</v>
          </cell>
          <cell r="D19694">
            <v>132</v>
          </cell>
          <cell r="E19694" t="str">
            <v>AEPX-3502r201509</v>
          </cell>
          <cell r="F19694" t="str">
            <v>Retired</v>
          </cell>
          <cell r="G19694">
            <v>321228</v>
          </cell>
          <cell r="H19694" t="str">
            <v>AEPX-3502r201509</v>
          </cell>
          <cell r="I19694" t="str">
            <v>Retired</v>
          </cell>
          <cell r="J19694">
            <v>4906</v>
          </cell>
          <cell r="K19694" t="str">
            <v xml:space="preserve">4906-Progress Rail </v>
          </cell>
          <cell r="L19694" t="str">
            <v>842 Operating Leases</v>
          </cell>
          <cell r="M19694" t="str">
            <v>Indiana Michigan Power - Gen</v>
          </cell>
          <cell r="N19694">
            <v>-4383.6400000000003</v>
          </cell>
          <cell r="O19694">
            <v>4383.6400000000003</v>
          </cell>
          <cell r="P19694">
            <v>4383.6400000000003</v>
          </cell>
          <cell r="Q19694">
            <v>854.23</v>
          </cell>
          <cell r="R19694">
            <v>641.54</v>
          </cell>
          <cell r="S19694">
            <v>0</v>
          </cell>
          <cell r="T19694">
            <v>0</v>
          </cell>
          <cell r="U19694">
            <v>4169.21</v>
          </cell>
          <cell r="V19694">
            <v>0</v>
          </cell>
          <cell r="W19694">
            <v>-639.79999999999995</v>
          </cell>
        </row>
        <row r="19695">
          <cell r="A19695">
            <v>1321247</v>
          </cell>
          <cell r="B19695">
            <v>202006</v>
          </cell>
          <cell r="C19695">
            <v>1</v>
          </cell>
          <cell r="D19695">
            <v>132</v>
          </cell>
          <cell r="E19695" t="str">
            <v>AEPX-3511r201509</v>
          </cell>
          <cell r="F19695" t="str">
            <v>Retired</v>
          </cell>
          <cell r="G19695">
            <v>321235</v>
          </cell>
          <cell r="H19695" t="str">
            <v>AEPX-3511r201509</v>
          </cell>
          <cell r="I19695" t="str">
            <v>Retired</v>
          </cell>
          <cell r="J19695">
            <v>4906</v>
          </cell>
          <cell r="K19695" t="str">
            <v xml:space="preserve">4906-Progress Rail </v>
          </cell>
          <cell r="L19695" t="str">
            <v>842 Operating Leases</v>
          </cell>
          <cell r="M19695" t="str">
            <v>Indiana Michigan Power - Gen</v>
          </cell>
          <cell r="N19695">
            <v>-4383.6400000000003</v>
          </cell>
          <cell r="O19695">
            <v>4383.6400000000003</v>
          </cell>
          <cell r="P19695">
            <v>4383.6400000000003</v>
          </cell>
          <cell r="Q19695">
            <v>854.23</v>
          </cell>
          <cell r="R19695">
            <v>641.54</v>
          </cell>
          <cell r="S19695">
            <v>0</v>
          </cell>
          <cell r="T19695">
            <v>0</v>
          </cell>
          <cell r="U19695">
            <v>4169.21</v>
          </cell>
          <cell r="V19695">
            <v>0</v>
          </cell>
          <cell r="W19695">
            <v>-639.79999999999995</v>
          </cell>
        </row>
        <row r="19696">
          <cell r="A19696">
            <v>1321248</v>
          </cell>
          <cell r="B19696">
            <v>202006</v>
          </cell>
          <cell r="C19696">
            <v>1</v>
          </cell>
          <cell r="D19696">
            <v>132</v>
          </cell>
          <cell r="E19696" t="str">
            <v>AEPX-3514r201509</v>
          </cell>
          <cell r="F19696" t="str">
            <v>Retired</v>
          </cell>
          <cell r="G19696">
            <v>321238</v>
          </cell>
          <cell r="H19696" t="str">
            <v>AEPX-3514r201509</v>
          </cell>
          <cell r="I19696" t="str">
            <v>Retired</v>
          </cell>
          <cell r="J19696">
            <v>4906</v>
          </cell>
          <cell r="K19696" t="str">
            <v xml:space="preserve">4906-Progress Rail </v>
          </cell>
          <cell r="L19696" t="str">
            <v>842 Operating Leases</v>
          </cell>
          <cell r="M19696" t="str">
            <v>Indiana Michigan Power - Gen</v>
          </cell>
          <cell r="N19696">
            <v>-4383.6400000000003</v>
          </cell>
          <cell r="O19696">
            <v>4383.6400000000003</v>
          </cell>
          <cell r="P19696">
            <v>4383.6400000000003</v>
          </cell>
          <cell r="Q19696">
            <v>854.23</v>
          </cell>
          <cell r="R19696">
            <v>641.54</v>
          </cell>
          <cell r="S19696">
            <v>0</v>
          </cell>
          <cell r="T19696">
            <v>0</v>
          </cell>
          <cell r="U19696">
            <v>4169.21</v>
          </cell>
          <cell r="V19696">
            <v>0</v>
          </cell>
          <cell r="W19696">
            <v>-639.79999999999995</v>
          </cell>
        </row>
        <row r="19697">
          <cell r="A19697">
            <v>1321249</v>
          </cell>
          <cell r="B19697">
            <v>202006</v>
          </cell>
          <cell r="C19697">
            <v>1</v>
          </cell>
          <cell r="D19697">
            <v>132</v>
          </cell>
          <cell r="E19697" t="str">
            <v>AEPX-3522r201509</v>
          </cell>
          <cell r="F19697" t="str">
            <v>Retired</v>
          </cell>
          <cell r="G19697">
            <v>321245</v>
          </cell>
          <cell r="H19697" t="str">
            <v>AEPX-3522r201509</v>
          </cell>
          <cell r="I19697" t="str">
            <v>Retired</v>
          </cell>
          <cell r="J19697">
            <v>4906</v>
          </cell>
          <cell r="K19697" t="str">
            <v xml:space="preserve">4906-Progress Rail </v>
          </cell>
          <cell r="L19697" t="str">
            <v>842 Operating Leases</v>
          </cell>
          <cell r="M19697" t="str">
            <v>Indiana Michigan Power - Gen</v>
          </cell>
          <cell r="N19697">
            <v>-4383.6400000000003</v>
          </cell>
          <cell r="O19697">
            <v>4383.6400000000003</v>
          </cell>
          <cell r="P19697">
            <v>4383.6400000000003</v>
          </cell>
          <cell r="Q19697">
            <v>854.23</v>
          </cell>
          <cell r="R19697">
            <v>641.54</v>
          </cell>
          <cell r="S19697">
            <v>0</v>
          </cell>
          <cell r="T19697">
            <v>0</v>
          </cell>
          <cell r="U19697">
            <v>4169.21</v>
          </cell>
          <cell r="V19697">
            <v>0</v>
          </cell>
          <cell r="W19697">
            <v>-639.79999999999995</v>
          </cell>
        </row>
        <row r="19698">
          <cell r="A19698">
            <v>1321250</v>
          </cell>
          <cell r="B19698">
            <v>202006</v>
          </cell>
          <cell r="C19698">
            <v>1</v>
          </cell>
          <cell r="D19698">
            <v>132</v>
          </cell>
          <cell r="E19698" t="str">
            <v>AEPX-3536r201509</v>
          </cell>
          <cell r="F19698" t="str">
            <v>Retired</v>
          </cell>
          <cell r="G19698">
            <v>321258</v>
          </cell>
          <cell r="H19698" t="str">
            <v>AEPX-3536r201509</v>
          </cell>
          <cell r="I19698" t="str">
            <v>Retired</v>
          </cell>
          <cell r="J19698">
            <v>4906</v>
          </cell>
          <cell r="K19698" t="str">
            <v xml:space="preserve">4906-Progress Rail </v>
          </cell>
          <cell r="L19698" t="str">
            <v>842 Operating Leases</v>
          </cell>
          <cell r="M19698" t="str">
            <v>Indiana Michigan Power - Gen</v>
          </cell>
          <cell r="N19698">
            <v>-4383.6400000000003</v>
          </cell>
          <cell r="O19698">
            <v>4383.6400000000003</v>
          </cell>
          <cell r="P19698">
            <v>4383.6400000000003</v>
          </cell>
          <cell r="Q19698">
            <v>854.23</v>
          </cell>
          <cell r="R19698">
            <v>641.54</v>
          </cell>
          <cell r="S19698">
            <v>0</v>
          </cell>
          <cell r="T19698">
            <v>0</v>
          </cell>
          <cell r="U19698">
            <v>4169.21</v>
          </cell>
          <cell r="V19698">
            <v>0</v>
          </cell>
          <cell r="W19698">
            <v>-639.79999999999995</v>
          </cell>
        </row>
        <row r="19699">
          <cell r="A19699">
            <v>1321251</v>
          </cell>
          <cell r="B19699">
            <v>202006</v>
          </cell>
          <cell r="C19699">
            <v>1</v>
          </cell>
          <cell r="D19699">
            <v>132</v>
          </cell>
          <cell r="E19699" t="str">
            <v>AEPX-3543r201509</v>
          </cell>
          <cell r="F19699" t="str">
            <v>Retired</v>
          </cell>
          <cell r="G19699">
            <v>321264</v>
          </cell>
          <cell r="H19699" t="str">
            <v>AEPX-3543r201509</v>
          </cell>
          <cell r="I19699" t="str">
            <v>Retired</v>
          </cell>
          <cell r="J19699">
            <v>4906</v>
          </cell>
          <cell r="K19699" t="str">
            <v xml:space="preserve">4906-Progress Rail </v>
          </cell>
          <cell r="L19699" t="str">
            <v>842 Operating Leases</v>
          </cell>
          <cell r="M19699" t="str">
            <v>Indiana Michigan Power - Gen</v>
          </cell>
          <cell r="N19699">
            <v>-4383.6400000000003</v>
          </cell>
          <cell r="O19699">
            <v>4383.6400000000003</v>
          </cell>
          <cell r="P19699">
            <v>4383.6400000000003</v>
          </cell>
          <cell r="Q19699">
            <v>854.23</v>
          </cell>
          <cell r="R19699">
            <v>641.54</v>
          </cell>
          <cell r="S19699">
            <v>0</v>
          </cell>
          <cell r="T19699">
            <v>0</v>
          </cell>
          <cell r="U19699">
            <v>4169.21</v>
          </cell>
          <cell r="V19699">
            <v>0</v>
          </cell>
          <cell r="W19699">
            <v>-639.79999999999995</v>
          </cell>
        </row>
        <row r="19700">
          <cell r="A19700">
            <v>1321252</v>
          </cell>
          <cell r="B19700">
            <v>202006</v>
          </cell>
          <cell r="C19700">
            <v>1</v>
          </cell>
          <cell r="D19700">
            <v>132</v>
          </cell>
          <cell r="E19700" t="str">
            <v>AEPX-3548r201509</v>
          </cell>
          <cell r="F19700" t="str">
            <v>Retired</v>
          </cell>
          <cell r="G19700">
            <v>321268</v>
          </cell>
          <cell r="H19700" t="str">
            <v>AEPX-3548r201509</v>
          </cell>
          <cell r="I19700" t="str">
            <v>Retired</v>
          </cell>
          <cell r="J19700">
            <v>4906</v>
          </cell>
          <cell r="K19700" t="str">
            <v xml:space="preserve">4906-Progress Rail </v>
          </cell>
          <cell r="L19700" t="str">
            <v>842 Operating Leases</v>
          </cell>
          <cell r="M19700" t="str">
            <v>Indiana Michigan Power - Gen</v>
          </cell>
          <cell r="N19700">
            <v>-4383.6400000000003</v>
          </cell>
          <cell r="O19700">
            <v>4383.6400000000003</v>
          </cell>
          <cell r="P19700">
            <v>4383.6400000000003</v>
          </cell>
          <cell r="Q19700">
            <v>854.23</v>
          </cell>
          <cell r="R19700">
            <v>641.54</v>
          </cell>
          <cell r="S19700">
            <v>0</v>
          </cell>
          <cell r="T19700">
            <v>0</v>
          </cell>
          <cell r="U19700">
            <v>4169.21</v>
          </cell>
          <cell r="V19700">
            <v>0</v>
          </cell>
          <cell r="W19700">
            <v>-639.79999999999995</v>
          </cell>
        </row>
        <row r="19701">
          <cell r="A19701">
            <v>1321253</v>
          </cell>
          <cell r="B19701">
            <v>202006</v>
          </cell>
          <cell r="C19701">
            <v>1</v>
          </cell>
          <cell r="D19701">
            <v>132</v>
          </cell>
          <cell r="E19701" t="str">
            <v>AEPX-3562r201509</v>
          </cell>
          <cell r="F19701" t="str">
            <v>Retired</v>
          </cell>
          <cell r="G19701">
            <v>321280</v>
          </cell>
          <cell r="H19701" t="str">
            <v>AEPX-3562r201509</v>
          </cell>
          <cell r="I19701" t="str">
            <v>Retired</v>
          </cell>
          <cell r="J19701">
            <v>4906</v>
          </cell>
          <cell r="K19701" t="str">
            <v xml:space="preserve">4906-Progress Rail </v>
          </cell>
          <cell r="L19701" t="str">
            <v>842 Operating Leases</v>
          </cell>
          <cell r="M19701" t="str">
            <v>Indiana Michigan Power - Gen</v>
          </cell>
          <cell r="N19701">
            <v>-4383.6400000000003</v>
          </cell>
          <cell r="O19701">
            <v>4383.6400000000003</v>
          </cell>
          <cell r="P19701">
            <v>4383.6400000000003</v>
          </cell>
          <cell r="Q19701">
            <v>854.23</v>
          </cell>
          <cell r="R19701">
            <v>641.54</v>
          </cell>
          <cell r="S19701">
            <v>0</v>
          </cell>
          <cell r="T19701">
            <v>0</v>
          </cell>
          <cell r="U19701">
            <v>4169.21</v>
          </cell>
          <cell r="V19701">
            <v>0</v>
          </cell>
          <cell r="W19701">
            <v>-639.79999999999995</v>
          </cell>
        </row>
        <row r="19702">
          <cell r="A19702">
            <v>1321254</v>
          </cell>
          <cell r="B19702">
            <v>202006</v>
          </cell>
          <cell r="C19702">
            <v>1</v>
          </cell>
          <cell r="D19702">
            <v>132</v>
          </cell>
          <cell r="E19702" t="str">
            <v>AEPX-3576r201509</v>
          </cell>
          <cell r="F19702" t="str">
            <v>Retired</v>
          </cell>
          <cell r="G19702">
            <v>321290</v>
          </cell>
          <cell r="H19702" t="str">
            <v>AEPX-3576r201509</v>
          </cell>
          <cell r="I19702" t="str">
            <v>Retired</v>
          </cell>
          <cell r="J19702">
            <v>4906</v>
          </cell>
          <cell r="K19702" t="str">
            <v xml:space="preserve">4906-Progress Rail </v>
          </cell>
          <cell r="L19702" t="str">
            <v>842 Operating Leases</v>
          </cell>
          <cell r="M19702" t="str">
            <v>Indiana Michigan Power - Gen</v>
          </cell>
          <cell r="N19702">
            <v>-4383.6400000000003</v>
          </cell>
          <cell r="O19702">
            <v>4383.6400000000003</v>
          </cell>
          <cell r="P19702">
            <v>4383.6400000000003</v>
          </cell>
          <cell r="Q19702">
            <v>854.23</v>
          </cell>
          <cell r="R19702">
            <v>641.54</v>
          </cell>
          <cell r="S19702">
            <v>0</v>
          </cell>
          <cell r="T19702">
            <v>0</v>
          </cell>
          <cell r="U19702">
            <v>4169.21</v>
          </cell>
          <cell r="V19702">
            <v>0</v>
          </cell>
          <cell r="W19702">
            <v>-639.79999999999995</v>
          </cell>
        </row>
        <row r="19703">
          <cell r="A19703">
            <v>1321255</v>
          </cell>
          <cell r="B19703">
            <v>202006</v>
          </cell>
          <cell r="C19703">
            <v>1</v>
          </cell>
          <cell r="D19703">
            <v>132</v>
          </cell>
          <cell r="E19703" t="str">
            <v>AEPX-3592r201509</v>
          </cell>
          <cell r="F19703" t="str">
            <v>Retired</v>
          </cell>
          <cell r="G19703">
            <v>321304</v>
          </cell>
          <cell r="H19703" t="str">
            <v>AEPX-3592r201509</v>
          </cell>
          <cell r="I19703" t="str">
            <v>Retired</v>
          </cell>
          <cell r="J19703">
            <v>4906</v>
          </cell>
          <cell r="K19703" t="str">
            <v xml:space="preserve">4906-Progress Rail </v>
          </cell>
          <cell r="L19703" t="str">
            <v>842 Operating Leases</v>
          </cell>
          <cell r="M19703" t="str">
            <v>Indiana Michigan Power - Gen</v>
          </cell>
          <cell r="N19703">
            <v>-4383.6400000000003</v>
          </cell>
          <cell r="O19703">
            <v>4383.6400000000003</v>
          </cell>
          <cell r="P19703">
            <v>4383.6400000000003</v>
          </cell>
          <cell r="Q19703">
            <v>854.23</v>
          </cell>
          <cell r="R19703">
            <v>641.54</v>
          </cell>
          <cell r="S19703">
            <v>0</v>
          </cell>
          <cell r="T19703">
            <v>0</v>
          </cell>
          <cell r="U19703">
            <v>4169.21</v>
          </cell>
          <cell r="V19703">
            <v>0</v>
          </cell>
          <cell r="W19703">
            <v>-639.79999999999995</v>
          </cell>
        </row>
        <row r="19704">
          <cell r="A19704">
            <v>1321279</v>
          </cell>
          <cell r="B19704">
            <v>202006</v>
          </cell>
          <cell r="C19704">
            <v>1</v>
          </cell>
          <cell r="D19704">
            <v>132</v>
          </cell>
          <cell r="E19704" t="str">
            <v>AEPX-3419r201509</v>
          </cell>
          <cell r="F19704" t="str">
            <v>Retired</v>
          </cell>
          <cell r="G19704">
            <v>321152</v>
          </cell>
          <cell r="H19704" t="str">
            <v>AEPX-3419r201509</v>
          </cell>
          <cell r="I19704" t="str">
            <v>Retired</v>
          </cell>
          <cell r="J19704">
            <v>4906</v>
          </cell>
          <cell r="K19704" t="str">
            <v xml:space="preserve">4906-Progress Rail </v>
          </cell>
          <cell r="L19704" t="str">
            <v>842 Operating Leases</v>
          </cell>
          <cell r="M19704" t="str">
            <v>Indiana Michigan Power - Gen</v>
          </cell>
          <cell r="N19704">
            <v>-4383.6400000000003</v>
          </cell>
          <cell r="O19704">
            <v>4383.6400000000003</v>
          </cell>
          <cell r="P19704">
            <v>4383.6400000000003</v>
          </cell>
          <cell r="Q19704">
            <v>854.23</v>
          </cell>
          <cell r="R19704">
            <v>641.54</v>
          </cell>
          <cell r="S19704">
            <v>0</v>
          </cell>
          <cell r="T19704">
            <v>0</v>
          </cell>
          <cell r="U19704">
            <v>4169.21</v>
          </cell>
          <cell r="V19704">
            <v>0</v>
          </cell>
          <cell r="W19704">
            <v>-639.79999999999995</v>
          </cell>
        </row>
        <row r="19705">
          <cell r="A19705">
            <v>1321280</v>
          </cell>
          <cell r="B19705">
            <v>202006</v>
          </cell>
          <cell r="C19705">
            <v>1</v>
          </cell>
          <cell r="D19705">
            <v>132</v>
          </cell>
          <cell r="E19705" t="str">
            <v>AEPX-3499r201509</v>
          </cell>
          <cell r="F19705" t="str">
            <v>Retired</v>
          </cell>
          <cell r="G19705">
            <v>321226</v>
          </cell>
          <cell r="H19705" t="str">
            <v>AEPX-3499r201509</v>
          </cell>
          <cell r="I19705" t="str">
            <v>Retired</v>
          </cell>
          <cell r="J19705">
            <v>4906</v>
          </cell>
          <cell r="K19705" t="str">
            <v xml:space="preserve">4906-Progress Rail </v>
          </cell>
          <cell r="L19705" t="str">
            <v>842 Operating Leases</v>
          </cell>
          <cell r="M19705" t="str">
            <v>Indiana Michigan Power - Gen</v>
          </cell>
          <cell r="N19705">
            <v>-4383.6400000000003</v>
          </cell>
          <cell r="O19705">
            <v>4383.6400000000003</v>
          </cell>
          <cell r="P19705">
            <v>4383.6400000000003</v>
          </cell>
          <cell r="Q19705">
            <v>854.23</v>
          </cell>
          <cell r="R19705">
            <v>641.54</v>
          </cell>
          <cell r="S19705">
            <v>0</v>
          </cell>
          <cell r="T19705">
            <v>0</v>
          </cell>
          <cell r="U19705">
            <v>4169.21</v>
          </cell>
          <cell r="V19705">
            <v>0</v>
          </cell>
          <cell r="W19705">
            <v>-639.79999999999995</v>
          </cell>
        </row>
        <row r="19706">
          <cell r="A19706">
            <v>1321281</v>
          </cell>
          <cell r="B19706">
            <v>202006</v>
          </cell>
          <cell r="C19706">
            <v>1</v>
          </cell>
          <cell r="D19706">
            <v>132</v>
          </cell>
          <cell r="E19706" t="str">
            <v>AEPX-3516r201509</v>
          </cell>
          <cell r="F19706" t="str">
            <v>Retired</v>
          </cell>
          <cell r="G19706">
            <v>321240</v>
          </cell>
          <cell r="H19706" t="str">
            <v>AEPX-3516r201509</v>
          </cell>
          <cell r="I19706" t="str">
            <v>Retired</v>
          </cell>
          <cell r="J19706">
            <v>4906</v>
          </cell>
          <cell r="K19706" t="str">
            <v xml:space="preserve">4906-Progress Rail </v>
          </cell>
          <cell r="L19706" t="str">
            <v>842 Operating Leases</v>
          </cell>
          <cell r="M19706" t="str">
            <v>Indiana Michigan Power - Gen</v>
          </cell>
          <cell r="N19706">
            <v>-4383.6400000000003</v>
          </cell>
          <cell r="O19706">
            <v>4383.6400000000003</v>
          </cell>
          <cell r="P19706">
            <v>4383.6400000000003</v>
          </cell>
          <cell r="Q19706">
            <v>854.23</v>
          </cell>
          <cell r="R19706">
            <v>641.54</v>
          </cell>
          <cell r="S19706">
            <v>0</v>
          </cell>
          <cell r="T19706">
            <v>0</v>
          </cell>
          <cell r="U19706">
            <v>4169.21</v>
          </cell>
          <cell r="V19706">
            <v>0</v>
          </cell>
          <cell r="W19706">
            <v>-639.79999999999995</v>
          </cell>
        </row>
        <row r="19707">
          <cell r="A19707">
            <v>1321283</v>
          </cell>
          <cell r="B19707">
            <v>202006</v>
          </cell>
          <cell r="C19707">
            <v>1</v>
          </cell>
          <cell r="D19707">
            <v>132</v>
          </cell>
          <cell r="E19707" t="str">
            <v>AEPX-3349r201509</v>
          </cell>
          <cell r="F19707" t="str">
            <v>Retired</v>
          </cell>
          <cell r="G19707">
            <v>321093</v>
          </cell>
          <cell r="H19707" t="str">
            <v>AEPX-3349r201509</v>
          </cell>
          <cell r="I19707" t="str">
            <v>Retired</v>
          </cell>
          <cell r="J19707">
            <v>4906</v>
          </cell>
          <cell r="K19707" t="str">
            <v xml:space="preserve">4906-Progress Rail </v>
          </cell>
          <cell r="L19707" t="str">
            <v>842 Operating Leases</v>
          </cell>
          <cell r="M19707" t="str">
            <v>Indiana Michigan Power - Gen</v>
          </cell>
          <cell r="N19707">
            <v>-4383.6400000000003</v>
          </cell>
          <cell r="O19707">
            <v>4383.6400000000003</v>
          </cell>
          <cell r="P19707">
            <v>4383.6400000000003</v>
          </cell>
          <cell r="Q19707">
            <v>854.23</v>
          </cell>
          <cell r="R19707">
            <v>641.54</v>
          </cell>
          <cell r="S19707">
            <v>0</v>
          </cell>
          <cell r="T19707">
            <v>0</v>
          </cell>
          <cell r="U19707">
            <v>4169.21</v>
          </cell>
          <cell r="V19707">
            <v>0</v>
          </cell>
          <cell r="W19707">
            <v>-639.79999999999995</v>
          </cell>
        </row>
        <row r="19708">
          <cell r="A19708">
            <v>1321285</v>
          </cell>
          <cell r="B19708">
            <v>202006</v>
          </cell>
          <cell r="C19708">
            <v>1</v>
          </cell>
          <cell r="D19708">
            <v>132</v>
          </cell>
          <cell r="E19708" t="str">
            <v>AEPX-3376r201509</v>
          </cell>
          <cell r="F19708" t="str">
            <v>Retired</v>
          </cell>
          <cell r="G19708">
            <v>321117</v>
          </cell>
          <cell r="H19708" t="str">
            <v>AEPX-3376r201509</v>
          </cell>
          <cell r="I19708" t="str">
            <v>Retired</v>
          </cell>
          <cell r="J19708">
            <v>4906</v>
          </cell>
          <cell r="K19708" t="str">
            <v xml:space="preserve">4906-Progress Rail </v>
          </cell>
          <cell r="L19708" t="str">
            <v>842 Operating Leases</v>
          </cell>
          <cell r="M19708" t="str">
            <v>Indiana Michigan Power - Gen</v>
          </cell>
          <cell r="N19708">
            <v>-4383.6400000000003</v>
          </cell>
          <cell r="O19708">
            <v>4383.6400000000003</v>
          </cell>
          <cell r="P19708">
            <v>4383.6400000000003</v>
          </cell>
          <cell r="Q19708">
            <v>854.23</v>
          </cell>
          <cell r="R19708">
            <v>641.54</v>
          </cell>
          <cell r="S19708">
            <v>0</v>
          </cell>
          <cell r="T19708">
            <v>0</v>
          </cell>
          <cell r="U19708">
            <v>4169.21</v>
          </cell>
          <cell r="V19708">
            <v>0</v>
          </cell>
          <cell r="W19708">
            <v>-639.79999999999995</v>
          </cell>
        </row>
        <row r="19709">
          <cell r="A19709">
            <v>1321286</v>
          </cell>
          <cell r="B19709">
            <v>202006</v>
          </cell>
          <cell r="C19709">
            <v>1</v>
          </cell>
          <cell r="D19709">
            <v>132</v>
          </cell>
          <cell r="E19709" t="str">
            <v>AEPX-3379r201509</v>
          </cell>
          <cell r="F19709" t="str">
            <v>Retired</v>
          </cell>
          <cell r="G19709">
            <v>321120</v>
          </cell>
          <cell r="H19709" t="str">
            <v>AEPX-3379r201509</v>
          </cell>
          <cell r="I19709" t="str">
            <v>Retired</v>
          </cell>
          <cell r="J19709">
            <v>4906</v>
          </cell>
          <cell r="K19709" t="str">
            <v xml:space="preserve">4906-Progress Rail </v>
          </cell>
          <cell r="L19709" t="str">
            <v>842 Operating Leases</v>
          </cell>
          <cell r="M19709" t="str">
            <v>Indiana Michigan Power - Gen</v>
          </cell>
          <cell r="N19709">
            <v>-4383.6400000000003</v>
          </cell>
          <cell r="O19709">
            <v>4383.6400000000003</v>
          </cell>
          <cell r="P19709">
            <v>4383.6400000000003</v>
          </cell>
          <cell r="Q19709">
            <v>854.23</v>
          </cell>
          <cell r="R19709">
            <v>641.54</v>
          </cell>
          <cell r="S19709">
            <v>0</v>
          </cell>
          <cell r="T19709">
            <v>0</v>
          </cell>
          <cell r="U19709">
            <v>4169.21</v>
          </cell>
          <cell r="V19709">
            <v>0</v>
          </cell>
          <cell r="W19709">
            <v>-639.79999999999995</v>
          </cell>
        </row>
        <row r="19710">
          <cell r="A19710">
            <v>1321287</v>
          </cell>
          <cell r="B19710">
            <v>202006</v>
          </cell>
          <cell r="C19710">
            <v>1</v>
          </cell>
          <cell r="D19710">
            <v>132</v>
          </cell>
          <cell r="E19710" t="str">
            <v>AEPX-3394r201509</v>
          </cell>
          <cell r="F19710" t="str">
            <v>Retired</v>
          </cell>
          <cell r="G19710">
            <v>321130</v>
          </cell>
          <cell r="H19710" t="str">
            <v>AEPX-3394r201509</v>
          </cell>
          <cell r="I19710" t="str">
            <v>Retired</v>
          </cell>
          <cell r="J19710">
            <v>4906</v>
          </cell>
          <cell r="K19710" t="str">
            <v xml:space="preserve">4906-Progress Rail </v>
          </cell>
          <cell r="L19710" t="str">
            <v>842 Operating Leases</v>
          </cell>
          <cell r="M19710" t="str">
            <v>Indiana Michigan Power - Gen</v>
          </cell>
          <cell r="N19710">
            <v>-4383.6400000000003</v>
          </cell>
          <cell r="O19710">
            <v>4383.6400000000003</v>
          </cell>
          <cell r="P19710">
            <v>4383.6400000000003</v>
          </cell>
          <cell r="Q19710">
            <v>854.23</v>
          </cell>
          <cell r="R19710">
            <v>641.54</v>
          </cell>
          <cell r="S19710">
            <v>0</v>
          </cell>
          <cell r="T19710">
            <v>0</v>
          </cell>
          <cell r="U19710">
            <v>4169.21</v>
          </cell>
          <cell r="V19710">
            <v>0</v>
          </cell>
          <cell r="W19710">
            <v>-639.79999999999995</v>
          </cell>
        </row>
        <row r="19711">
          <cell r="A19711">
            <v>1321288</v>
          </cell>
          <cell r="B19711">
            <v>202006</v>
          </cell>
          <cell r="C19711">
            <v>1</v>
          </cell>
          <cell r="D19711">
            <v>132</v>
          </cell>
          <cell r="E19711" t="str">
            <v>AEPX-3395r201509</v>
          </cell>
          <cell r="F19711" t="str">
            <v>Retired</v>
          </cell>
          <cell r="G19711">
            <v>321131</v>
          </cell>
          <cell r="H19711" t="str">
            <v>AEPX-3395r201509</v>
          </cell>
          <cell r="I19711" t="str">
            <v>Retired</v>
          </cell>
          <cell r="J19711">
            <v>4906</v>
          </cell>
          <cell r="K19711" t="str">
            <v xml:space="preserve">4906-Progress Rail </v>
          </cell>
          <cell r="L19711" t="str">
            <v>842 Operating Leases</v>
          </cell>
          <cell r="M19711" t="str">
            <v>Indiana Michigan Power - Gen</v>
          </cell>
          <cell r="N19711">
            <v>-4383.6400000000003</v>
          </cell>
          <cell r="O19711">
            <v>4383.6400000000003</v>
          </cell>
          <cell r="P19711">
            <v>4383.6400000000003</v>
          </cell>
          <cell r="Q19711">
            <v>854.23</v>
          </cell>
          <cell r="R19711">
            <v>641.54</v>
          </cell>
          <cell r="S19711">
            <v>0</v>
          </cell>
          <cell r="T19711">
            <v>0</v>
          </cell>
          <cell r="U19711">
            <v>4169.21</v>
          </cell>
          <cell r="V19711">
            <v>0</v>
          </cell>
          <cell r="W19711">
            <v>-639.79999999999995</v>
          </cell>
        </row>
        <row r="19712">
          <cell r="A19712">
            <v>1321289</v>
          </cell>
          <cell r="B19712">
            <v>202006</v>
          </cell>
          <cell r="C19712">
            <v>1</v>
          </cell>
          <cell r="D19712">
            <v>132</v>
          </cell>
          <cell r="E19712" t="str">
            <v>AEPX-3400r201509</v>
          </cell>
          <cell r="F19712" t="str">
            <v>Retired</v>
          </cell>
          <cell r="G19712">
            <v>321136</v>
          </cell>
          <cell r="H19712" t="str">
            <v>AEPX-3400r201509</v>
          </cell>
          <cell r="I19712" t="str">
            <v>Retired</v>
          </cell>
          <cell r="J19712">
            <v>4906</v>
          </cell>
          <cell r="K19712" t="str">
            <v xml:space="preserve">4906-Progress Rail </v>
          </cell>
          <cell r="L19712" t="str">
            <v>842 Operating Leases</v>
          </cell>
          <cell r="M19712" t="str">
            <v>Indiana Michigan Power - Gen</v>
          </cell>
          <cell r="N19712">
            <v>-4383.6400000000003</v>
          </cell>
          <cell r="O19712">
            <v>4383.6400000000003</v>
          </cell>
          <cell r="P19712">
            <v>4383.6400000000003</v>
          </cell>
          <cell r="Q19712">
            <v>854.23</v>
          </cell>
          <cell r="R19712">
            <v>641.54</v>
          </cell>
          <cell r="S19712">
            <v>0</v>
          </cell>
          <cell r="T19712">
            <v>0</v>
          </cell>
          <cell r="U19712">
            <v>4169.21</v>
          </cell>
          <cell r="V19712">
            <v>0</v>
          </cell>
          <cell r="W19712">
            <v>-639.79999999999995</v>
          </cell>
        </row>
        <row r="19713">
          <cell r="A19713">
            <v>1321290</v>
          </cell>
          <cell r="B19713">
            <v>202006</v>
          </cell>
          <cell r="C19713">
            <v>1</v>
          </cell>
          <cell r="D19713">
            <v>132</v>
          </cell>
          <cell r="E19713" t="str">
            <v>AEPX-3408r201509</v>
          </cell>
          <cell r="F19713" t="str">
            <v>Retired</v>
          </cell>
          <cell r="G19713">
            <v>321143</v>
          </cell>
          <cell r="H19713" t="str">
            <v>AEPX-3408r201509</v>
          </cell>
          <cell r="I19713" t="str">
            <v>Retired</v>
          </cell>
          <cell r="J19713">
            <v>4906</v>
          </cell>
          <cell r="K19713" t="str">
            <v xml:space="preserve">4906-Progress Rail </v>
          </cell>
          <cell r="L19713" t="str">
            <v>842 Operating Leases</v>
          </cell>
          <cell r="M19713" t="str">
            <v>Indiana Michigan Power - Gen</v>
          </cell>
          <cell r="N19713">
            <v>-4383.6400000000003</v>
          </cell>
          <cell r="O19713">
            <v>4383.6400000000003</v>
          </cell>
          <cell r="P19713">
            <v>4383.6400000000003</v>
          </cell>
          <cell r="Q19713">
            <v>854.23</v>
          </cell>
          <cell r="R19713">
            <v>641.54</v>
          </cell>
          <cell r="S19713">
            <v>0</v>
          </cell>
          <cell r="T19713">
            <v>0</v>
          </cell>
          <cell r="U19713">
            <v>4169.21</v>
          </cell>
          <cell r="V19713">
            <v>0</v>
          </cell>
          <cell r="W19713">
            <v>-639.79999999999995</v>
          </cell>
        </row>
        <row r="19714">
          <cell r="A19714">
            <v>1321291</v>
          </cell>
          <cell r="B19714">
            <v>202006</v>
          </cell>
          <cell r="C19714">
            <v>1</v>
          </cell>
          <cell r="D19714">
            <v>132</v>
          </cell>
          <cell r="E19714" t="str">
            <v>AEPX-3413r201509</v>
          </cell>
          <cell r="F19714" t="str">
            <v>Retired</v>
          </cell>
          <cell r="G19714">
            <v>321146</v>
          </cell>
          <cell r="H19714" t="str">
            <v>AEPX-3413r201509</v>
          </cell>
          <cell r="I19714" t="str">
            <v>Retired</v>
          </cell>
          <cell r="J19714">
            <v>4906</v>
          </cell>
          <cell r="K19714" t="str">
            <v xml:space="preserve">4906-Progress Rail </v>
          </cell>
          <cell r="L19714" t="str">
            <v>842 Operating Leases</v>
          </cell>
          <cell r="M19714" t="str">
            <v>Indiana Michigan Power - Gen</v>
          </cell>
          <cell r="N19714">
            <v>-4383.6400000000003</v>
          </cell>
          <cell r="O19714">
            <v>4383.6400000000003</v>
          </cell>
          <cell r="P19714">
            <v>4383.6400000000003</v>
          </cell>
          <cell r="Q19714">
            <v>854.23</v>
          </cell>
          <cell r="R19714">
            <v>641.54</v>
          </cell>
          <cell r="S19714">
            <v>0</v>
          </cell>
          <cell r="T19714">
            <v>0</v>
          </cell>
          <cell r="U19714">
            <v>4169.21</v>
          </cell>
          <cell r="V19714">
            <v>0</v>
          </cell>
          <cell r="W19714">
            <v>-639.79999999999995</v>
          </cell>
        </row>
        <row r="19715">
          <cell r="A19715">
            <v>1321292</v>
          </cell>
          <cell r="B19715">
            <v>202006</v>
          </cell>
          <cell r="C19715">
            <v>1</v>
          </cell>
          <cell r="D19715">
            <v>132</v>
          </cell>
          <cell r="E19715" t="str">
            <v>AEPX-3415r201509</v>
          </cell>
          <cell r="F19715" t="str">
            <v>Retired</v>
          </cell>
          <cell r="G19715">
            <v>321148</v>
          </cell>
          <cell r="H19715" t="str">
            <v>AEPX-3415r201509</v>
          </cell>
          <cell r="I19715" t="str">
            <v>Retired</v>
          </cell>
          <cell r="J19715">
            <v>4906</v>
          </cell>
          <cell r="K19715" t="str">
            <v xml:space="preserve">4906-Progress Rail </v>
          </cell>
          <cell r="L19715" t="str">
            <v>842 Operating Leases</v>
          </cell>
          <cell r="M19715" t="str">
            <v>Indiana Michigan Power - Gen</v>
          </cell>
          <cell r="N19715">
            <v>-4383.6400000000003</v>
          </cell>
          <cell r="O19715">
            <v>4383.6400000000003</v>
          </cell>
          <cell r="P19715">
            <v>4383.6400000000003</v>
          </cell>
          <cell r="Q19715">
            <v>854.23</v>
          </cell>
          <cell r="R19715">
            <v>641.54</v>
          </cell>
          <cell r="S19715">
            <v>0</v>
          </cell>
          <cell r="T19715">
            <v>0</v>
          </cell>
          <cell r="U19715">
            <v>4169.21</v>
          </cell>
          <cell r="V19715">
            <v>0</v>
          </cell>
          <cell r="W19715">
            <v>-639.79999999999995</v>
          </cell>
        </row>
        <row r="19716">
          <cell r="A19716">
            <v>1321293</v>
          </cell>
          <cell r="B19716">
            <v>202006</v>
          </cell>
          <cell r="C19716">
            <v>1</v>
          </cell>
          <cell r="D19716">
            <v>132</v>
          </cell>
          <cell r="E19716" t="str">
            <v>AEPX-3418r201509</v>
          </cell>
          <cell r="F19716" t="str">
            <v>Retired</v>
          </cell>
          <cell r="G19716">
            <v>321151</v>
          </cell>
          <cell r="H19716" t="str">
            <v>AEPX-3418r201509</v>
          </cell>
          <cell r="I19716" t="str">
            <v>Retired</v>
          </cell>
          <cell r="J19716">
            <v>4906</v>
          </cell>
          <cell r="K19716" t="str">
            <v xml:space="preserve">4906-Progress Rail </v>
          </cell>
          <cell r="L19716" t="str">
            <v>842 Operating Leases</v>
          </cell>
          <cell r="M19716" t="str">
            <v>Indiana Michigan Power - Gen</v>
          </cell>
          <cell r="N19716">
            <v>-4383.6400000000003</v>
          </cell>
          <cell r="O19716">
            <v>4383.6400000000003</v>
          </cell>
          <cell r="P19716">
            <v>4383.6400000000003</v>
          </cell>
          <cell r="Q19716">
            <v>854.23</v>
          </cell>
          <cell r="R19716">
            <v>641.54</v>
          </cell>
          <cell r="S19716">
            <v>0</v>
          </cell>
          <cell r="T19716">
            <v>0</v>
          </cell>
          <cell r="U19716">
            <v>4169.21</v>
          </cell>
          <cell r="V19716">
            <v>0</v>
          </cell>
          <cell r="W19716">
            <v>-639.79999999999995</v>
          </cell>
        </row>
        <row r="19717">
          <cell r="A19717">
            <v>1321294</v>
          </cell>
          <cell r="B19717">
            <v>202006</v>
          </cell>
          <cell r="C19717">
            <v>1</v>
          </cell>
          <cell r="D19717">
            <v>132</v>
          </cell>
          <cell r="E19717" t="str">
            <v>AEPX-3431r201509</v>
          </cell>
          <cell r="F19717" t="str">
            <v>Retired</v>
          </cell>
          <cell r="G19717">
            <v>321164</v>
          </cell>
          <cell r="H19717" t="str">
            <v>AEPX-3431r201509</v>
          </cell>
          <cell r="I19717" t="str">
            <v>Retired</v>
          </cell>
          <cell r="J19717">
            <v>4906</v>
          </cell>
          <cell r="K19717" t="str">
            <v xml:space="preserve">4906-Progress Rail </v>
          </cell>
          <cell r="L19717" t="str">
            <v>842 Operating Leases</v>
          </cell>
          <cell r="M19717" t="str">
            <v>Indiana Michigan Power - Gen</v>
          </cell>
          <cell r="N19717">
            <v>-4383.6400000000003</v>
          </cell>
          <cell r="O19717">
            <v>4383.6400000000003</v>
          </cell>
          <cell r="P19717">
            <v>4383.6400000000003</v>
          </cell>
          <cell r="Q19717">
            <v>854.23</v>
          </cell>
          <cell r="R19717">
            <v>641.54</v>
          </cell>
          <cell r="S19717">
            <v>0</v>
          </cell>
          <cell r="T19717">
            <v>0</v>
          </cell>
          <cell r="U19717">
            <v>4169.21</v>
          </cell>
          <cell r="V19717">
            <v>0</v>
          </cell>
          <cell r="W19717">
            <v>-639.79999999999995</v>
          </cell>
        </row>
        <row r="19718">
          <cell r="A19718">
            <v>1321295</v>
          </cell>
          <cell r="B19718">
            <v>202006</v>
          </cell>
          <cell r="C19718">
            <v>1</v>
          </cell>
          <cell r="D19718">
            <v>132</v>
          </cell>
          <cell r="E19718" t="str">
            <v>AEPX-3440r201509</v>
          </cell>
          <cell r="F19718" t="str">
            <v>Retired</v>
          </cell>
          <cell r="G19718">
            <v>321172</v>
          </cell>
          <cell r="H19718" t="str">
            <v>AEPX-3440r201509</v>
          </cell>
          <cell r="I19718" t="str">
            <v>Retired</v>
          </cell>
          <cell r="J19718">
            <v>4906</v>
          </cell>
          <cell r="K19718" t="str">
            <v xml:space="preserve">4906-Progress Rail </v>
          </cell>
          <cell r="L19718" t="str">
            <v>842 Operating Leases</v>
          </cell>
          <cell r="M19718" t="str">
            <v>Indiana Michigan Power - Gen</v>
          </cell>
          <cell r="N19718">
            <v>-4383.6400000000003</v>
          </cell>
          <cell r="O19718">
            <v>4383.6400000000003</v>
          </cell>
          <cell r="P19718">
            <v>4383.6400000000003</v>
          </cell>
          <cell r="Q19718">
            <v>854.23</v>
          </cell>
          <cell r="R19718">
            <v>641.54</v>
          </cell>
          <cell r="S19718">
            <v>0</v>
          </cell>
          <cell r="T19718">
            <v>0</v>
          </cell>
          <cell r="U19718">
            <v>4169.21</v>
          </cell>
          <cell r="V19718">
            <v>0</v>
          </cell>
          <cell r="W19718">
            <v>-639.79999999999995</v>
          </cell>
        </row>
        <row r="19719">
          <cell r="A19719">
            <v>1321296</v>
          </cell>
          <cell r="B19719">
            <v>202006</v>
          </cell>
          <cell r="C19719">
            <v>1</v>
          </cell>
          <cell r="D19719">
            <v>132</v>
          </cell>
          <cell r="E19719" t="str">
            <v>AEPX-3448r201509</v>
          </cell>
          <cell r="F19719" t="str">
            <v>Retired</v>
          </cell>
          <cell r="G19719">
            <v>321179</v>
          </cell>
          <cell r="H19719" t="str">
            <v>AEPX-3448r201509</v>
          </cell>
          <cell r="I19719" t="str">
            <v>Retired</v>
          </cell>
          <cell r="J19719">
            <v>4906</v>
          </cell>
          <cell r="K19719" t="str">
            <v xml:space="preserve">4906-Progress Rail </v>
          </cell>
          <cell r="L19719" t="str">
            <v>842 Operating Leases</v>
          </cell>
          <cell r="M19719" t="str">
            <v>Indiana Michigan Power - Gen</v>
          </cell>
          <cell r="N19719">
            <v>-4383.6400000000003</v>
          </cell>
          <cell r="O19719">
            <v>4383.6400000000003</v>
          </cell>
          <cell r="P19719">
            <v>4383.6400000000003</v>
          </cell>
          <cell r="Q19719">
            <v>854.23</v>
          </cell>
          <cell r="R19719">
            <v>641.54</v>
          </cell>
          <cell r="S19719">
            <v>0</v>
          </cell>
          <cell r="T19719">
            <v>0</v>
          </cell>
          <cell r="U19719">
            <v>4169.21</v>
          </cell>
          <cell r="V19719">
            <v>0</v>
          </cell>
          <cell r="W19719">
            <v>-639.79999999999995</v>
          </cell>
        </row>
        <row r="19720">
          <cell r="A19720">
            <v>1321297</v>
          </cell>
          <cell r="B19720">
            <v>202006</v>
          </cell>
          <cell r="C19720">
            <v>1</v>
          </cell>
          <cell r="D19720">
            <v>132</v>
          </cell>
          <cell r="E19720" t="str">
            <v>AEPX-3451r201509</v>
          </cell>
          <cell r="F19720" t="str">
            <v>Retired</v>
          </cell>
          <cell r="G19720">
            <v>321181</v>
          </cell>
          <cell r="H19720" t="str">
            <v>AEPX-3451r201509</v>
          </cell>
          <cell r="I19720" t="str">
            <v>Retired</v>
          </cell>
          <cell r="J19720">
            <v>4906</v>
          </cell>
          <cell r="K19720" t="str">
            <v xml:space="preserve">4906-Progress Rail </v>
          </cell>
          <cell r="L19720" t="str">
            <v>842 Operating Leases</v>
          </cell>
          <cell r="M19720" t="str">
            <v>Indiana Michigan Power - Gen</v>
          </cell>
          <cell r="N19720">
            <v>-4383.6400000000003</v>
          </cell>
          <cell r="O19720">
            <v>4383.6400000000003</v>
          </cell>
          <cell r="P19720">
            <v>4383.6400000000003</v>
          </cell>
          <cell r="Q19720">
            <v>854.23</v>
          </cell>
          <cell r="R19720">
            <v>641.54</v>
          </cell>
          <cell r="S19720">
            <v>0</v>
          </cell>
          <cell r="T19720">
            <v>0</v>
          </cell>
          <cell r="U19720">
            <v>4169.21</v>
          </cell>
          <cell r="V19720">
            <v>0</v>
          </cell>
          <cell r="W19720">
            <v>-639.79999999999995</v>
          </cell>
        </row>
        <row r="19721">
          <cell r="A19721">
            <v>1321299</v>
          </cell>
          <cell r="B19721">
            <v>202006</v>
          </cell>
          <cell r="C19721">
            <v>1</v>
          </cell>
          <cell r="D19721">
            <v>132</v>
          </cell>
          <cell r="E19721" t="str">
            <v>AEPX-3491r201509</v>
          </cell>
          <cell r="F19721" t="str">
            <v>Retired</v>
          </cell>
          <cell r="G19721">
            <v>321218</v>
          </cell>
          <cell r="H19721" t="str">
            <v>AEPX-3491r201509</v>
          </cell>
          <cell r="I19721" t="str">
            <v>Retired</v>
          </cell>
          <cell r="J19721">
            <v>4906</v>
          </cell>
          <cell r="K19721" t="str">
            <v xml:space="preserve">4906-Progress Rail </v>
          </cell>
          <cell r="L19721" t="str">
            <v>842 Operating Leases</v>
          </cell>
          <cell r="M19721" t="str">
            <v>Indiana Michigan Power - Gen</v>
          </cell>
          <cell r="N19721">
            <v>-4383.6400000000003</v>
          </cell>
          <cell r="O19721">
            <v>4383.6400000000003</v>
          </cell>
          <cell r="P19721">
            <v>4383.6400000000003</v>
          </cell>
          <cell r="Q19721">
            <v>854.23</v>
          </cell>
          <cell r="R19721">
            <v>641.54</v>
          </cell>
          <cell r="S19721">
            <v>0</v>
          </cell>
          <cell r="T19721">
            <v>0</v>
          </cell>
          <cell r="U19721">
            <v>4169.21</v>
          </cell>
          <cell r="V19721">
            <v>0</v>
          </cell>
          <cell r="W19721">
            <v>-639.79999999999995</v>
          </cell>
        </row>
        <row r="19722">
          <cell r="A19722">
            <v>1321300</v>
          </cell>
          <cell r="B19722">
            <v>202006</v>
          </cell>
          <cell r="C19722">
            <v>1</v>
          </cell>
          <cell r="D19722">
            <v>132</v>
          </cell>
          <cell r="E19722" t="str">
            <v>AEPX-3504r201509</v>
          </cell>
          <cell r="F19722" t="str">
            <v>Retired</v>
          </cell>
          <cell r="G19722">
            <v>321230</v>
          </cell>
          <cell r="H19722" t="str">
            <v>AEPX-3504r201509</v>
          </cell>
          <cell r="I19722" t="str">
            <v>Retired</v>
          </cell>
          <cell r="J19722">
            <v>4906</v>
          </cell>
          <cell r="K19722" t="str">
            <v xml:space="preserve">4906-Progress Rail </v>
          </cell>
          <cell r="L19722" t="str">
            <v>842 Operating Leases</v>
          </cell>
          <cell r="M19722" t="str">
            <v>Indiana Michigan Power - Gen</v>
          </cell>
          <cell r="N19722">
            <v>-4383.6400000000003</v>
          </cell>
          <cell r="O19722">
            <v>4383.6400000000003</v>
          </cell>
          <cell r="P19722">
            <v>4383.6400000000003</v>
          </cell>
          <cell r="Q19722">
            <v>854.23</v>
          </cell>
          <cell r="R19722">
            <v>641.54</v>
          </cell>
          <cell r="S19722">
            <v>0</v>
          </cell>
          <cell r="T19722">
            <v>0</v>
          </cell>
          <cell r="U19722">
            <v>4169.21</v>
          </cell>
          <cell r="V19722">
            <v>0</v>
          </cell>
          <cell r="W19722">
            <v>-639.79999999999995</v>
          </cell>
        </row>
        <row r="19723">
          <cell r="A19723">
            <v>1321301</v>
          </cell>
          <cell r="B19723">
            <v>202006</v>
          </cell>
          <cell r="C19723">
            <v>1</v>
          </cell>
          <cell r="D19723">
            <v>132</v>
          </cell>
          <cell r="E19723" t="str">
            <v>AEPX-3525r201509</v>
          </cell>
          <cell r="F19723" t="str">
            <v>Retired</v>
          </cell>
          <cell r="G19723">
            <v>321248</v>
          </cell>
          <cell r="H19723" t="str">
            <v>AEPX-3525r201509</v>
          </cell>
          <cell r="I19723" t="str">
            <v>Retired</v>
          </cell>
          <cell r="J19723">
            <v>4906</v>
          </cell>
          <cell r="K19723" t="str">
            <v xml:space="preserve">4906-Progress Rail </v>
          </cell>
          <cell r="L19723" t="str">
            <v>842 Operating Leases</v>
          </cell>
          <cell r="M19723" t="str">
            <v>Indiana Michigan Power - Gen</v>
          </cell>
          <cell r="N19723">
            <v>-4383.6400000000003</v>
          </cell>
          <cell r="O19723">
            <v>4383.6400000000003</v>
          </cell>
          <cell r="P19723">
            <v>4383.6400000000003</v>
          </cell>
          <cell r="Q19723">
            <v>854.23</v>
          </cell>
          <cell r="R19723">
            <v>641.54</v>
          </cell>
          <cell r="S19723">
            <v>0</v>
          </cell>
          <cell r="T19723">
            <v>0</v>
          </cell>
          <cell r="U19723">
            <v>4169.21</v>
          </cell>
          <cell r="V19723">
            <v>0</v>
          </cell>
          <cell r="W19723">
            <v>-639.79999999999995</v>
          </cell>
        </row>
        <row r="19724">
          <cell r="A19724">
            <v>1321302</v>
          </cell>
          <cell r="B19724">
            <v>202006</v>
          </cell>
          <cell r="C19724">
            <v>1</v>
          </cell>
          <cell r="D19724">
            <v>132</v>
          </cell>
          <cell r="E19724" t="str">
            <v>AEPX-3526r201509</v>
          </cell>
          <cell r="F19724" t="str">
            <v>Retired</v>
          </cell>
          <cell r="G19724">
            <v>321249</v>
          </cell>
          <cell r="H19724" t="str">
            <v>AEPX-3526r201509</v>
          </cell>
          <cell r="I19724" t="str">
            <v>Retired</v>
          </cell>
          <cell r="J19724">
            <v>4906</v>
          </cell>
          <cell r="K19724" t="str">
            <v xml:space="preserve">4906-Progress Rail </v>
          </cell>
          <cell r="L19724" t="str">
            <v>842 Operating Leases</v>
          </cell>
          <cell r="M19724" t="str">
            <v>Indiana Michigan Power - Gen</v>
          </cell>
          <cell r="N19724">
            <v>-4383.6400000000003</v>
          </cell>
          <cell r="O19724">
            <v>4383.6400000000003</v>
          </cell>
          <cell r="P19724">
            <v>4383.6400000000003</v>
          </cell>
          <cell r="Q19724">
            <v>854.23</v>
          </cell>
          <cell r="R19724">
            <v>641.54</v>
          </cell>
          <cell r="S19724">
            <v>0</v>
          </cell>
          <cell r="T19724">
            <v>0</v>
          </cell>
          <cell r="U19724">
            <v>4169.21</v>
          </cell>
          <cell r="V19724">
            <v>0</v>
          </cell>
          <cell r="W19724">
            <v>-639.79999999999995</v>
          </cell>
        </row>
        <row r="19725">
          <cell r="A19725">
            <v>1321304</v>
          </cell>
          <cell r="B19725">
            <v>202006</v>
          </cell>
          <cell r="C19725">
            <v>1</v>
          </cell>
          <cell r="D19725">
            <v>132</v>
          </cell>
          <cell r="E19725" t="str">
            <v>AEPX-3565r201509</v>
          </cell>
          <cell r="F19725" t="str">
            <v>Retired</v>
          </cell>
          <cell r="G19725">
            <v>321283</v>
          </cell>
          <cell r="H19725" t="str">
            <v>AEPX-3565r201509</v>
          </cell>
          <cell r="I19725" t="str">
            <v>Retired</v>
          </cell>
          <cell r="J19725">
            <v>4906</v>
          </cell>
          <cell r="K19725" t="str">
            <v xml:space="preserve">4906-Progress Rail </v>
          </cell>
          <cell r="L19725" t="str">
            <v>842 Operating Leases</v>
          </cell>
          <cell r="M19725" t="str">
            <v>Indiana Michigan Power - Gen</v>
          </cell>
          <cell r="N19725">
            <v>-4383.6400000000003</v>
          </cell>
          <cell r="O19725">
            <v>4383.6400000000003</v>
          </cell>
          <cell r="P19725">
            <v>4383.6400000000003</v>
          </cell>
          <cell r="Q19725">
            <v>854.23</v>
          </cell>
          <cell r="R19725">
            <v>641.54</v>
          </cell>
          <cell r="S19725">
            <v>0</v>
          </cell>
          <cell r="T19725">
            <v>0</v>
          </cell>
          <cell r="U19725">
            <v>4169.21</v>
          </cell>
          <cell r="V19725">
            <v>0</v>
          </cell>
          <cell r="W19725">
            <v>-639.79999999999995</v>
          </cell>
        </row>
        <row r="19726">
          <cell r="A19726">
            <v>1321305</v>
          </cell>
          <cell r="B19726">
            <v>202006</v>
          </cell>
          <cell r="C19726">
            <v>1</v>
          </cell>
          <cell r="D19726">
            <v>132</v>
          </cell>
          <cell r="E19726" t="str">
            <v>AEPX-3567r201509</v>
          </cell>
          <cell r="F19726" t="str">
            <v>Retired</v>
          </cell>
          <cell r="G19726">
            <v>321284</v>
          </cell>
          <cell r="H19726" t="str">
            <v>AEPX-3567r201509</v>
          </cell>
          <cell r="I19726" t="str">
            <v>Retired</v>
          </cell>
          <cell r="J19726">
            <v>4906</v>
          </cell>
          <cell r="K19726" t="str">
            <v xml:space="preserve">4906-Progress Rail </v>
          </cell>
          <cell r="L19726" t="str">
            <v>842 Operating Leases</v>
          </cell>
          <cell r="M19726" t="str">
            <v>Indiana Michigan Power - Gen</v>
          </cell>
          <cell r="N19726">
            <v>-4383.6400000000003</v>
          </cell>
          <cell r="O19726">
            <v>4383.6400000000003</v>
          </cell>
          <cell r="P19726">
            <v>4383.6400000000003</v>
          </cell>
          <cell r="Q19726">
            <v>854.23</v>
          </cell>
          <cell r="R19726">
            <v>641.54</v>
          </cell>
          <cell r="S19726">
            <v>0</v>
          </cell>
          <cell r="T19726">
            <v>0</v>
          </cell>
          <cell r="U19726">
            <v>4169.21</v>
          </cell>
          <cell r="V19726">
            <v>0</v>
          </cell>
          <cell r="W19726">
            <v>-639.79999999999995</v>
          </cell>
        </row>
        <row r="19727">
          <cell r="A19727">
            <v>1321306</v>
          </cell>
          <cell r="B19727">
            <v>202006</v>
          </cell>
          <cell r="C19727">
            <v>1</v>
          </cell>
          <cell r="D19727">
            <v>132</v>
          </cell>
          <cell r="E19727" t="str">
            <v>AEPX-3579r201509</v>
          </cell>
          <cell r="F19727" t="str">
            <v>Retired</v>
          </cell>
          <cell r="G19727">
            <v>321293</v>
          </cell>
          <cell r="H19727" t="str">
            <v>AEPX-3579r201509</v>
          </cell>
          <cell r="I19727" t="str">
            <v>Retired</v>
          </cell>
          <cell r="J19727">
            <v>4906</v>
          </cell>
          <cell r="K19727" t="str">
            <v xml:space="preserve">4906-Progress Rail </v>
          </cell>
          <cell r="L19727" t="str">
            <v>842 Operating Leases</v>
          </cell>
          <cell r="M19727" t="str">
            <v>Indiana Michigan Power - Gen</v>
          </cell>
          <cell r="N19727">
            <v>-4383.6400000000003</v>
          </cell>
          <cell r="O19727">
            <v>4383.6400000000003</v>
          </cell>
          <cell r="P19727">
            <v>4383.6400000000003</v>
          </cell>
          <cell r="Q19727">
            <v>854.23</v>
          </cell>
          <cell r="R19727">
            <v>641.54</v>
          </cell>
          <cell r="S19727">
            <v>0</v>
          </cell>
          <cell r="T19727">
            <v>0</v>
          </cell>
          <cell r="U19727">
            <v>4169.21</v>
          </cell>
          <cell r="V19727">
            <v>0</v>
          </cell>
          <cell r="W19727">
            <v>-639.79999999999995</v>
          </cell>
        </row>
        <row r="19728">
          <cell r="A19728">
            <v>1321307</v>
          </cell>
          <cell r="B19728">
            <v>202006</v>
          </cell>
          <cell r="C19728">
            <v>1</v>
          </cell>
          <cell r="D19728">
            <v>132</v>
          </cell>
          <cell r="E19728" t="str">
            <v>AEPX-3581r201509</v>
          </cell>
          <cell r="F19728" t="str">
            <v>Retired</v>
          </cell>
          <cell r="G19728">
            <v>321295</v>
          </cell>
          <cell r="H19728" t="str">
            <v>AEPX-3581r201509</v>
          </cell>
          <cell r="I19728" t="str">
            <v>Retired</v>
          </cell>
          <cell r="J19728">
            <v>4906</v>
          </cell>
          <cell r="K19728" t="str">
            <v xml:space="preserve">4906-Progress Rail </v>
          </cell>
          <cell r="L19728" t="str">
            <v>842 Operating Leases</v>
          </cell>
          <cell r="M19728" t="str">
            <v>Indiana Michigan Power - Gen</v>
          </cell>
          <cell r="N19728">
            <v>-4383.6400000000003</v>
          </cell>
          <cell r="O19728">
            <v>4383.6400000000003</v>
          </cell>
          <cell r="P19728">
            <v>4383.6400000000003</v>
          </cell>
          <cell r="Q19728">
            <v>854.23</v>
          </cell>
          <cell r="R19728">
            <v>641.54</v>
          </cell>
          <cell r="S19728">
            <v>0</v>
          </cell>
          <cell r="T19728">
            <v>0</v>
          </cell>
          <cell r="U19728">
            <v>4169.21</v>
          </cell>
          <cell r="V19728">
            <v>0</v>
          </cell>
          <cell r="W19728">
            <v>-639.79999999999995</v>
          </cell>
        </row>
        <row r="19729">
          <cell r="A19729">
            <v>1321309</v>
          </cell>
          <cell r="B19729">
            <v>202006</v>
          </cell>
          <cell r="C19729">
            <v>1</v>
          </cell>
          <cell r="D19729">
            <v>132</v>
          </cell>
          <cell r="E19729" t="str">
            <v>AEPX-3584r201509</v>
          </cell>
          <cell r="F19729" t="str">
            <v>Retired</v>
          </cell>
          <cell r="G19729">
            <v>321298</v>
          </cell>
          <cell r="H19729" t="str">
            <v>AEPX-3584r201509</v>
          </cell>
          <cell r="I19729" t="str">
            <v>Retired</v>
          </cell>
          <cell r="J19729">
            <v>4906</v>
          </cell>
          <cell r="K19729" t="str">
            <v xml:space="preserve">4906-Progress Rail </v>
          </cell>
          <cell r="L19729" t="str">
            <v>842 Operating Leases</v>
          </cell>
          <cell r="M19729" t="str">
            <v>Indiana Michigan Power - Gen</v>
          </cell>
          <cell r="N19729">
            <v>-4383.6400000000003</v>
          </cell>
          <cell r="O19729">
            <v>4383.6400000000003</v>
          </cell>
          <cell r="P19729">
            <v>4383.6400000000003</v>
          </cell>
          <cell r="Q19729">
            <v>854.23</v>
          </cell>
          <cell r="R19729">
            <v>641.54</v>
          </cell>
          <cell r="S19729">
            <v>0</v>
          </cell>
          <cell r="T19729">
            <v>0</v>
          </cell>
          <cell r="U19729">
            <v>4169.21</v>
          </cell>
          <cell r="V19729">
            <v>0</v>
          </cell>
          <cell r="W19729">
            <v>-639.79999999999995</v>
          </cell>
        </row>
        <row r="19730">
          <cell r="A19730">
            <v>1321310</v>
          </cell>
          <cell r="B19730">
            <v>202006</v>
          </cell>
          <cell r="C19730">
            <v>1</v>
          </cell>
          <cell r="D19730">
            <v>132</v>
          </cell>
          <cell r="E19730" t="str">
            <v>AEPX-3587r201509</v>
          </cell>
          <cell r="F19730" t="str">
            <v>Retired</v>
          </cell>
          <cell r="G19730">
            <v>321301</v>
          </cell>
          <cell r="H19730" t="str">
            <v>AEPX-3587r201509</v>
          </cell>
          <cell r="I19730" t="str">
            <v>Retired</v>
          </cell>
          <cell r="J19730">
            <v>4906</v>
          </cell>
          <cell r="K19730" t="str">
            <v xml:space="preserve">4906-Progress Rail </v>
          </cell>
          <cell r="L19730" t="str">
            <v>842 Operating Leases</v>
          </cell>
          <cell r="M19730" t="str">
            <v>Indiana Michigan Power - Gen</v>
          </cell>
          <cell r="N19730">
            <v>-4383.6400000000003</v>
          </cell>
          <cell r="O19730">
            <v>4383.6400000000003</v>
          </cell>
          <cell r="P19730">
            <v>4383.6400000000003</v>
          </cell>
          <cell r="Q19730">
            <v>854.23</v>
          </cell>
          <cell r="R19730">
            <v>641.54</v>
          </cell>
          <cell r="S19730">
            <v>0</v>
          </cell>
          <cell r="T19730">
            <v>0</v>
          </cell>
          <cell r="U19730">
            <v>4169.21</v>
          </cell>
          <cell r="V19730">
            <v>0</v>
          </cell>
          <cell r="W19730">
            <v>-639.79999999999995</v>
          </cell>
        </row>
        <row r="19731">
          <cell r="A19731">
            <v>1321311</v>
          </cell>
          <cell r="B19731">
            <v>202006</v>
          </cell>
          <cell r="C19731">
            <v>1</v>
          </cell>
          <cell r="D19731">
            <v>132</v>
          </cell>
          <cell r="E19731" t="str">
            <v>AEPX-3595r201509</v>
          </cell>
          <cell r="F19731" t="str">
            <v>Retired</v>
          </cell>
          <cell r="G19731">
            <v>321307</v>
          </cell>
          <cell r="H19731" t="str">
            <v>AEPX-3595r201509</v>
          </cell>
          <cell r="I19731" t="str">
            <v>Retired</v>
          </cell>
          <cell r="J19731">
            <v>4906</v>
          </cell>
          <cell r="K19731" t="str">
            <v xml:space="preserve">4906-Progress Rail </v>
          </cell>
          <cell r="L19731" t="str">
            <v>842 Operating Leases</v>
          </cell>
          <cell r="M19731" t="str">
            <v>Indiana Michigan Power - Gen</v>
          </cell>
          <cell r="N19731">
            <v>-4383.6400000000003</v>
          </cell>
          <cell r="O19731">
            <v>4383.6400000000003</v>
          </cell>
          <cell r="P19731">
            <v>4383.6400000000003</v>
          </cell>
          <cell r="Q19731">
            <v>854.23</v>
          </cell>
          <cell r="R19731">
            <v>641.54</v>
          </cell>
          <cell r="S19731">
            <v>0</v>
          </cell>
          <cell r="T19731">
            <v>0</v>
          </cell>
          <cell r="U19731">
            <v>4169.21</v>
          </cell>
          <cell r="V19731">
            <v>0</v>
          </cell>
          <cell r="W19731">
            <v>-639.79999999999995</v>
          </cell>
        </row>
        <row r="19732">
          <cell r="A19732">
            <v>1321312</v>
          </cell>
          <cell r="B19732">
            <v>202006</v>
          </cell>
          <cell r="C19732">
            <v>1</v>
          </cell>
          <cell r="D19732">
            <v>132</v>
          </cell>
          <cell r="E19732" t="str">
            <v>AEPX-3599r201509</v>
          </cell>
          <cell r="F19732" t="str">
            <v>Retired</v>
          </cell>
          <cell r="G19732">
            <v>321311</v>
          </cell>
          <cell r="H19732" t="str">
            <v>AEPX-3599r201509</v>
          </cell>
          <cell r="I19732" t="str">
            <v>Retired</v>
          </cell>
          <cell r="J19732">
            <v>4906</v>
          </cell>
          <cell r="K19732" t="str">
            <v xml:space="preserve">4906-Progress Rail </v>
          </cell>
          <cell r="L19732" t="str">
            <v>842 Operating Leases</v>
          </cell>
          <cell r="M19732" t="str">
            <v>Indiana Michigan Power - Gen</v>
          </cell>
          <cell r="N19732">
            <v>-4383.6400000000003</v>
          </cell>
          <cell r="O19732">
            <v>4383.6400000000003</v>
          </cell>
          <cell r="P19732">
            <v>4383.6400000000003</v>
          </cell>
          <cell r="Q19732">
            <v>854.23</v>
          </cell>
          <cell r="R19732">
            <v>641.54</v>
          </cell>
          <cell r="S19732">
            <v>0</v>
          </cell>
          <cell r="T19732">
            <v>0</v>
          </cell>
          <cell r="U19732">
            <v>4169.21</v>
          </cell>
          <cell r="V19732">
            <v>0</v>
          </cell>
          <cell r="W19732">
            <v>-639.79999999999995</v>
          </cell>
        </row>
        <row r="19733">
          <cell r="A19733">
            <v>1321313</v>
          </cell>
          <cell r="B19733">
            <v>202006</v>
          </cell>
          <cell r="C19733">
            <v>1</v>
          </cell>
          <cell r="D19733">
            <v>132</v>
          </cell>
          <cell r="E19733" t="str">
            <v>AEPX-3605r201509</v>
          </cell>
          <cell r="F19733" t="str">
            <v>Retired</v>
          </cell>
          <cell r="G19733">
            <v>321314</v>
          </cell>
          <cell r="H19733" t="str">
            <v>AEPX-3605r201509</v>
          </cell>
          <cell r="I19733" t="str">
            <v>Retired</v>
          </cell>
          <cell r="J19733">
            <v>4906</v>
          </cell>
          <cell r="K19733" t="str">
            <v xml:space="preserve">4906-Progress Rail </v>
          </cell>
          <cell r="L19733" t="str">
            <v>842 Operating Leases</v>
          </cell>
          <cell r="M19733" t="str">
            <v>Indiana Michigan Power - Gen</v>
          </cell>
          <cell r="N19733">
            <v>-4383.6400000000003</v>
          </cell>
          <cell r="O19733">
            <v>4383.6400000000003</v>
          </cell>
          <cell r="P19733">
            <v>4383.6400000000003</v>
          </cell>
          <cell r="Q19733">
            <v>854.23</v>
          </cell>
          <cell r="R19733">
            <v>641.54</v>
          </cell>
          <cell r="S19733">
            <v>0</v>
          </cell>
          <cell r="T19733">
            <v>0</v>
          </cell>
          <cell r="U19733">
            <v>4169.21</v>
          </cell>
          <cell r="V19733">
            <v>0</v>
          </cell>
          <cell r="W19733">
            <v>-639.79999999999995</v>
          </cell>
        </row>
        <row r="19734">
          <cell r="A19734">
            <v>1321341</v>
          </cell>
          <cell r="B19734">
            <v>202006</v>
          </cell>
          <cell r="C19734">
            <v>1</v>
          </cell>
          <cell r="D19734">
            <v>132</v>
          </cell>
          <cell r="E19734" t="str">
            <v>AEPX-3369r201509</v>
          </cell>
          <cell r="F19734" t="str">
            <v>Retired</v>
          </cell>
          <cell r="G19734">
            <v>321112</v>
          </cell>
          <cell r="H19734" t="str">
            <v>AEPX-3369r201509</v>
          </cell>
          <cell r="I19734" t="str">
            <v>Retired</v>
          </cell>
          <cell r="J19734">
            <v>4906</v>
          </cell>
          <cell r="K19734" t="str">
            <v xml:space="preserve">4906-Progress Rail </v>
          </cell>
          <cell r="L19734" t="str">
            <v>842 Operating Leases</v>
          </cell>
          <cell r="M19734" t="str">
            <v>Indiana Michigan Power - Gen</v>
          </cell>
          <cell r="N19734">
            <v>-4383.6400000000003</v>
          </cell>
          <cell r="O19734">
            <v>4383.6400000000003</v>
          </cell>
          <cell r="P19734">
            <v>4383.6400000000003</v>
          </cell>
          <cell r="Q19734">
            <v>854.23</v>
          </cell>
          <cell r="R19734">
            <v>641.54</v>
          </cell>
          <cell r="S19734">
            <v>0</v>
          </cell>
          <cell r="T19734">
            <v>0</v>
          </cell>
          <cell r="U19734">
            <v>4169.21</v>
          </cell>
          <cell r="V19734">
            <v>0</v>
          </cell>
          <cell r="W19734">
            <v>-639.79999999999995</v>
          </cell>
        </row>
        <row r="19735">
          <cell r="A19735">
            <v>1321342</v>
          </cell>
          <cell r="B19735">
            <v>202006</v>
          </cell>
          <cell r="C19735">
            <v>1</v>
          </cell>
          <cell r="D19735">
            <v>132</v>
          </cell>
          <cell r="E19735" t="str">
            <v>AEPX-3433r201509</v>
          </cell>
          <cell r="F19735" t="str">
            <v>Retired</v>
          </cell>
          <cell r="G19735">
            <v>321166</v>
          </cell>
          <cell r="H19735" t="str">
            <v>AEPX-3433r201509</v>
          </cell>
          <cell r="I19735" t="str">
            <v>Retired</v>
          </cell>
          <cell r="J19735">
            <v>4906</v>
          </cell>
          <cell r="K19735" t="str">
            <v xml:space="preserve">4906-Progress Rail </v>
          </cell>
          <cell r="L19735" t="str">
            <v>842 Operating Leases</v>
          </cell>
          <cell r="M19735" t="str">
            <v>Indiana Michigan Power - Gen</v>
          </cell>
          <cell r="N19735">
            <v>-4383.6400000000003</v>
          </cell>
          <cell r="O19735">
            <v>4383.6400000000003</v>
          </cell>
          <cell r="P19735">
            <v>4383.6400000000003</v>
          </cell>
          <cell r="Q19735">
            <v>854.23</v>
          </cell>
          <cell r="R19735">
            <v>641.54</v>
          </cell>
          <cell r="S19735">
            <v>0</v>
          </cell>
          <cell r="T19735">
            <v>0</v>
          </cell>
          <cell r="U19735">
            <v>4169.21</v>
          </cell>
          <cell r="V19735">
            <v>0</v>
          </cell>
          <cell r="W19735">
            <v>-639.79999999999995</v>
          </cell>
        </row>
        <row r="19736">
          <cell r="A19736">
            <v>1321343</v>
          </cell>
          <cell r="B19736">
            <v>202006</v>
          </cell>
          <cell r="C19736">
            <v>1</v>
          </cell>
          <cell r="D19736">
            <v>132</v>
          </cell>
          <cell r="E19736" t="str">
            <v>AEPX-3485r201509</v>
          </cell>
          <cell r="F19736" t="str">
            <v>Retired</v>
          </cell>
          <cell r="G19736">
            <v>321212</v>
          </cell>
          <cell r="H19736" t="str">
            <v>AEPX-3485r201509</v>
          </cell>
          <cell r="I19736" t="str">
            <v>Retired</v>
          </cell>
          <cell r="J19736">
            <v>4906</v>
          </cell>
          <cell r="K19736" t="str">
            <v xml:space="preserve">4906-Progress Rail </v>
          </cell>
          <cell r="L19736" t="str">
            <v>842 Operating Leases</v>
          </cell>
          <cell r="M19736" t="str">
            <v>Indiana Michigan Power - Gen</v>
          </cell>
          <cell r="N19736">
            <v>-4383.6400000000003</v>
          </cell>
          <cell r="O19736">
            <v>4383.6400000000003</v>
          </cell>
          <cell r="P19736">
            <v>4383.6400000000003</v>
          </cell>
          <cell r="Q19736">
            <v>854.23</v>
          </cell>
          <cell r="R19736">
            <v>641.54</v>
          </cell>
          <cell r="S19736">
            <v>0</v>
          </cell>
          <cell r="T19736">
            <v>0</v>
          </cell>
          <cell r="U19736">
            <v>4169.21</v>
          </cell>
          <cell r="V19736">
            <v>0</v>
          </cell>
          <cell r="W19736">
            <v>-639.79999999999995</v>
          </cell>
        </row>
        <row r="19737">
          <cell r="A19737">
            <v>1321344</v>
          </cell>
          <cell r="B19737">
            <v>202006</v>
          </cell>
          <cell r="C19737">
            <v>1</v>
          </cell>
          <cell r="D19737">
            <v>132</v>
          </cell>
          <cell r="E19737" t="str">
            <v>AEPX-3492r201509</v>
          </cell>
          <cell r="F19737" t="str">
            <v>Retired</v>
          </cell>
          <cell r="G19737">
            <v>321219</v>
          </cell>
          <cell r="H19737" t="str">
            <v>AEPX-3492r201509</v>
          </cell>
          <cell r="I19737" t="str">
            <v>Retired</v>
          </cell>
          <cell r="J19737">
            <v>4906</v>
          </cell>
          <cell r="K19737" t="str">
            <v xml:space="preserve">4906-Progress Rail </v>
          </cell>
          <cell r="L19737" t="str">
            <v>842 Operating Leases</v>
          </cell>
          <cell r="M19737" t="str">
            <v>Indiana Michigan Power - Gen</v>
          </cell>
          <cell r="N19737">
            <v>-4383.6400000000003</v>
          </cell>
          <cell r="O19737">
            <v>4383.6400000000003</v>
          </cell>
          <cell r="P19737">
            <v>4383.6400000000003</v>
          </cell>
          <cell r="Q19737">
            <v>854.23</v>
          </cell>
          <cell r="R19737">
            <v>641.54</v>
          </cell>
          <cell r="S19737">
            <v>0</v>
          </cell>
          <cell r="T19737">
            <v>0</v>
          </cell>
          <cell r="U19737">
            <v>4169.21</v>
          </cell>
          <cell r="V19737">
            <v>0</v>
          </cell>
          <cell r="W19737">
            <v>-639.79999999999995</v>
          </cell>
        </row>
        <row r="19738">
          <cell r="A19738">
            <v>1321345</v>
          </cell>
          <cell r="B19738">
            <v>202006</v>
          </cell>
          <cell r="C19738">
            <v>1</v>
          </cell>
          <cell r="D19738">
            <v>132</v>
          </cell>
          <cell r="E19738" t="str">
            <v>AEPX-3593r201509</v>
          </cell>
          <cell r="F19738" t="str">
            <v>Retired</v>
          </cell>
          <cell r="G19738">
            <v>321305</v>
          </cell>
          <cell r="H19738" t="str">
            <v>AEPX-3593r201509</v>
          </cell>
          <cell r="I19738" t="str">
            <v>Retired</v>
          </cell>
          <cell r="J19738">
            <v>4906</v>
          </cell>
          <cell r="K19738" t="str">
            <v xml:space="preserve">4906-Progress Rail </v>
          </cell>
          <cell r="L19738" t="str">
            <v>842 Operating Leases</v>
          </cell>
          <cell r="M19738" t="str">
            <v>Indiana Michigan Power - Gen</v>
          </cell>
          <cell r="N19738">
            <v>-4383.6400000000003</v>
          </cell>
          <cell r="O19738">
            <v>4383.6400000000003</v>
          </cell>
          <cell r="P19738">
            <v>4383.6400000000003</v>
          </cell>
          <cell r="Q19738">
            <v>854.23</v>
          </cell>
          <cell r="R19738">
            <v>641.54</v>
          </cell>
          <cell r="S19738">
            <v>0</v>
          </cell>
          <cell r="T19738">
            <v>0</v>
          </cell>
          <cell r="U19738">
            <v>4169.21</v>
          </cell>
          <cell r="V19738">
            <v>0</v>
          </cell>
          <cell r="W19738">
            <v>-639.79999999999995</v>
          </cell>
        </row>
        <row r="19739">
          <cell r="A19739">
            <v>1321350</v>
          </cell>
          <cell r="B19739">
            <v>202006</v>
          </cell>
          <cell r="C19739">
            <v>1</v>
          </cell>
          <cell r="D19739">
            <v>132</v>
          </cell>
          <cell r="E19739" t="str">
            <v>AEPX-3355r201509</v>
          </cell>
          <cell r="F19739" t="str">
            <v>Retired</v>
          </cell>
          <cell r="G19739">
            <v>321098</v>
          </cell>
          <cell r="H19739" t="str">
            <v>AEPX-3355r201509</v>
          </cell>
          <cell r="I19739" t="str">
            <v>Retired</v>
          </cell>
          <cell r="J19739">
            <v>4906</v>
          </cell>
          <cell r="K19739" t="str">
            <v xml:space="preserve">4906-Progress Rail </v>
          </cell>
          <cell r="L19739" t="str">
            <v>842 Operating Leases</v>
          </cell>
          <cell r="M19739" t="str">
            <v>Indiana Michigan Power - Gen</v>
          </cell>
          <cell r="N19739">
            <v>-4383.6400000000003</v>
          </cell>
          <cell r="O19739">
            <v>4383.6400000000003</v>
          </cell>
          <cell r="P19739">
            <v>4383.6400000000003</v>
          </cell>
          <cell r="Q19739">
            <v>854.23</v>
          </cell>
          <cell r="R19739">
            <v>641.54</v>
          </cell>
          <cell r="S19739">
            <v>0</v>
          </cell>
          <cell r="T19739">
            <v>0</v>
          </cell>
          <cell r="U19739">
            <v>4169.21</v>
          </cell>
          <cell r="V19739">
            <v>0</v>
          </cell>
          <cell r="W19739">
            <v>-639.79999999999995</v>
          </cell>
        </row>
        <row r="19740">
          <cell r="A19740">
            <v>1321351</v>
          </cell>
          <cell r="B19740">
            <v>202006</v>
          </cell>
          <cell r="C19740">
            <v>1</v>
          </cell>
          <cell r="D19740">
            <v>132</v>
          </cell>
          <cell r="E19740" t="str">
            <v>AEPX-3361r201509</v>
          </cell>
          <cell r="F19740" t="str">
            <v>Retired</v>
          </cell>
          <cell r="G19740">
            <v>321104</v>
          </cell>
          <cell r="H19740" t="str">
            <v>AEPX-3361r201509</v>
          </cell>
          <cell r="I19740" t="str">
            <v>Retired</v>
          </cell>
          <cell r="J19740">
            <v>4906</v>
          </cell>
          <cell r="K19740" t="str">
            <v xml:space="preserve">4906-Progress Rail </v>
          </cell>
          <cell r="L19740" t="str">
            <v>842 Operating Leases</v>
          </cell>
          <cell r="M19740" t="str">
            <v>Indiana Michigan Power - Gen</v>
          </cell>
          <cell r="N19740">
            <v>-4383.6400000000003</v>
          </cell>
          <cell r="O19740">
            <v>4383.6400000000003</v>
          </cell>
          <cell r="P19740">
            <v>4383.6400000000003</v>
          </cell>
          <cell r="Q19740">
            <v>854.23</v>
          </cell>
          <cell r="R19740">
            <v>641.54</v>
          </cell>
          <cell r="S19740">
            <v>0</v>
          </cell>
          <cell r="T19740">
            <v>0</v>
          </cell>
          <cell r="U19740">
            <v>4169.21</v>
          </cell>
          <cell r="V19740">
            <v>0</v>
          </cell>
          <cell r="W19740">
            <v>-639.79999999999995</v>
          </cell>
        </row>
        <row r="19741">
          <cell r="A19741">
            <v>1321352</v>
          </cell>
          <cell r="B19741">
            <v>202006</v>
          </cell>
          <cell r="C19741">
            <v>1</v>
          </cell>
          <cell r="D19741">
            <v>132</v>
          </cell>
          <cell r="E19741" t="str">
            <v>AEPX-3364r201509</v>
          </cell>
          <cell r="F19741" t="str">
            <v>Retired</v>
          </cell>
          <cell r="G19741">
            <v>321107</v>
          </cell>
          <cell r="H19741" t="str">
            <v>AEPX-3364r201509</v>
          </cell>
          <cell r="I19741" t="str">
            <v>Retired</v>
          </cell>
          <cell r="J19741">
            <v>4906</v>
          </cell>
          <cell r="K19741" t="str">
            <v xml:space="preserve">4906-Progress Rail </v>
          </cell>
          <cell r="L19741" t="str">
            <v>842 Operating Leases</v>
          </cell>
          <cell r="M19741" t="str">
            <v>Indiana Michigan Power - Gen</v>
          </cell>
          <cell r="N19741">
            <v>-4383.6400000000003</v>
          </cell>
          <cell r="O19741">
            <v>4383.6400000000003</v>
          </cell>
          <cell r="P19741">
            <v>4383.6400000000003</v>
          </cell>
          <cell r="Q19741">
            <v>854.23</v>
          </cell>
          <cell r="R19741">
            <v>641.54</v>
          </cell>
          <cell r="S19741">
            <v>0</v>
          </cell>
          <cell r="T19741">
            <v>0</v>
          </cell>
          <cell r="U19741">
            <v>4169.21</v>
          </cell>
          <cell r="V19741">
            <v>0</v>
          </cell>
          <cell r="W19741">
            <v>-639.79999999999995</v>
          </cell>
        </row>
        <row r="19742">
          <cell r="A19742">
            <v>1321353</v>
          </cell>
          <cell r="B19742">
            <v>202006</v>
          </cell>
          <cell r="C19742">
            <v>1</v>
          </cell>
          <cell r="D19742">
            <v>132</v>
          </cell>
          <cell r="E19742" t="str">
            <v>AEPX-3385r201509</v>
          </cell>
          <cell r="F19742" t="str">
            <v>Retired</v>
          </cell>
          <cell r="G19742">
            <v>321124</v>
          </cell>
          <cell r="H19742" t="str">
            <v>AEPX-3385r201509</v>
          </cell>
          <cell r="I19742" t="str">
            <v>Retired</v>
          </cell>
          <cell r="J19742">
            <v>4906</v>
          </cell>
          <cell r="K19742" t="str">
            <v xml:space="preserve">4906-Progress Rail </v>
          </cell>
          <cell r="L19742" t="str">
            <v>842 Operating Leases</v>
          </cell>
          <cell r="M19742" t="str">
            <v>Indiana Michigan Power - Gen</v>
          </cell>
          <cell r="N19742">
            <v>-4383.6400000000003</v>
          </cell>
          <cell r="O19742">
            <v>4383.6400000000003</v>
          </cell>
          <cell r="P19742">
            <v>4383.6400000000003</v>
          </cell>
          <cell r="Q19742">
            <v>854.23</v>
          </cell>
          <cell r="R19742">
            <v>641.54</v>
          </cell>
          <cell r="S19742">
            <v>0</v>
          </cell>
          <cell r="T19742">
            <v>0</v>
          </cell>
          <cell r="U19742">
            <v>4169.21</v>
          </cell>
          <cell r="V19742">
            <v>0</v>
          </cell>
          <cell r="W19742">
            <v>-639.79999999999995</v>
          </cell>
        </row>
        <row r="19743">
          <cell r="A19743">
            <v>1321354</v>
          </cell>
          <cell r="B19743">
            <v>202006</v>
          </cell>
          <cell r="C19743">
            <v>1</v>
          </cell>
          <cell r="D19743">
            <v>132</v>
          </cell>
          <cell r="E19743" t="str">
            <v>AEPX-3391r201509</v>
          </cell>
          <cell r="F19743" t="str">
            <v>Retired</v>
          </cell>
          <cell r="G19743">
            <v>321128</v>
          </cell>
          <cell r="H19743" t="str">
            <v>AEPX-3391r201509</v>
          </cell>
          <cell r="I19743" t="str">
            <v>Retired</v>
          </cell>
          <cell r="J19743">
            <v>4906</v>
          </cell>
          <cell r="K19743" t="str">
            <v xml:space="preserve">4906-Progress Rail </v>
          </cell>
          <cell r="L19743" t="str">
            <v>842 Operating Leases</v>
          </cell>
          <cell r="M19743" t="str">
            <v>Indiana Michigan Power - Gen</v>
          </cell>
          <cell r="N19743">
            <v>-4383.6400000000003</v>
          </cell>
          <cell r="O19743">
            <v>4383.6400000000003</v>
          </cell>
          <cell r="P19743">
            <v>4383.6400000000003</v>
          </cell>
          <cell r="Q19743">
            <v>854.23</v>
          </cell>
          <cell r="R19743">
            <v>641.54</v>
          </cell>
          <cell r="S19743">
            <v>0</v>
          </cell>
          <cell r="T19743">
            <v>0</v>
          </cell>
          <cell r="U19743">
            <v>4169.21</v>
          </cell>
          <cell r="V19743">
            <v>0</v>
          </cell>
          <cell r="W19743">
            <v>-639.79999999999995</v>
          </cell>
        </row>
        <row r="19744">
          <cell r="A19744">
            <v>1321355</v>
          </cell>
          <cell r="B19744">
            <v>202006</v>
          </cell>
          <cell r="C19744">
            <v>1</v>
          </cell>
          <cell r="D19744">
            <v>132</v>
          </cell>
          <cell r="E19744" t="str">
            <v>AEPX-3397r201509</v>
          </cell>
          <cell r="F19744" t="str">
            <v>Retired</v>
          </cell>
          <cell r="G19744">
            <v>321133</v>
          </cell>
          <cell r="H19744" t="str">
            <v>AEPX-3397r201509</v>
          </cell>
          <cell r="I19744" t="str">
            <v>Retired</v>
          </cell>
          <cell r="J19744">
            <v>4906</v>
          </cell>
          <cell r="K19744" t="str">
            <v xml:space="preserve">4906-Progress Rail </v>
          </cell>
          <cell r="L19744" t="str">
            <v>842 Operating Leases</v>
          </cell>
          <cell r="M19744" t="str">
            <v>Indiana Michigan Power - Gen</v>
          </cell>
          <cell r="N19744">
            <v>-4383.6400000000003</v>
          </cell>
          <cell r="O19744">
            <v>4383.6400000000003</v>
          </cell>
          <cell r="P19744">
            <v>4383.6400000000003</v>
          </cell>
          <cell r="Q19744">
            <v>854.23</v>
          </cell>
          <cell r="R19744">
            <v>641.54</v>
          </cell>
          <cell r="S19744">
            <v>0</v>
          </cell>
          <cell r="T19744">
            <v>0</v>
          </cell>
          <cell r="U19744">
            <v>4169.21</v>
          </cell>
          <cell r="V19744">
            <v>0</v>
          </cell>
          <cell r="W19744">
            <v>-639.79999999999995</v>
          </cell>
        </row>
        <row r="19745">
          <cell r="A19745">
            <v>1321356</v>
          </cell>
          <cell r="B19745">
            <v>202006</v>
          </cell>
          <cell r="C19745">
            <v>1</v>
          </cell>
          <cell r="D19745">
            <v>132</v>
          </cell>
          <cell r="E19745" t="str">
            <v>AEPX-3401r201509</v>
          </cell>
          <cell r="F19745" t="str">
            <v>Retired</v>
          </cell>
          <cell r="G19745">
            <v>321137</v>
          </cell>
          <cell r="H19745" t="str">
            <v>AEPX-3401r201509</v>
          </cell>
          <cell r="I19745" t="str">
            <v>Retired</v>
          </cell>
          <cell r="J19745">
            <v>4906</v>
          </cell>
          <cell r="K19745" t="str">
            <v xml:space="preserve">4906-Progress Rail </v>
          </cell>
          <cell r="L19745" t="str">
            <v>842 Operating Leases</v>
          </cell>
          <cell r="M19745" t="str">
            <v>Indiana Michigan Power - Gen</v>
          </cell>
          <cell r="N19745">
            <v>-4383.6400000000003</v>
          </cell>
          <cell r="O19745">
            <v>4383.6400000000003</v>
          </cell>
          <cell r="P19745">
            <v>4383.6400000000003</v>
          </cell>
          <cell r="Q19745">
            <v>854.23</v>
          </cell>
          <cell r="R19745">
            <v>641.54</v>
          </cell>
          <cell r="S19745">
            <v>0</v>
          </cell>
          <cell r="T19745">
            <v>0</v>
          </cell>
          <cell r="U19745">
            <v>4169.21</v>
          </cell>
          <cell r="V19745">
            <v>0</v>
          </cell>
          <cell r="W19745">
            <v>-639.79999999999995</v>
          </cell>
        </row>
        <row r="19746">
          <cell r="A19746">
            <v>1321357</v>
          </cell>
          <cell r="B19746">
            <v>202006</v>
          </cell>
          <cell r="C19746">
            <v>1</v>
          </cell>
          <cell r="D19746">
            <v>132</v>
          </cell>
          <cell r="E19746" t="str">
            <v>AEPX-3403r201509</v>
          </cell>
          <cell r="F19746" t="str">
            <v>Retired</v>
          </cell>
          <cell r="G19746">
            <v>321138</v>
          </cell>
          <cell r="H19746" t="str">
            <v>AEPX-3403r201509</v>
          </cell>
          <cell r="I19746" t="str">
            <v>Retired</v>
          </cell>
          <cell r="J19746">
            <v>4906</v>
          </cell>
          <cell r="K19746" t="str">
            <v xml:space="preserve">4906-Progress Rail </v>
          </cell>
          <cell r="L19746" t="str">
            <v>842 Operating Leases</v>
          </cell>
          <cell r="M19746" t="str">
            <v>Indiana Michigan Power - Gen</v>
          </cell>
          <cell r="N19746">
            <v>-4383.6400000000003</v>
          </cell>
          <cell r="O19746">
            <v>4383.6400000000003</v>
          </cell>
          <cell r="P19746">
            <v>4383.6400000000003</v>
          </cell>
          <cell r="Q19746">
            <v>854.23</v>
          </cell>
          <cell r="R19746">
            <v>641.54</v>
          </cell>
          <cell r="S19746">
            <v>0</v>
          </cell>
          <cell r="T19746">
            <v>0</v>
          </cell>
          <cell r="U19746">
            <v>4169.21</v>
          </cell>
          <cell r="V19746">
            <v>0</v>
          </cell>
          <cell r="W19746">
            <v>-639.79999999999995</v>
          </cell>
        </row>
        <row r="19747">
          <cell r="A19747">
            <v>1321358</v>
          </cell>
          <cell r="B19747">
            <v>202006</v>
          </cell>
          <cell r="C19747">
            <v>1</v>
          </cell>
          <cell r="D19747">
            <v>132</v>
          </cell>
          <cell r="E19747" t="str">
            <v>AEPX-3409r201509</v>
          </cell>
          <cell r="F19747" t="str">
            <v>Retired</v>
          </cell>
          <cell r="G19747">
            <v>321144</v>
          </cell>
          <cell r="H19747" t="str">
            <v>AEPX-3409r201509</v>
          </cell>
          <cell r="I19747" t="str">
            <v>Retired</v>
          </cell>
          <cell r="J19747">
            <v>4906</v>
          </cell>
          <cell r="K19747" t="str">
            <v xml:space="preserve">4906-Progress Rail </v>
          </cell>
          <cell r="L19747" t="str">
            <v>842 Operating Leases</v>
          </cell>
          <cell r="M19747" t="str">
            <v>Indiana Michigan Power - Gen</v>
          </cell>
          <cell r="N19747">
            <v>-4383.6400000000003</v>
          </cell>
          <cell r="O19747">
            <v>4383.6400000000003</v>
          </cell>
          <cell r="P19747">
            <v>4383.6400000000003</v>
          </cell>
          <cell r="Q19747">
            <v>854.23</v>
          </cell>
          <cell r="R19747">
            <v>641.54</v>
          </cell>
          <cell r="S19747">
            <v>0</v>
          </cell>
          <cell r="T19747">
            <v>0</v>
          </cell>
          <cell r="U19747">
            <v>4169.21</v>
          </cell>
          <cell r="V19747">
            <v>0</v>
          </cell>
          <cell r="W19747">
            <v>-639.79999999999995</v>
          </cell>
        </row>
        <row r="19748">
          <cell r="A19748">
            <v>1321359</v>
          </cell>
          <cell r="B19748">
            <v>202006</v>
          </cell>
          <cell r="C19748">
            <v>1</v>
          </cell>
          <cell r="D19748">
            <v>132</v>
          </cell>
          <cell r="E19748" t="str">
            <v>AEPX-3423r201509</v>
          </cell>
          <cell r="F19748" t="str">
            <v>Retired</v>
          </cell>
          <cell r="G19748">
            <v>321156</v>
          </cell>
          <cell r="H19748" t="str">
            <v>AEPX-3423r201509</v>
          </cell>
          <cell r="I19748" t="str">
            <v>Retired</v>
          </cell>
          <cell r="J19748">
            <v>4906</v>
          </cell>
          <cell r="K19748" t="str">
            <v xml:space="preserve">4906-Progress Rail </v>
          </cell>
          <cell r="L19748" t="str">
            <v>842 Operating Leases</v>
          </cell>
          <cell r="M19748" t="str">
            <v>Indiana Michigan Power - Gen</v>
          </cell>
          <cell r="N19748">
            <v>-4383.6400000000003</v>
          </cell>
          <cell r="O19748">
            <v>4383.6400000000003</v>
          </cell>
          <cell r="P19748">
            <v>4383.6400000000003</v>
          </cell>
          <cell r="Q19748">
            <v>854.23</v>
          </cell>
          <cell r="R19748">
            <v>641.54</v>
          </cell>
          <cell r="S19748">
            <v>0</v>
          </cell>
          <cell r="T19748">
            <v>0</v>
          </cell>
          <cell r="U19748">
            <v>4169.21</v>
          </cell>
          <cell r="V19748">
            <v>0</v>
          </cell>
          <cell r="W19748">
            <v>-639.79999999999995</v>
          </cell>
        </row>
        <row r="19749">
          <cell r="A19749">
            <v>1321360</v>
          </cell>
          <cell r="B19749">
            <v>202006</v>
          </cell>
          <cell r="C19749">
            <v>1</v>
          </cell>
          <cell r="D19749">
            <v>132</v>
          </cell>
          <cell r="E19749" t="str">
            <v>AEPX-3461r201509</v>
          </cell>
          <cell r="F19749" t="str">
            <v>Retired</v>
          </cell>
          <cell r="G19749">
            <v>321191</v>
          </cell>
          <cell r="H19749" t="str">
            <v>AEPX-3461r201509</v>
          </cell>
          <cell r="I19749" t="str">
            <v>Retired</v>
          </cell>
          <cell r="J19749">
            <v>4906</v>
          </cell>
          <cell r="K19749" t="str">
            <v xml:space="preserve">4906-Progress Rail </v>
          </cell>
          <cell r="L19749" t="str">
            <v>842 Operating Leases</v>
          </cell>
          <cell r="M19749" t="str">
            <v>Indiana Michigan Power - Gen</v>
          </cell>
          <cell r="N19749">
            <v>-4383.6400000000003</v>
          </cell>
          <cell r="O19749">
            <v>4383.6400000000003</v>
          </cell>
          <cell r="P19749">
            <v>4383.6400000000003</v>
          </cell>
          <cell r="Q19749">
            <v>854.23</v>
          </cell>
          <cell r="R19749">
            <v>641.54</v>
          </cell>
          <cell r="S19749">
            <v>0</v>
          </cell>
          <cell r="T19749">
            <v>0</v>
          </cell>
          <cell r="U19749">
            <v>4169.21</v>
          </cell>
          <cell r="V19749">
            <v>0</v>
          </cell>
          <cell r="W19749">
            <v>-639.79999999999995</v>
          </cell>
        </row>
        <row r="19750">
          <cell r="A19750">
            <v>1321361</v>
          </cell>
          <cell r="B19750">
            <v>202006</v>
          </cell>
          <cell r="C19750">
            <v>1</v>
          </cell>
          <cell r="D19750">
            <v>132</v>
          </cell>
          <cell r="E19750" t="str">
            <v>AEPX-3465r201509</v>
          </cell>
          <cell r="F19750" t="str">
            <v>Retired</v>
          </cell>
          <cell r="G19750">
            <v>321195</v>
          </cell>
          <cell r="H19750" t="str">
            <v>AEPX-3465r201509</v>
          </cell>
          <cell r="I19750" t="str">
            <v>Retired</v>
          </cell>
          <cell r="J19750">
            <v>4906</v>
          </cell>
          <cell r="K19750" t="str">
            <v xml:space="preserve">4906-Progress Rail </v>
          </cell>
          <cell r="L19750" t="str">
            <v>842 Operating Leases</v>
          </cell>
          <cell r="M19750" t="str">
            <v>Indiana Michigan Power - Gen</v>
          </cell>
          <cell r="N19750">
            <v>-4383.6400000000003</v>
          </cell>
          <cell r="O19750">
            <v>4383.6400000000003</v>
          </cell>
          <cell r="P19750">
            <v>4383.6400000000003</v>
          </cell>
          <cell r="Q19750">
            <v>854.23</v>
          </cell>
          <cell r="R19750">
            <v>641.54</v>
          </cell>
          <cell r="S19750">
            <v>0</v>
          </cell>
          <cell r="T19750">
            <v>0</v>
          </cell>
          <cell r="U19750">
            <v>4169.21</v>
          </cell>
          <cell r="V19750">
            <v>0</v>
          </cell>
          <cell r="W19750">
            <v>-639.79999999999995</v>
          </cell>
        </row>
        <row r="19751">
          <cell r="A19751">
            <v>1321362</v>
          </cell>
          <cell r="B19751">
            <v>202006</v>
          </cell>
          <cell r="C19751">
            <v>1</v>
          </cell>
          <cell r="D19751">
            <v>132</v>
          </cell>
          <cell r="E19751" t="str">
            <v>AEPX-3466r201509</v>
          </cell>
          <cell r="F19751" t="str">
            <v>Retired</v>
          </cell>
          <cell r="G19751">
            <v>321196</v>
          </cell>
          <cell r="H19751" t="str">
            <v>AEPX-3466r201509</v>
          </cell>
          <cell r="I19751" t="str">
            <v>Retired</v>
          </cell>
          <cell r="J19751">
            <v>4906</v>
          </cell>
          <cell r="K19751" t="str">
            <v xml:space="preserve">4906-Progress Rail </v>
          </cell>
          <cell r="L19751" t="str">
            <v>842 Operating Leases</v>
          </cell>
          <cell r="M19751" t="str">
            <v>Indiana Michigan Power - Gen</v>
          </cell>
          <cell r="N19751">
            <v>-4383.6400000000003</v>
          </cell>
          <cell r="O19751">
            <v>4383.6400000000003</v>
          </cell>
          <cell r="P19751">
            <v>4383.6400000000003</v>
          </cell>
          <cell r="Q19751">
            <v>854.23</v>
          </cell>
          <cell r="R19751">
            <v>641.54</v>
          </cell>
          <cell r="S19751">
            <v>0</v>
          </cell>
          <cell r="T19751">
            <v>0</v>
          </cell>
          <cell r="U19751">
            <v>4169.21</v>
          </cell>
          <cell r="V19751">
            <v>0</v>
          </cell>
          <cell r="W19751">
            <v>-639.79999999999995</v>
          </cell>
        </row>
        <row r="19752">
          <cell r="A19752">
            <v>1321363</v>
          </cell>
          <cell r="B19752">
            <v>202006</v>
          </cell>
          <cell r="C19752">
            <v>1</v>
          </cell>
          <cell r="D19752">
            <v>132</v>
          </cell>
          <cell r="E19752" t="str">
            <v>AEPX-3470r201509</v>
          </cell>
          <cell r="F19752" t="str">
            <v>Retired</v>
          </cell>
          <cell r="G19752">
            <v>321199</v>
          </cell>
          <cell r="H19752" t="str">
            <v>AEPX-3470r201509</v>
          </cell>
          <cell r="I19752" t="str">
            <v>Retired</v>
          </cell>
          <cell r="J19752">
            <v>4906</v>
          </cell>
          <cell r="K19752" t="str">
            <v xml:space="preserve">4906-Progress Rail </v>
          </cell>
          <cell r="L19752" t="str">
            <v>842 Operating Leases</v>
          </cell>
          <cell r="M19752" t="str">
            <v>Indiana Michigan Power - Gen</v>
          </cell>
          <cell r="N19752">
            <v>-4383.6400000000003</v>
          </cell>
          <cell r="O19752">
            <v>4383.6400000000003</v>
          </cell>
          <cell r="P19752">
            <v>4383.6400000000003</v>
          </cell>
          <cell r="Q19752">
            <v>854.23</v>
          </cell>
          <cell r="R19752">
            <v>641.54</v>
          </cell>
          <cell r="S19752">
            <v>0</v>
          </cell>
          <cell r="T19752">
            <v>0</v>
          </cell>
          <cell r="U19752">
            <v>4169.21</v>
          </cell>
          <cell r="V19752">
            <v>0</v>
          </cell>
          <cell r="W19752">
            <v>-639.79999999999995</v>
          </cell>
        </row>
        <row r="19753">
          <cell r="A19753">
            <v>1321364</v>
          </cell>
          <cell r="B19753">
            <v>202006</v>
          </cell>
          <cell r="C19753">
            <v>1</v>
          </cell>
          <cell r="D19753">
            <v>132</v>
          </cell>
          <cell r="E19753" t="str">
            <v>AEPX-3471r201509</v>
          </cell>
          <cell r="F19753" t="str">
            <v>Retired</v>
          </cell>
          <cell r="G19753">
            <v>321200</v>
          </cell>
          <cell r="H19753" t="str">
            <v>AEPX-3471r201509</v>
          </cell>
          <cell r="I19753" t="str">
            <v>Retired</v>
          </cell>
          <cell r="J19753">
            <v>4906</v>
          </cell>
          <cell r="K19753" t="str">
            <v xml:space="preserve">4906-Progress Rail </v>
          </cell>
          <cell r="L19753" t="str">
            <v>842 Operating Leases</v>
          </cell>
          <cell r="M19753" t="str">
            <v>Indiana Michigan Power - Gen</v>
          </cell>
          <cell r="N19753">
            <v>-4383.6400000000003</v>
          </cell>
          <cell r="O19753">
            <v>4383.6400000000003</v>
          </cell>
          <cell r="P19753">
            <v>4383.6400000000003</v>
          </cell>
          <cell r="Q19753">
            <v>854.23</v>
          </cell>
          <cell r="R19753">
            <v>641.54</v>
          </cell>
          <cell r="S19753">
            <v>0</v>
          </cell>
          <cell r="T19753">
            <v>0</v>
          </cell>
          <cell r="U19753">
            <v>4169.21</v>
          </cell>
          <cell r="V19753">
            <v>0</v>
          </cell>
          <cell r="W19753">
            <v>-639.79999999999995</v>
          </cell>
        </row>
        <row r="19754">
          <cell r="A19754">
            <v>1321365</v>
          </cell>
          <cell r="B19754">
            <v>202006</v>
          </cell>
          <cell r="C19754">
            <v>1</v>
          </cell>
          <cell r="D19754">
            <v>132</v>
          </cell>
          <cell r="E19754" t="str">
            <v>AEPX-3474r201509</v>
          </cell>
          <cell r="F19754" t="str">
            <v>Retired</v>
          </cell>
          <cell r="G19754">
            <v>321203</v>
          </cell>
          <cell r="H19754" t="str">
            <v>AEPX-3474r201509</v>
          </cell>
          <cell r="I19754" t="str">
            <v>Retired</v>
          </cell>
          <cell r="J19754">
            <v>4906</v>
          </cell>
          <cell r="K19754" t="str">
            <v xml:space="preserve">4906-Progress Rail </v>
          </cell>
          <cell r="L19754" t="str">
            <v>842 Operating Leases</v>
          </cell>
          <cell r="M19754" t="str">
            <v>Indiana Michigan Power - Gen</v>
          </cell>
          <cell r="N19754">
            <v>-4383.6400000000003</v>
          </cell>
          <cell r="O19754">
            <v>4383.6400000000003</v>
          </cell>
          <cell r="P19754">
            <v>4383.6400000000003</v>
          </cell>
          <cell r="Q19754">
            <v>854.23</v>
          </cell>
          <cell r="R19754">
            <v>641.54</v>
          </cell>
          <cell r="S19754">
            <v>0</v>
          </cell>
          <cell r="T19754">
            <v>0</v>
          </cell>
          <cell r="U19754">
            <v>4169.21</v>
          </cell>
          <cell r="V19754">
            <v>0</v>
          </cell>
          <cell r="W19754">
            <v>-639.79999999999995</v>
          </cell>
        </row>
        <row r="19755">
          <cell r="A19755">
            <v>1321366</v>
          </cell>
          <cell r="B19755">
            <v>202006</v>
          </cell>
          <cell r="C19755">
            <v>1</v>
          </cell>
          <cell r="D19755">
            <v>132</v>
          </cell>
          <cell r="E19755" t="str">
            <v>AEPX-3493r201509</v>
          </cell>
          <cell r="F19755" t="str">
            <v>Retired</v>
          </cell>
          <cell r="G19755">
            <v>321220</v>
          </cell>
          <cell r="H19755" t="str">
            <v>AEPX-3493r201509</v>
          </cell>
          <cell r="I19755" t="str">
            <v>Retired</v>
          </cell>
          <cell r="J19755">
            <v>4906</v>
          </cell>
          <cell r="K19755" t="str">
            <v xml:space="preserve">4906-Progress Rail </v>
          </cell>
          <cell r="L19755" t="str">
            <v>842 Operating Leases</v>
          </cell>
          <cell r="M19755" t="str">
            <v>Indiana Michigan Power - Gen</v>
          </cell>
          <cell r="N19755">
            <v>-4383.6400000000003</v>
          </cell>
          <cell r="O19755">
            <v>4383.6400000000003</v>
          </cell>
          <cell r="P19755">
            <v>4383.6400000000003</v>
          </cell>
          <cell r="Q19755">
            <v>854.23</v>
          </cell>
          <cell r="R19755">
            <v>641.54</v>
          </cell>
          <cell r="S19755">
            <v>0</v>
          </cell>
          <cell r="T19755">
            <v>0</v>
          </cell>
          <cell r="U19755">
            <v>4169.21</v>
          </cell>
          <cell r="V19755">
            <v>0</v>
          </cell>
          <cell r="W19755">
            <v>-639.79999999999995</v>
          </cell>
        </row>
        <row r="19756">
          <cell r="A19756">
            <v>1321367</v>
          </cell>
          <cell r="B19756">
            <v>202006</v>
          </cell>
          <cell r="C19756">
            <v>1</v>
          </cell>
          <cell r="D19756">
            <v>132</v>
          </cell>
          <cell r="E19756" t="str">
            <v>AEPX-3497r201509</v>
          </cell>
          <cell r="F19756" t="str">
            <v>Retired</v>
          </cell>
          <cell r="G19756">
            <v>321224</v>
          </cell>
          <cell r="H19756" t="str">
            <v>AEPX-3497r201509</v>
          </cell>
          <cell r="I19756" t="str">
            <v>Retired</v>
          </cell>
          <cell r="J19756">
            <v>4906</v>
          </cell>
          <cell r="K19756" t="str">
            <v xml:space="preserve">4906-Progress Rail </v>
          </cell>
          <cell r="L19756" t="str">
            <v>842 Operating Leases</v>
          </cell>
          <cell r="M19756" t="str">
            <v>Indiana Michigan Power - Gen</v>
          </cell>
          <cell r="N19756">
            <v>-4383.6400000000003</v>
          </cell>
          <cell r="O19756">
            <v>4383.6400000000003</v>
          </cell>
          <cell r="P19756">
            <v>4383.6400000000003</v>
          </cell>
          <cell r="Q19756">
            <v>854.23</v>
          </cell>
          <cell r="R19756">
            <v>641.54</v>
          </cell>
          <cell r="S19756">
            <v>0</v>
          </cell>
          <cell r="T19756">
            <v>0</v>
          </cell>
          <cell r="U19756">
            <v>4169.21</v>
          </cell>
          <cell r="V19756">
            <v>0</v>
          </cell>
          <cell r="W19756">
            <v>-639.79999999999995</v>
          </cell>
        </row>
        <row r="19757">
          <cell r="A19757">
            <v>1321369</v>
          </cell>
          <cell r="B19757">
            <v>202006</v>
          </cell>
          <cell r="C19757">
            <v>1</v>
          </cell>
          <cell r="D19757">
            <v>132</v>
          </cell>
          <cell r="E19757" t="str">
            <v>AEPX-3534r201509</v>
          </cell>
          <cell r="F19757" t="str">
            <v>Retired</v>
          </cell>
          <cell r="G19757">
            <v>321257</v>
          </cell>
          <cell r="H19757" t="str">
            <v>AEPX-3534r201509</v>
          </cell>
          <cell r="I19757" t="str">
            <v>Retired</v>
          </cell>
          <cell r="J19757">
            <v>4906</v>
          </cell>
          <cell r="K19757" t="str">
            <v xml:space="preserve">4906-Progress Rail </v>
          </cell>
          <cell r="L19757" t="str">
            <v>842 Operating Leases</v>
          </cell>
          <cell r="M19757" t="str">
            <v>Indiana Michigan Power - Gen</v>
          </cell>
          <cell r="N19757">
            <v>-4383.6400000000003</v>
          </cell>
          <cell r="O19757">
            <v>4383.6400000000003</v>
          </cell>
          <cell r="P19757">
            <v>4383.6400000000003</v>
          </cell>
          <cell r="Q19757">
            <v>854.23</v>
          </cell>
          <cell r="R19757">
            <v>641.54</v>
          </cell>
          <cell r="S19757">
            <v>0</v>
          </cell>
          <cell r="T19757">
            <v>0</v>
          </cell>
          <cell r="U19757">
            <v>4169.21</v>
          </cell>
          <cell r="V19757">
            <v>0</v>
          </cell>
          <cell r="W19757">
            <v>-639.79999999999995</v>
          </cell>
        </row>
        <row r="19758">
          <cell r="A19758">
            <v>1321370</v>
          </cell>
          <cell r="B19758">
            <v>202006</v>
          </cell>
          <cell r="C19758">
            <v>1</v>
          </cell>
          <cell r="D19758">
            <v>132</v>
          </cell>
          <cell r="E19758" t="str">
            <v>AEPX-3545r201509</v>
          </cell>
          <cell r="F19758" t="str">
            <v>Retired</v>
          </cell>
          <cell r="G19758">
            <v>321265</v>
          </cell>
          <cell r="H19758" t="str">
            <v>AEPX-3545r201509</v>
          </cell>
          <cell r="I19758" t="str">
            <v>Retired</v>
          </cell>
          <cell r="J19758">
            <v>4906</v>
          </cell>
          <cell r="K19758" t="str">
            <v xml:space="preserve">4906-Progress Rail </v>
          </cell>
          <cell r="L19758" t="str">
            <v>842 Operating Leases</v>
          </cell>
          <cell r="M19758" t="str">
            <v>Indiana Michigan Power - Gen</v>
          </cell>
          <cell r="N19758">
            <v>-4383.6400000000003</v>
          </cell>
          <cell r="O19758">
            <v>4383.6400000000003</v>
          </cell>
          <cell r="P19758">
            <v>4383.6400000000003</v>
          </cell>
          <cell r="Q19758">
            <v>854.23</v>
          </cell>
          <cell r="R19758">
            <v>641.54</v>
          </cell>
          <cell r="S19758">
            <v>0</v>
          </cell>
          <cell r="T19758">
            <v>0</v>
          </cell>
          <cell r="U19758">
            <v>4169.21</v>
          </cell>
          <cell r="V19758">
            <v>0</v>
          </cell>
          <cell r="W19758">
            <v>-639.79999999999995</v>
          </cell>
        </row>
        <row r="19759">
          <cell r="A19759">
            <v>1321371</v>
          </cell>
          <cell r="B19759">
            <v>202006</v>
          </cell>
          <cell r="C19759">
            <v>1</v>
          </cell>
          <cell r="D19759">
            <v>132</v>
          </cell>
          <cell r="E19759" t="str">
            <v>AEPX-3546r201509</v>
          </cell>
          <cell r="F19759" t="str">
            <v>Retired</v>
          </cell>
          <cell r="G19759">
            <v>321266</v>
          </cell>
          <cell r="H19759" t="str">
            <v>AEPX-3546r201509</v>
          </cell>
          <cell r="I19759" t="str">
            <v>Retired</v>
          </cell>
          <cell r="J19759">
            <v>4906</v>
          </cell>
          <cell r="K19759" t="str">
            <v xml:space="preserve">4906-Progress Rail </v>
          </cell>
          <cell r="L19759" t="str">
            <v>842 Operating Leases</v>
          </cell>
          <cell r="M19759" t="str">
            <v>Indiana Michigan Power - Gen</v>
          </cell>
          <cell r="N19759">
            <v>-4383.6400000000003</v>
          </cell>
          <cell r="O19759">
            <v>4383.6400000000003</v>
          </cell>
          <cell r="P19759">
            <v>4383.6400000000003</v>
          </cell>
          <cell r="Q19759">
            <v>854.23</v>
          </cell>
          <cell r="R19759">
            <v>641.54</v>
          </cell>
          <cell r="S19759">
            <v>0</v>
          </cell>
          <cell r="T19759">
            <v>0</v>
          </cell>
          <cell r="U19759">
            <v>4169.21</v>
          </cell>
          <cell r="V19759">
            <v>0</v>
          </cell>
          <cell r="W19759">
            <v>-639.79999999999995</v>
          </cell>
        </row>
        <row r="19760">
          <cell r="A19760">
            <v>1321372</v>
          </cell>
          <cell r="B19760">
            <v>202006</v>
          </cell>
          <cell r="C19760">
            <v>1</v>
          </cell>
          <cell r="D19760">
            <v>132</v>
          </cell>
          <cell r="E19760" t="str">
            <v>AEPX-3549r201509</v>
          </cell>
          <cell r="F19760" t="str">
            <v>Retired</v>
          </cell>
          <cell r="G19760">
            <v>321269</v>
          </cell>
          <cell r="H19760" t="str">
            <v>AEPX-3549r201509</v>
          </cell>
          <cell r="I19760" t="str">
            <v>Retired</v>
          </cell>
          <cell r="J19760">
            <v>4906</v>
          </cell>
          <cell r="K19760" t="str">
            <v xml:space="preserve">4906-Progress Rail </v>
          </cell>
          <cell r="L19760" t="str">
            <v>842 Operating Leases</v>
          </cell>
          <cell r="M19760" t="str">
            <v>Indiana Michigan Power - Gen</v>
          </cell>
          <cell r="N19760">
            <v>-4383.6400000000003</v>
          </cell>
          <cell r="O19760">
            <v>4383.6400000000003</v>
          </cell>
          <cell r="P19760">
            <v>4383.6400000000003</v>
          </cell>
          <cell r="Q19760">
            <v>854.23</v>
          </cell>
          <cell r="R19760">
            <v>641.54</v>
          </cell>
          <cell r="S19760">
            <v>0</v>
          </cell>
          <cell r="T19760">
            <v>0</v>
          </cell>
          <cell r="U19760">
            <v>4169.21</v>
          </cell>
          <cell r="V19760">
            <v>0</v>
          </cell>
          <cell r="W19760">
            <v>-639.79999999999995</v>
          </cell>
        </row>
        <row r="19761">
          <cell r="A19761">
            <v>1321373</v>
          </cell>
          <cell r="B19761">
            <v>202006</v>
          </cell>
          <cell r="C19761">
            <v>1</v>
          </cell>
          <cell r="D19761">
            <v>132</v>
          </cell>
          <cell r="E19761" t="str">
            <v>AEPX-3551r201509</v>
          </cell>
          <cell r="F19761" t="str">
            <v>Retired</v>
          </cell>
          <cell r="G19761">
            <v>321271</v>
          </cell>
          <cell r="H19761" t="str">
            <v>AEPX-3551r201509</v>
          </cell>
          <cell r="I19761" t="str">
            <v>Retired</v>
          </cell>
          <cell r="J19761">
            <v>4906</v>
          </cell>
          <cell r="K19761" t="str">
            <v xml:space="preserve">4906-Progress Rail </v>
          </cell>
          <cell r="L19761" t="str">
            <v>842 Operating Leases</v>
          </cell>
          <cell r="M19761" t="str">
            <v>Indiana Michigan Power - Gen</v>
          </cell>
          <cell r="N19761">
            <v>-4383.6400000000003</v>
          </cell>
          <cell r="O19761">
            <v>4383.6400000000003</v>
          </cell>
          <cell r="P19761">
            <v>4383.6400000000003</v>
          </cell>
          <cell r="Q19761">
            <v>854.23</v>
          </cell>
          <cell r="R19761">
            <v>641.54</v>
          </cell>
          <cell r="S19761">
            <v>0</v>
          </cell>
          <cell r="T19761">
            <v>0</v>
          </cell>
          <cell r="U19761">
            <v>4169.21</v>
          </cell>
          <cell r="V19761">
            <v>0</v>
          </cell>
          <cell r="W19761">
            <v>-639.79999999999995</v>
          </cell>
        </row>
        <row r="19762">
          <cell r="A19762">
            <v>1321374</v>
          </cell>
          <cell r="B19762">
            <v>202006</v>
          </cell>
          <cell r="C19762">
            <v>1</v>
          </cell>
          <cell r="D19762">
            <v>132</v>
          </cell>
          <cell r="E19762" t="str">
            <v>AEPX-3558r201509</v>
          </cell>
          <cell r="F19762" t="str">
            <v>Retired</v>
          </cell>
          <cell r="G19762">
            <v>321277</v>
          </cell>
          <cell r="H19762" t="str">
            <v>AEPX-3558r201509</v>
          </cell>
          <cell r="I19762" t="str">
            <v>Retired</v>
          </cell>
          <cell r="J19762">
            <v>4906</v>
          </cell>
          <cell r="K19762" t="str">
            <v xml:space="preserve">4906-Progress Rail </v>
          </cell>
          <cell r="L19762" t="str">
            <v>842 Operating Leases</v>
          </cell>
          <cell r="M19762" t="str">
            <v>Indiana Michigan Power - Gen</v>
          </cell>
          <cell r="N19762">
            <v>-4383.6400000000003</v>
          </cell>
          <cell r="O19762">
            <v>4383.6400000000003</v>
          </cell>
          <cell r="P19762">
            <v>4383.6400000000003</v>
          </cell>
          <cell r="Q19762">
            <v>854.23</v>
          </cell>
          <cell r="R19762">
            <v>641.54</v>
          </cell>
          <cell r="S19762">
            <v>0</v>
          </cell>
          <cell r="T19762">
            <v>0</v>
          </cell>
          <cell r="U19762">
            <v>4169.21</v>
          </cell>
          <cell r="V19762">
            <v>0</v>
          </cell>
          <cell r="W19762">
            <v>-639.79999999999995</v>
          </cell>
        </row>
        <row r="19763">
          <cell r="A19763">
            <v>1321375</v>
          </cell>
          <cell r="B19763">
            <v>202006</v>
          </cell>
          <cell r="C19763">
            <v>1</v>
          </cell>
          <cell r="D19763">
            <v>132</v>
          </cell>
          <cell r="E19763" t="str">
            <v>AEPX-3561r201509</v>
          </cell>
          <cell r="F19763" t="str">
            <v>Retired</v>
          </cell>
          <cell r="G19763">
            <v>321279</v>
          </cell>
          <cell r="H19763" t="str">
            <v>AEPX-3561r201509</v>
          </cell>
          <cell r="I19763" t="str">
            <v>Retired</v>
          </cell>
          <cell r="J19763">
            <v>4906</v>
          </cell>
          <cell r="K19763" t="str">
            <v xml:space="preserve">4906-Progress Rail </v>
          </cell>
          <cell r="L19763" t="str">
            <v>842 Operating Leases</v>
          </cell>
          <cell r="M19763" t="str">
            <v>Indiana Michigan Power - Gen</v>
          </cell>
          <cell r="N19763">
            <v>-4383.6400000000003</v>
          </cell>
          <cell r="O19763">
            <v>4383.6400000000003</v>
          </cell>
          <cell r="P19763">
            <v>4383.6400000000003</v>
          </cell>
          <cell r="Q19763">
            <v>854.23</v>
          </cell>
          <cell r="R19763">
            <v>641.54</v>
          </cell>
          <cell r="S19763">
            <v>0</v>
          </cell>
          <cell r="T19763">
            <v>0</v>
          </cell>
          <cell r="U19763">
            <v>4169.21</v>
          </cell>
          <cell r="V19763">
            <v>0</v>
          </cell>
          <cell r="W19763">
            <v>-639.79999999999995</v>
          </cell>
        </row>
        <row r="19764">
          <cell r="A19764">
            <v>1321376</v>
          </cell>
          <cell r="B19764">
            <v>202006</v>
          </cell>
          <cell r="C19764">
            <v>1</v>
          </cell>
          <cell r="D19764">
            <v>132</v>
          </cell>
          <cell r="E19764" t="str">
            <v>AEPX-3573r201509</v>
          </cell>
          <cell r="F19764" t="str">
            <v>Retired</v>
          </cell>
          <cell r="G19764">
            <v>321288</v>
          </cell>
          <cell r="H19764" t="str">
            <v>AEPX-3573r201509</v>
          </cell>
          <cell r="I19764" t="str">
            <v>Retired</v>
          </cell>
          <cell r="J19764">
            <v>4906</v>
          </cell>
          <cell r="K19764" t="str">
            <v xml:space="preserve">4906-Progress Rail </v>
          </cell>
          <cell r="L19764" t="str">
            <v>842 Operating Leases</v>
          </cell>
          <cell r="M19764" t="str">
            <v>Indiana Michigan Power - Gen</v>
          </cell>
          <cell r="N19764">
            <v>-4383.6400000000003</v>
          </cell>
          <cell r="O19764">
            <v>4383.6400000000003</v>
          </cell>
          <cell r="P19764">
            <v>4383.6400000000003</v>
          </cell>
          <cell r="Q19764">
            <v>854.23</v>
          </cell>
          <cell r="R19764">
            <v>641.54</v>
          </cell>
          <cell r="S19764">
            <v>0</v>
          </cell>
          <cell r="T19764">
            <v>0</v>
          </cell>
          <cell r="U19764">
            <v>4169.21</v>
          </cell>
          <cell r="V19764">
            <v>0</v>
          </cell>
          <cell r="W19764">
            <v>-639.79999999999995</v>
          </cell>
        </row>
        <row r="19765">
          <cell r="A19765">
            <v>1321377</v>
          </cell>
          <cell r="B19765">
            <v>202006</v>
          </cell>
          <cell r="C19765">
            <v>1</v>
          </cell>
          <cell r="D19765">
            <v>132</v>
          </cell>
          <cell r="E19765" t="str">
            <v>AEPX-3589r201509</v>
          </cell>
          <cell r="F19765" t="str">
            <v>Retired</v>
          </cell>
          <cell r="G19765">
            <v>321302</v>
          </cell>
          <cell r="H19765" t="str">
            <v>AEPX-3589r201509</v>
          </cell>
          <cell r="I19765" t="str">
            <v>Retired</v>
          </cell>
          <cell r="J19765">
            <v>4906</v>
          </cell>
          <cell r="K19765" t="str">
            <v xml:space="preserve">4906-Progress Rail </v>
          </cell>
          <cell r="L19765" t="str">
            <v>842 Operating Leases</v>
          </cell>
          <cell r="M19765" t="str">
            <v>Indiana Michigan Power - Gen</v>
          </cell>
          <cell r="N19765">
            <v>-4383.6400000000003</v>
          </cell>
          <cell r="O19765">
            <v>4383.6400000000003</v>
          </cell>
          <cell r="P19765">
            <v>4383.6400000000003</v>
          </cell>
          <cell r="Q19765">
            <v>854.23</v>
          </cell>
          <cell r="R19765">
            <v>641.54</v>
          </cell>
          <cell r="S19765">
            <v>0</v>
          </cell>
          <cell r="T19765">
            <v>0</v>
          </cell>
          <cell r="U19765">
            <v>4169.21</v>
          </cell>
          <cell r="V19765">
            <v>0</v>
          </cell>
          <cell r="W19765">
            <v>-639.79999999999995</v>
          </cell>
        </row>
        <row r="19766">
          <cell r="A19766">
            <v>1321378</v>
          </cell>
          <cell r="B19766">
            <v>202006</v>
          </cell>
          <cell r="C19766">
            <v>1</v>
          </cell>
          <cell r="D19766">
            <v>132</v>
          </cell>
          <cell r="E19766" t="str">
            <v>AEPX-3597r201509</v>
          </cell>
          <cell r="F19766" t="str">
            <v>Retired</v>
          </cell>
          <cell r="G19766">
            <v>321309</v>
          </cell>
          <cell r="H19766" t="str">
            <v>AEPX-3597r201509</v>
          </cell>
          <cell r="I19766" t="str">
            <v>Retired</v>
          </cell>
          <cell r="J19766">
            <v>4906</v>
          </cell>
          <cell r="K19766" t="str">
            <v xml:space="preserve">4906-Progress Rail </v>
          </cell>
          <cell r="L19766" t="str">
            <v>842 Operating Leases</v>
          </cell>
          <cell r="M19766" t="str">
            <v>Indiana Michigan Power - Gen</v>
          </cell>
          <cell r="N19766">
            <v>-4383.6400000000003</v>
          </cell>
          <cell r="O19766">
            <v>4383.6400000000003</v>
          </cell>
          <cell r="P19766">
            <v>4383.6400000000003</v>
          </cell>
          <cell r="Q19766">
            <v>854.23</v>
          </cell>
          <cell r="R19766">
            <v>641.54</v>
          </cell>
          <cell r="S19766">
            <v>0</v>
          </cell>
          <cell r="T19766">
            <v>0</v>
          </cell>
          <cell r="U19766">
            <v>4169.21</v>
          </cell>
          <cell r="V19766">
            <v>0</v>
          </cell>
          <cell r="W19766">
            <v>-639.79999999999995</v>
          </cell>
        </row>
        <row r="19767">
          <cell r="A19767">
            <v>1321379</v>
          </cell>
          <cell r="B19767">
            <v>202006</v>
          </cell>
          <cell r="C19767">
            <v>1</v>
          </cell>
          <cell r="D19767">
            <v>132</v>
          </cell>
          <cell r="E19767" t="str">
            <v>AEPX-3604r201509</v>
          </cell>
          <cell r="F19767" t="str">
            <v>Retired</v>
          </cell>
          <cell r="G19767">
            <v>321313</v>
          </cell>
          <cell r="H19767" t="str">
            <v>AEPX-3604r201509</v>
          </cell>
          <cell r="I19767" t="str">
            <v>Retired</v>
          </cell>
          <cell r="J19767">
            <v>4906</v>
          </cell>
          <cell r="K19767" t="str">
            <v xml:space="preserve">4906-Progress Rail </v>
          </cell>
          <cell r="L19767" t="str">
            <v>842 Operating Leases</v>
          </cell>
          <cell r="M19767" t="str">
            <v>Indiana Michigan Power - Gen</v>
          </cell>
          <cell r="N19767">
            <v>-4383.6400000000003</v>
          </cell>
          <cell r="O19767">
            <v>4383.6400000000003</v>
          </cell>
          <cell r="P19767">
            <v>4383.6400000000003</v>
          </cell>
          <cell r="Q19767">
            <v>854.23</v>
          </cell>
          <cell r="R19767">
            <v>641.54</v>
          </cell>
          <cell r="S19767">
            <v>0</v>
          </cell>
          <cell r="T19767">
            <v>0</v>
          </cell>
          <cell r="U19767">
            <v>4169.21</v>
          </cell>
          <cell r="V19767">
            <v>0</v>
          </cell>
          <cell r="W19767">
            <v>-639.79999999999995</v>
          </cell>
        </row>
        <row r="19768">
          <cell r="A19768">
            <v>1321409</v>
          </cell>
          <cell r="B19768">
            <v>202006</v>
          </cell>
          <cell r="C19768">
            <v>1</v>
          </cell>
          <cell r="D19768">
            <v>132</v>
          </cell>
          <cell r="E19768" t="str">
            <v>AEPX-3386r201509</v>
          </cell>
          <cell r="F19768" t="str">
            <v>Retired</v>
          </cell>
          <cell r="G19768">
            <v>321125</v>
          </cell>
          <cell r="H19768" t="str">
            <v>AEPX-3386r201509</v>
          </cell>
          <cell r="I19768" t="str">
            <v>Retired</v>
          </cell>
          <cell r="J19768">
            <v>4906</v>
          </cell>
          <cell r="K19768" t="str">
            <v xml:space="preserve">4906-Progress Rail </v>
          </cell>
          <cell r="L19768" t="str">
            <v>842 Operating Leases</v>
          </cell>
          <cell r="M19768" t="str">
            <v>Indiana Michigan Power - Gen</v>
          </cell>
          <cell r="N19768">
            <v>-4383.6400000000003</v>
          </cell>
          <cell r="O19768">
            <v>4383.6400000000003</v>
          </cell>
          <cell r="P19768">
            <v>4383.6400000000003</v>
          </cell>
          <cell r="Q19768">
            <v>854.23</v>
          </cell>
          <cell r="R19768">
            <v>641.54</v>
          </cell>
          <cell r="S19768">
            <v>0</v>
          </cell>
          <cell r="T19768">
            <v>0</v>
          </cell>
          <cell r="U19768">
            <v>4169.21</v>
          </cell>
          <cell r="V19768">
            <v>0</v>
          </cell>
          <cell r="W19768">
            <v>-639.79999999999995</v>
          </cell>
        </row>
        <row r="19769">
          <cell r="A19769">
            <v>1321410</v>
          </cell>
          <cell r="B19769">
            <v>202006</v>
          </cell>
          <cell r="C19769">
            <v>1</v>
          </cell>
          <cell r="D19769">
            <v>132</v>
          </cell>
          <cell r="E19769" t="str">
            <v>AEPX-3469r201509</v>
          </cell>
          <cell r="F19769" t="str">
            <v>Retired</v>
          </cell>
          <cell r="G19769">
            <v>321198</v>
          </cell>
          <cell r="H19769" t="str">
            <v>AEPX-3469r201509</v>
          </cell>
          <cell r="I19769" t="str">
            <v>Retired</v>
          </cell>
          <cell r="J19769">
            <v>4906</v>
          </cell>
          <cell r="K19769" t="str">
            <v xml:space="preserve">4906-Progress Rail </v>
          </cell>
          <cell r="L19769" t="str">
            <v>842 Operating Leases</v>
          </cell>
          <cell r="M19769" t="str">
            <v>Indiana Michigan Power - Gen</v>
          </cell>
          <cell r="N19769">
            <v>-4383.6400000000003</v>
          </cell>
          <cell r="O19769">
            <v>4383.6400000000003</v>
          </cell>
          <cell r="P19769">
            <v>4383.6400000000003</v>
          </cell>
          <cell r="Q19769">
            <v>854.23</v>
          </cell>
          <cell r="R19769">
            <v>641.54</v>
          </cell>
          <cell r="S19769">
            <v>0</v>
          </cell>
          <cell r="T19769">
            <v>0</v>
          </cell>
          <cell r="U19769">
            <v>4169.21</v>
          </cell>
          <cell r="V19769">
            <v>0</v>
          </cell>
          <cell r="W19769">
            <v>-639.79999999999995</v>
          </cell>
        </row>
        <row r="19770">
          <cell r="A19770">
            <v>1321411</v>
          </cell>
          <cell r="B19770">
            <v>202006</v>
          </cell>
          <cell r="C19770">
            <v>1</v>
          </cell>
          <cell r="D19770">
            <v>132</v>
          </cell>
          <cell r="E19770" t="str">
            <v>AEPX-3476r201509</v>
          </cell>
          <cell r="F19770" t="str">
            <v>Retired</v>
          </cell>
          <cell r="G19770">
            <v>321205</v>
          </cell>
          <cell r="H19770" t="str">
            <v>AEPX-3476r201509</v>
          </cell>
          <cell r="I19770" t="str">
            <v>Retired</v>
          </cell>
          <cell r="J19770">
            <v>4906</v>
          </cell>
          <cell r="K19770" t="str">
            <v xml:space="preserve">4906-Progress Rail </v>
          </cell>
          <cell r="L19770" t="str">
            <v>842 Operating Leases</v>
          </cell>
          <cell r="M19770" t="str">
            <v>Indiana Michigan Power - Gen</v>
          </cell>
          <cell r="N19770">
            <v>-4383.6400000000003</v>
          </cell>
          <cell r="O19770">
            <v>4383.6400000000003</v>
          </cell>
          <cell r="P19770">
            <v>4383.6400000000003</v>
          </cell>
          <cell r="Q19770">
            <v>854.23</v>
          </cell>
          <cell r="R19770">
            <v>641.54</v>
          </cell>
          <cell r="S19770">
            <v>0</v>
          </cell>
          <cell r="T19770">
            <v>0</v>
          </cell>
          <cell r="U19770">
            <v>4169.21</v>
          </cell>
          <cell r="V19770">
            <v>0</v>
          </cell>
          <cell r="W19770">
            <v>-639.79999999999995</v>
          </cell>
        </row>
        <row r="19771">
          <cell r="A19771">
            <v>1321415</v>
          </cell>
          <cell r="B19771">
            <v>202006</v>
          </cell>
          <cell r="C19771">
            <v>1</v>
          </cell>
          <cell r="D19771">
            <v>132</v>
          </cell>
          <cell r="E19771" t="str">
            <v>AEPX-3343r201509</v>
          </cell>
          <cell r="F19771" t="str">
            <v>Retired</v>
          </cell>
          <cell r="G19771">
            <v>321087</v>
          </cell>
          <cell r="H19771" t="str">
            <v>AEPX-3343r201509</v>
          </cell>
          <cell r="I19771" t="str">
            <v>Retired</v>
          </cell>
          <cell r="J19771">
            <v>4906</v>
          </cell>
          <cell r="K19771" t="str">
            <v xml:space="preserve">4906-Progress Rail </v>
          </cell>
          <cell r="L19771" t="str">
            <v>842 Operating Leases</v>
          </cell>
          <cell r="M19771" t="str">
            <v>Indiana Michigan Power - Gen</v>
          </cell>
          <cell r="N19771">
            <v>-4383.6400000000003</v>
          </cell>
          <cell r="O19771">
            <v>4383.6400000000003</v>
          </cell>
          <cell r="P19771">
            <v>4383.6400000000003</v>
          </cell>
          <cell r="Q19771">
            <v>854.23</v>
          </cell>
          <cell r="R19771">
            <v>641.54</v>
          </cell>
          <cell r="S19771">
            <v>0</v>
          </cell>
          <cell r="T19771">
            <v>0</v>
          </cell>
          <cell r="U19771">
            <v>4169.21</v>
          </cell>
          <cell r="V19771">
            <v>0</v>
          </cell>
          <cell r="W19771">
            <v>-639.79999999999995</v>
          </cell>
        </row>
        <row r="19772">
          <cell r="A19772">
            <v>1321416</v>
          </cell>
          <cell r="B19772">
            <v>202006</v>
          </cell>
          <cell r="C19772">
            <v>1</v>
          </cell>
          <cell r="D19772">
            <v>132</v>
          </cell>
          <cell r="E19772" t="str">
            <v>AEPX-3347r201509</v>
          </cell>
          <cell r="F19772" t="str">
            <v>Retired</v>
          </cell>
          <cell r="G19772">
            <v>321091</v>
          </cell>
          <cell r="H19772" t="str">
            <v>AEPX-3347r201509</v>
          </cell>
          <cell r="I19772" t="str">
            <v>Retired</v>
          </cell>
          <cell r="J19772">
            <v>4906</v>
          </cell>
          <cell r="K19772" t="str">
            <v xml:space="preserve">4906-Progress Rail </v>
          </cell>
          <cell r="L19772" t="str">
            <v>842 Operating Leases</v>
          </cell>
          <cell r="M19772" t="str">
            <v>Indiana Michigan Power - Gen</v>
          </cell>
          <cell r="N19772">
            <v>-4383.6400000000003</v>
          </cell>
          <cell r="O19772">
            <v>4383.6400000000003</v>
          </cell>
          <cell r="P19772">
            <v>4383.6400000000003</v>
          </cell>
          <cell r="Q19772">
            <v>854.23</v>
          </cell>
          <cell r="R19772">
            <v>641.54</v>
          </cell>
          <cell r="S19772">
            <v>0</v>
          </cell>
          <cell r="T19772">
            <v>0</v>
          </cell>
          <cell r="U19772">
            <v>4169.21</v>
          </cell>
          <cell r="V19772">
            <v>0</v>
          </cell>
          <cell r="W19772">
            <v>-639.79999999999995</v>
          </cell>
        </row>
        <row r="19773">
          <cell r="A19773">
            <v>1321417</v>
          </cell>
          <cell r="B19773">
            <v>202006</v>
          </cell>
          <cell r="C19773">
            <v>1</v>
          </cell>
          <cell r="D19773">
            <v>132</v>
          </cell>
          <cell r="E19773" t="str">
            <v>AEPX-3351r201509</v>
          </cell>
          <cell r="F19773" t="str">
            <v>Retired</v>
          </cell>
          <cell r="G19773">
            <v>321094</v>
          </cell>
          <cell r="H19773" t="str">
            <v>AEPX-3351r201509</v>
          </cell>
          <cell r="I19773" t="str">
            <v>Retired</v>
          </cell>
          <cell r="J19773">
            <v>4906</v>
          </cell>
          <cell r="K19773" t="str">
            <v xml:space="preserve">4906-Progress Rail </v>
          </cell>
          <cell r="L19773" t="str">
            <v>842 Operating Leases</v>
          </cell>
          <cell r="M19773" t="str">
            <v>Indiana Michigan Power - Gen</v>
          </cell>
          <cell r="N19773">
            <v>-4383.6400000000003</v>
          </cell>
          <cell r="O19773">
            <v>4383.6400000000003</v>
          </cell>
          <cell r="P19773">
            <v>4383.6400000000003</v>
          </cell>
          <cell r="Q19773">
            <v>854.23</v>
          </cell>
          <cell r="R19773">
            <v>641.54</v>
          </cell>
          <cell r="S19773">
            <v>0</v>
          </cell>
          <cell r="T19773">
            <v>0</v>
          </cell>
          <cell r="U19773">
            <v>4169.21</v>
          </cell>
          <cell r="V19773">
            <v>0</v>
          </cell>
          <cell r="W19773">
            <v>-639.79999999999995</v>
          </cell>
        </row>
        <row r="19774">
          <cell r="A19774">
            <v>1321419</v>
          </cell>
          <cell r="B19774">
            <v>202006</v>
          </cell>
          <cell r="C19774">
            <v>1</v>
          </cell>
          <cell r="D19774">
            <v>132</v>
          </cell>
          <cell r="E19774" t="str">
            <v>AEPX-3360r201509</v>
          </cell>
          <cell r="F19774" t="str">
            <v>Retired</v>
          </cell>
          <cell r="G19774">
            <v>321103</v>
          </cell>
          <cell r="H19774" t="str">
            <v>AEPX-3360r201509</v>
          </cell>
          <cell r="I19774" t="str">
            <v>Retired</v>
          </cell>
          <cell r="J19774">
            <v>4906</v>
          </cell>
          <cell r="K19774" t="str">
            <v xml:space="preserve">4906-Progress Rail </v>
          </cell>
          <cell r="L19774" t="str">
            <v>842 Operating Leases</v>
          </cell>
          <cell r="M19774" t="str">
            <v>Indiana Michigan Power - Gen</v>
          </cell>
          <cell r="N19774">
            <v>-4383.6400000000003</v>
          </cell>
          <cell r="O19774">
            <v>4383.6400000000003</v>
          </cell>
          <cell r="P19774">
            <v>4383.6400000000003</v>
          </cell>
          <cell r="Q19774">
            <v>854.23</v>
          </cell>
          <cell r="R19774">
            <v>641.54</v>
          </cell>
          <cell r="S19774">
            <v>0</v>
          </cell>
          <cell r="T19774">
            <v>0</v>
          </cell>
          <cell r="U19774">
            <v>4169.21</v>
          </cell>
          <cell r="V19774">
            <v>0</v>
          </cell>
          <cell r="W19774">
            <v>-639.79999999999995</v>
          </cell>
        </row>
        <row r="19775">
          <cell r="A19775">
            <v>1321420</v>
          </cell>
          <cell r="B19775">
            <v>202006</v>
          </cell>
          <cell r="C19775">
            <v>1</v>
          </cell>
          <cell r="D19775">
            <v>132</v>
          </cell>
          <cell r="E19775" t="str">
            <v>AEPX-3407r201509</v>
          </cell>
          <cell r="F19775" t="str">
            <v>Retired</v>
          </cell>
          <cell r="G19775">
            <v>321142</v>
          </cell>
          <cell r="H19775" t="str">
            <v>AEPX-3407r201509</v>
          </cell>
          <cell r="I19775" t="str">
            <v>Retired</v>
          </cell>
          <cell r="J19775">
            <v>4906</v>
          </cell>
          <cell r="K19775" t="str">
            <v xml:space="preserve">4906-Progress Rail </v>
          </cell>
          <cell r="L19775" t="str">
            <v>842 Operating Leases</v>
          </cell>
          <cell r="M19775" t="str">
            <v>Indiana Michigan Power - Gen</v>
          </cell>
          <cell r="N19775">
            <v>-4383.6400000000003</v>
          </cell>
          <cell r="O19775">
            <v>4383.6400000000003</v>
          </cell>
          <cell r="P19775">
            <v>4383.6400000000003</v>
          </cell>
          <cell r="Q19775">
            <v>854.23</v>
          </cell>
          <cell r="R19775">
            <v>641.54</v>
          </cell>
          <cell r="S19775">
            <v>0</v>
          </cell>
          <cell r="T19775">
            <v>0</v>
          </cell>
          <cell r="U19775">
            <v>4169.21</v>
          </cell>
          <cell r="V19775">
            <v>0</v>
          </cell>
          <cell r="W19775">
            <v>-639.79999999999995</v>
          </cell>
        </row>
        <row r="19776">
          <cell r="A19776">
            <v>1321421</v>
          </cell>
          <cell r="B19776">
            <v>202006</v>
          </cell>
          <cell r="C19776">
            <v>1</v>
          </cell>
          <cell r="D19776">
            <v>132</v>
          </cell>
          <cell r="E19776" t="str">
            <v>AEPX-3417r201509</v>
          </cell>
          <cell r="F19776" t="str">
            <v>Retired</v>
          </cell>
          <cell r="G19776">
            <v>321150</v>
          </cell>
          <cell r="H19776" t="str">
            <v>AEPX-3417r201509</v>
          </cell>
          <cell r="I19776" t="str">
            <v>Retired</v>
          </cell>
          <cell r="J19776">
            <v>4906</v>
          </cell>
          <cell r="K19776" t="str">
            <v xml:space="preserve">4906-Progress Rail </v>
          </cell>
          <cell r="L19776" t="str">
            <v>842 Operating Leases</v>
          </cell>
          <cell r="M19776" t="str">
            <v>Indiana Michigan Power - Gen</v>
          </cell>
          <cell r="N19776">
            <v>-4383.6400000000003</v>
          </cell>
          <cell r="O19776">
            <v>4383.6400000000003</v>
          </cell>
          <cell r="P19776">
            <v>4383.6400000000003</v>
          </cell>
          <cell r="Q19776">
            <v>854.23</v>
          </cell>
          <cell r="R19776">
            <v>641.54</v>
          </cell>
          <cell r="S19776">
            <v>0</v>
          </cell>
          <cell r="T19776">
            <v>0</v>
          </cell>
          <cell r="U19776">
            <v>4169.21</v>
          </cell>
          <cell r="V19776">
            <v>0</v>
          </cell>
          <cell r="W19776">
            <v>-639.79999999999995</v>
          </cell>
        </row>
        <row r="19777">
          <cell r="A19777">
            <v>1321422</v>
          </cell>
          <cell r="B19777">
            <v>202006</v>
          </cell>
          <cell r="C19777">
            <v>1</v>
          </cell>
          <cell r="D19777">
            <v>132</v>
          </cell>
          <cell r="E19777" t="str">
            <v>AEPX-3421r201509</v>
          </cell>
          <cell r="F19777" t="str">
            <v>Retired</v>
          </cell>
          <cell r="G19777">
            <v>321154</v>
          </cell>
          <cell r="H19777" t="str">
            <v>AEPX-3421r201509</v>
          </cell>
          <cell r="I19777" t="str">
            <v>Retired</v>
          </cell>
          <cell r="J19777">
            <v>4906</v>
          </cell>
          <cell r="K19777" t="str">
            <v xml:space="preserve">4906-Progress Rail </v>
          </cell>
          <cell r="L19777" t="str">
            <v>842 Operating Leases</v>
          </cell>
          <cell r="M19777" t="str">
            <v>Indiana Michigan Power - Gen</v>
          </cell>
          <cell r="N19777">
            <v>-4383.6400000000003</v>
          </cell>
          <cell r="O19777">
            <v>4383.6400000000003</v>
          </cell>
          <cell r="P19777">
            <v>4383.6400000000003</v>
          </cell>
          <cell r="Q19777">
            <v>854.23</v>
          </cell>
          <cell r="R19777">
            <v>641.54</v>
          </cell>
          <cell r="S19777">
            <v>0</v>
          </cell>
          <cell r="T19777">
            <v>0</v>
          </cell>
          <cell r="U19777">
            <v>4169.21</v>
          </cell>
          <cell r="V19777">
            <v>0</v>
          </cell>
          <cell r="W19777">
            <v>-639.79999999999995</v>
          </cell>
        </row>
        <row r="19778">
          <cell r="A19778">
            <v>1321423</v>
          </cell>
          <cell r="B19778">
            <v>202006</v>
          </cell>
          <cell r="C19778">
            <v>1</v>
          </cell>
          <cell r="D19778">
            <v>132</v>
          </cell>
          <cell r="E19778" t="str">
            <v>AEPX-3422r201509</v>
          </cell>
          <cell r="F19778" t="str">
            <v>Retired</v>
          </cell>
          <cell r="G19778">
            <v>321155</v>
          </cell>
          <cell r="H19778" t="str">
            <v>AEPX-3422r201509</v>
          </cell>
          <cell r="I19778" t="str">
            <v>Retired</v>
          </cell>
          <cell r="J19778">
            <v>4906</v>
          </cell>
          <cell r="K19778" t="str">
            <v xml:space="preserve">4906-Progress Rail </v>
          </cell>
          <cell r="L19778" t="str">
            <v>842 Operating Leases</v>
          </cell>
          <cell r="M19778" t="str">
            <v>Indiana Michigan Power - Gen</v>
          </cell>
          <cell r="N19778">
            <v>-4383.6400000000003</v>
          </cell>
          <cell r="O19778">
            <v>4383.6400000000003</v>
          </cell>
          <cell r="P19778">
            <v>4383.6400000000003</v>
          </cell>
          <cell r="Q19778">
            <v>854.23</v>
          </cell>
          <cell r="R19778">
            <v>641.54</v>
          </cell>
          <cell r="S19778">
            <v>0</v>
          </cell>
          <cell r="T19778">
            <v>0</v>
          </cell>
          <cell r="U19778">
            <v>4169.21</v>
          </cell>
          <cell r="V19778">
            <v>0</v>
          </cell>
          <cell r="W19778">
            <v>-639.79999999999995</v>
          </cell>
        </row>
        <row r="19779">
          <cell r="A19779">
            <v>1321424</v>
          </cell>
          <cell r="B19779">
            <v>202006</v>
          </cell>
          <cell r="C19779">
            <v>1</v>
          </cell>
          <cell r="D19779">
            <v>132</v>
          </cell>
          <cell r="E19779" t="str">
            <v>AEPX-3424r201509</v>
          </cell>
          <cell r="F19779" t="str">
            <v>Retired</v>
          </cell>
          <cell r="G19779">
            <v>321157</v>
          </cell>
          <cell r="H19779" t="str">
            <v>AEPX-3424r201509</v>
          </cell>
          <cell r="I19779" t="str">
            <v>Retired</v>
          </cell>
          <cell r="J19779">
            <v>4906</v>
          </cell>
          <cell r="K19779" t="str">
            <v xml:space="preserve">4906-Progress Rail </v>
          </cell>
          <cell r="L19779" t="str">
            <v>842 Operating Leases</v>
          </cell>
          <cell r="M19779" t="str">
            <v>Indiana Michigan Power - Gen</v>
          </cell>
          <cell r="N19779">
            <v>-4383.6400000000003</v>
          </cell>
          <cell r="O19779">
            <v>4383.6400000000003</v>
          </cell>
          <cell r="P19779">
            <v>4383.6400000000003</v>
          </cell>
          <cell r="Q19779">
            <v>854.23</v>
          </cell>
          <cell r="R19779">
            <v>641.54</v>
          </cell>
          <cell r="S19779">
            <v>0</v>
          </cell>
          <cell r="T19779">
            <v>0</v>
          </cell>
          <cell r="U19779">
            <v>4169.21</v>
          </cell>
          <cell r="V19779">
            <v>0</v>
          </cell>
          <cell r="W19779">
            <v>-639.79999999999995</v>
          </cell>
        </row>
        <row r="19780">
          <cell r="A19780">
            <v>1321425</v>
          </cell>
          <cell r="B19780">
            <v>202006</v>
          </cell>
          <cell r="C19780">
            <v>1</v>
          </cell>
          <cell r="D19780">
            <v>132</v>
          </cell>
          <cell r="E19780" t="str">
            <v>AEPX-3454r201509</v>
          </cell>
          <cell r="F19780" t="str">
            <v>Retired</v>
          </cell>
          <cell r="G19780">
            <v>321184</v>
          </cell>
          <cell r="H19780" t="str">
            <v>AEPX-3454r201509</v>
          </cell>
          <cell r="I19780" t="str">
            <v>Retired</v>
          </cell>
          <cell r="J19780">
            <v>4906</v>
          </cell>
          <cell r="K19780" t="str">
            <v xml:space="preserve">4906-Progress Rail </v>
          </cell>
          <cell r="L19780" t="str">
            <v>842 Operating Leases</v>
          </cell>
          <cell r="M19780" t="str">
            <v>Indiana Michigan Power - Gen</v>
          </cell>
          <cell r="N19780">
            <v>-4383.6400000000003</v>
          </cell>
          <cell r="O19780">
            <v>4383.6400000000003</v>
          </cell>
          <cell r="P19780">
            <v>4383.6400000000003</v>
          </cell>
          <cell r="Q19780">
            <v>854.23</v>
          </cell>
          <cell r="R19780">
            <v>641.54</v>
          </cell>
          <cell r="S19780">
            <v>0</v>
          </cell>
          <cell r="T19780">
            <v>0</v>
          </cell>
          <cell r="U19780">
            <v>4169.21</v>
          </cell>
          <cell r="V19780">
            <v>0</v>
          </cell>
          <cell r="W19780">
            <v>-639.79999999999995</v>
          </cell>
        </row>
        <row r="19781">
          <cell r="A19781">
            <v>1321426</v>
          </cell>
          <cell r="B19781">
            <v>202006</v>
          </cell>
          <cell r="C19781">
            <v>1</v>
          </cell>
          <cell r="D19781">
            <v>132</v>
          </cell>
          <cell r="E19781" t="str">
            <v>AEPX-3456r201509</v>
          </cell>
          <cell r="F19781" t="str">
            <v>Retired</v>
          </cell>
          <cell r="G19781">
            <v>321186</v>
          </cell>
          <cell r="H19781" t="str">
            <v>AEPX-3456r201509</v>
          </cell>
          <cell r="I19781" t="str">
            <v>Retired</v>
          </cell>
          <cell r="J19781">
            <v>4906</v>
          </cell>
          <cell r="K19781" t="str">
            <v xml:space="preserve">4906-Progress Rail </v>
          </cell>
          <cell r="L19781" t="str">
            <v>842 Operating Leases</v>
          </cell>
          <cell r="M19781" t="str">
            <v>Indiana Michigan Power - Gen</v>
          </cell>
          <cell r="N19781">
            <v>-4383.6400000000003</v>
          </cell>
          <cell r="O19781">
            <v>4383.6400000000003</v>
          </cell>
          <cell r="P19781">
            <v>4383.6400000000003</v>
          </cell>
          <cell r="Q19781">
            <v>854.23</v>
          </cell>
          <cell r="R19781">
            <v>641.54</v>
          </cell>
          <cell r="S19781">
            <v>0</v>
          </cell>
          <cell r="T19781">
            <v>0</v>
          </cell>
          <cell r="U19781">
            <v>4169.21</v>
          </cell>
          <cell r="V19781">
            <v>0</v>
          </cell>
          <cell r="W19781">
            <v>-639.79999999999995</v>
          </cell>
        </row>
        <row r="19782">
          <cell r="A19782">
            <v>1321428</v>
          </cell>
          <cell r="B19782">
            <v>202006</v>
          </cell>
          <cell r="C19782">
            <v>1</v>
          </cell>
          <cell r="D19782">
            <v>132</v>
          </cell>
          <cell r="E19782" t="str">
            <v>AEPX-3467r201509</v>
          </cell>
          <cell r="F19782" t="str">
            <v>Retired</v>
          </cell>
          <cell r="G19782">
            <v>321197</v>
          </cell>
          <cell r="H19782" t="str">
            <v>AEPX-3467r201509</v>
          </cell>
          <cell r="I19782" t="str">
            <v>Retired</v>
          </cell>
          <cell r="J19782">
            <v>4906</v>
          </cell>
          <cell r="K19782" t="str">
            <v xml:space="preserve">4906-Progress Rail </v>
          </cell>
          <cell r="L19782" t="str">
            <v>842 Operating Leases</v>
          </cell>
          <cell r="M19782" t="str">
            <v>Indiana Michigan Power - Gen</v>
          </cell>
          <cell r="N19782">
            <v>-4383.6400000000003</v>
          </cell>
          <cell r="O19782">
            <v>4383.6400000000003</v>
          </cell>
          <cell r="P19782">
            <v>4383.6400000000003</v>
          </cell>
          <cell r="Q19782">
            <v>854.23</v>
          </cell>
          <cell r="R19782">
            <v>641.54</v>
          </cell>
          <cell r="S19782">
            <v>0</v>
          </cell>
          <cell r="T19782">
            <v>0</v>
          </cell>
          <cell r="U19782">
            <v>4169.21</v>
          </cell>
          <cell r="V19782">
            <v>0</v>
          </cell>
          <cell r="W19782">
            <v>-639.79999999999995</v>
          </cell>
        </row>
        <row r="19783">
          <cell r="A19783">
            <v>1321430</v>
          </cell>
          <cell r="B19783">
            <v>202006</v>
          </cell>
          <cell r="C19783">
            <v>1</v>
          </cell>
          <cell r="D19783">
            <v>132</v>
          </cell>
          <cell r="E19783" t="str">
            <v>AEPX-3496r201509</v>
          </cell>
          <cell r="F19783" t="str">
            <v>Retired</v>
          </cell>
          <cell r="G19783">
            <v>321223</v>
          </cell>
          <cell r="H19783" t="str">
            <v>AEPX-3496r201509</v>
          </cell>
          <cell r="I19783" t="str">
            <v>Retired</v>
          </cell>
          <cell r="J19783">
            <v>4906</v>
          </cell>
          <cell r="K19783" t="str">
            <v xml:space="preserve">4906-Progress Rail </v>
          </cell>
          <cell r="L19783" t="str">
            <v>842 Operating Leases</v>
          </cell>
          <cell r="M19783" t="str">
            <v>Indiana Michigan Power - Gen</v>
          </cell>
          <cell r="N19783">
            <v>-4383.6400000000003</v>
          </cell>
          <cell r="O19783">
            <v>4383.6400000000003</v>
          </cell>
          <cell r="P19783">
            <v>4383.6400000000003</v>
          </cell>
          <cell r="Q19783">
            <v>854.23</v>
          </cell>
          <cell r="R19783">
            <v>641.54</v>
          </cell>
          <cell r="S19783">
            <v>0</v>
          </cell>
          <cell r="T19783">
            <v>0</v>
          </cell>
          <cell r="U19783">
            <v>4169.21</v>
          </cell>
          <cell r="V19783">
            <v>0</v>
          </cell>
          <cell r="W19783">
            <v>-639.79999999999995</v>
          </cell>
        </row>
        <row r="19784">
          <cell r="A19784">
            <v>1321431</v>
          </cell>
          <cell r="B19784">
            <v>202006</v>
          </cell>
          <cell r="C19784">
            <v>1</v>
          </cell>
          <cell r="D19784">
            <v>132</v>
          </cell>
          <cell r="E19784" t="str">
            <v>AEPX-3498r201509</v>
          </cell>
          <cell r="F19784" t="str">
            <v>Retired</v>
          </cell>
          <cell r="G19784">
            <v>321225</v>
          </cell>
          <cell r="H19784" t="str">
            <v>AEPX-3498r201509</v>
          </cell>
          <cell r="I19784" t="str">
            <v>Retired</v>
          </cell>
          <cell r="J19784">
            <v>4906</v>
          </cell>
          <cell r="K19784" t="str">
            <v xml:space="preserve">4906-Progress Rail </v>
          </cell>
          <cell r="L19784" t="str">
            <v>842 Operating Leases</v>
          </cell>
          <cell r="M19784" t="str">
            <v>Indiana Michigan Power - Gen</v>
          </cell>
          <cell r="N19784">
            <v>-4383.6400000000003</v>
          </cell>
          <cell r="O19784">
            <v>4383.6400000000003</v>
          </cell>
          <cell r="P19784">
            <v>4383.6400000000003</v>
          </cell>
          <cell r="Q19784">
            <v>854.23</v>
          </cell>
          <cell r="R19784">
            <v>641.54</v>
          </cell>
          <cell r="S19784">
            <v>0</v>
          </cell>
          <cell r="T19784">
            <v>0</v>
          </cell>
          <cell r="U19784">
            <v>4169.21</v>
          </cell>
          <cell r="V19784">
            <v>0</v>
          </cell>
          <cell r="W19784">
            <v>-639.79999999999995</v>
          </cell>
        </row>
        <row r="19785">
          <cell r="A19785">
            <v>1321432</v>
          </cell>
          <cell r="B19785">
            <v>202006</v>
          </cell>
          <cell r="C19785">
            <v>1</v>
          </cell>
          <cell r="D19785">
            <v>132</v>
          </cell>
          <cell r="E19785" t="str">
            <v>AEPX-3513r201509</v>
          </cell>
          <cell r="F19785" t="str">
            <v>Retired</v>
          </cell>
          <cell r="G19785">
            <v>321237</v>
          </cell>
          <cell r="H19785" t="str">
            <v>AEPX-3513r201509</v>
          </cell>
          <cell r="I19785" t="str">
            <v>Retired</v>
          </cell>
          <cell r="J19785">
            <v>4906</v>
          </cell>
          <cell r="K19785" t="str">
            <v xml:space="preserve">4906-Progress Rail </v>
          </cell>
          <cell r="L19785" t="str">
            <v>842 Operating Leases</v>
          </cell>
          <cell r="M19785" t="str">
            <v>Indiana Michigan Power - Gen</v>
          </cell>
          <cell r="N19785">
            <v>-4383.6400000000003</v>
          </cell>
          <cell r="O19785">
            <v>4383.6400000000003</v>
          </cell>
          <cell r="P19785">
            <v>4383.6400000000003</v>
          </cell>
          <cell r="Q19785">
            <v>854.23</v>
          </cell>
          <cell r="R19785">
            <v>641.54</v>
          </cell>
          <cell r="S19785">
            <v>0</v>
          </cell>
          <cell r="T19785">
            <v>0</v>
          </cell>
          <cell r="U19785">
            <v>4169.21</v>
          </cell>
          <cell r="V19785">
            <v>0</v>
          </cell>
          <cell r="W19785">
            <v>-639.79999999999995</v>
          </cell>
        </row>
        <row r="19786">
          <cell r="A19786">
            <v>1321433</v>
          </cell>
          <cell r="B19786">
            <v>202006</v>
          </cell>
          <cell r="C19786">
            <v>1</v>
          </cell>
          <cell r="D19786">
            <v>132</v>
          </cell>
          <cell r="E19786" t="str">
            <v>AEPX-3515r201509</v>
          </cell>
          <cell r="F19786" t="str">
            <v>Retired</v>
          </cell>
          <cell r="G19786">
            <v>321239</v>
          </cell>
          <cell r="H19786" t="str">
            <v>AEPX-3515r201509</v>
          </cell>
          <cell r="I19786" t="str">
            <v>Retired</v>
          </cell>
          <cell r="J19786">
            <v>4906</v>
          </cell>
          <cell r="K19786" t="str">
            <v xml:space="preserve">4906-Progress Rail </v>
          </cell>
          <cell r="L19786" t="str">
            <v>842 Operating Leases</v>
          </cell>
          <cell r="M19786" t="str">
            <v>Indiana Michigan Power - Gen</v>
          </cell>
          <cell r="N19786">
            <v>-4383.6400000000003</v>
          </cell>
          <cell r="O19786">
            <v>4383.6400000000003</v>
          </cell>
          <cell r="P19786">
            <v>4383.6400000000003</v>
          </cell>
          <cell r="Q19786">
            <v>854.23</v>
          </cell>
          <cell r="R19786">
            <v>641.54</v>
          </cell>
          <cell r="S19786">
            <v>0</v>
          </cell>
          <cell r="T19786">
            <v>0</v>
          </cell>
          <cell r="U19786">
            <v>4169.21</v>
          </cell>
          <cell r="V19786">
            <v>0</v>
          </cell>
          <cell r="W19786">
            <v>-639.79999999999995</v>
          </cell>
        </row>
        <row r="19787">
          <cell r="A19787">
            <v>1321434</v>
          </cell>
          <cell r="B19787">
            <v>202006</v>
          </cell>
          <cell r="C19787">
            <v>1</v>
          </cell>
          <cell r="D19787">
            <v>132</v>
          </cell>
          <cell r="E19787" t="str">
            <v>AEPX-3517r201509</v>
          </cell>
          <cell r="F19787" t="str">
            <v>Retired</v>
          </cell>
          <cell r="G19787">
            <v>321241</v>
          </cell>
          <cell r="H19787" t="str">
            <v>AEPX-3517r201509</v>
          </cell>
          <cell r="I19787" t="str">
            <v>Retired</v>
          </cell>
          <cell r="J19787">
            <v>4906</v>
          </cell>
          <cell r="K19787" t="str">
            <v xml:space="preserve">4906-Progress Rail </v>
          </cell>
          <cell r="L19787" t="str">
            <v>842 Operating Leases</v>
          </cell>
          <cell r="M19787" t="str">
            <v>Indiana Michigan Power - Gen</v>
          </cell>
          <cell r="N19787">
            <v>-4383.6400000000003</v>
          </cell>
          <cell r="O19787">
            <v>4383.6400000000003</v>
          </cell>
          <cell r="P19787">
            <v>4383.6400000000003</v>
          </cell>
          <cell r="Q19787">
            <v>854.23</v>
          </cell>
          <cell r="R19787">
            <v>641.54</v>
          </cell>
          <cell r="S19787">
            <v>0</v>
          </cell>
          <cell r="T19787">
            <v>0</v>
          </cell>
          <cell r="U19787">
            <v>4169.21</v>
          </cell>
          <cell r="V19787">
            <v>0</v>
          </cell>
          <cell r="W19787">
            <v>-639.79999999999995</v>
          </cell>
        </row>
        <row r="19788">
          <cell r="A19788">
            <v>1321435</v>
          </cell>
          <cell r="B19788">
            <v>202006</v>
          </cell>
          <cell r="C19788">
            <v>1</v>
          </cell>
          <cell r="D19788">
            <v>132</v>
          </cell>
          <cell r="E19788" t="str">
            <v>AEPX-3523r201509</v>
          </cell>
          <cell r="F19788" t="str">
            <v>Retired</v>
          </cell>
          <cell r="G19788">
            <v>321246</v>
          </cell>
          <cell r="H19788" t="str">
            <v>AEPX-3523r201509</v>
          </cell>
          <cell r="I19788" t="str">
            <v>Retired</v>
          </cell>
          <cell r="J19788">
            <v>4906</v>
          </cell>
          <cell r="K19788" t="str">
            <v xml:space="preserve">4906-Progress Rail </v>
          </cell>
          <cell r="L19788" t="str">
            <v>842 Operating Leases</v>
          </cell>
          <cell r="M19788" t="str">
            <v>Indiana Michigan Power - Gen</v>
          </cell>
          <cell r="N19788">
            <v>-4383.6400000000003</v>
          </cell>
          <cell r="O19788">
            <v>4383.6400000000003</v>
          </cell>
          <cell r="P19788">
            <v>4383.6400000000003</v>
          </cell>
          <cell r="Q19788">
            <v>854.23</v>
          </cell>
          <cell r="R19788">
            <v>641.54</v>
          </cell>
          <cell r="S19788">
            <v>0</v>
          </cell>
          <cell r="T19788">
            <v>0</v>
          </cell>
          <cell r="U19788">
            <v>4169.21</v>
          </cell>
          <cell r="V19788">
            <v>0</v>
          </cell>
          <cell r="W19788">
            <v>-639.79999999999995</v>
          </cell>
        </row>
        <row r="19789">
          <cell r="A19789">
            <v>1321436</v>
          </cell>
          <cell r="B19789">
            <v>202006</v>
          </cell>
          <cell r="C19789">
            <v>1</v>
          </cell>
          <cell r="D19789">
            <v>132</v>
          </cell>
          <cell r="E19789" t="str">
            <v>AEPX-3527r201509</v>
          </cell>
          <cell r="F19789" t="str">
            <v>Retired</v>
          </cell>
          <cell r="G19789">
            <v>321250</v>
          </cell>
          <cell r="H19789" t="str">
            <v>AEPX-3527r201509</v>
          </cell>
          <cell r="I19789" t="str">
            <v>Retired</v>
          </cell>
          <cell r="J19789">
            <v>4906</v>
          </cell>
          <cell r="K19789" t="str">
            <v xml:space="preserve">4906-Progress Rail </v>
          </cell>
          <cell r="L19789" t="str">
            <v>842 Operating Leases</v>
          </cell>
          <cell r="M19789" t="str">
            <v>Indiana Michigan Power - Gen</v>
          </cell>
          <cell r="N19789">
            <v>-4383.6400000000003</v>
          </cell>
          <cell r="O19789">
            <v>4383.6400000000003</v>
          </cell>
          <cell r="P19789">
            <v>4383.6400000000003</v>
          </cell>
          <cell r="Q19789">
            <v>854.23</v>
          </cell>
          <cell r="R19789">
            <v>641.54</v>
          </cell>
          <cell r="S19789">
            <v>0</v>
          </cell>
          <cell r="T19789">
            <v>0</v>
          </cell>
          <cell r="U19789">
            <v>4169.21</v>
          </cell>
          <cell r="V19789">
            <v>0</v>
          </cell>
          <cell r="W19789">
            <v>-639.79999999999995</v>
          </cell>
        </row>
        <row r="19790">
          <cell r="A19790">
            <v>1321437</v>
          </cell>
          <cell r="B19790">
            <v>202006</v>
          </cell>
          <cell r="C19790">
            <v>1</v>
          </cell>
          <cell r="D19790">
            <v>132</v>
          </cell>
          <cell r="E19790" t="str">
            <v>AEPX-3529r201509</v>
          </cell>
          <cell r="F19790" t="str">
            <v>Retired</v>
          </cell>
          <cell r="G19790">
            <v>321252</v>
          </cell>
          <cell r="H19790" t="str">
            <v>AEPX-3529r201509</v>
          </cell>
          <cell r="I19790" t="str">
            <v>Retired</v>
          </cell>
          <cell r="J19790">
            <v>4906</v>
          </cell>
          <cell r="K19790" t="str">
            <v xml:space="preserve">4906-Progress Rail </v>
          </cell>
          <cell r="L19790" t="str">
            <v>842 Operating Leases</v>
          </cell>
          <cell r="M19790" t="str">
            <v>Indiana Michigan Power - Gen</v>
          </cell>
          <cell r="N19790">
            <v>-4383.6400000000003</v>
          </cell>
          <cell r="O19790">
            <v>4383.6400000000003</v>
          </cell>
          <cell r="P19790">
            <v>4383.6400000000003</v>
          </cell>
          <cell r="Q19790">
            <v>854.23</v>
          </cell>
          <cell r="R19790">
            <v>641.54</v>
          </cell>
          <cell r="S19790">
            <v>0</v>
          </cell>
          <cell r="T19790">
            <v>0</v>
          </cell>
          <cell r="U19790">
            <v>4169.21</v>
          </cell>
          <cell r="V19790">
            <v>0</v>
          </cell>
          <cell r="W19790">
            <v>-639.79999999999995</v>
          </cell>
        </row>
        <row r="19791">
          <cell r="A19791">
            <v>1321438</v>
          </cell>
          <cell r="B19791">
            <v>202006</v>
          </cell>
          <cell r="C19791">
            <v>1</v>
          </cell>
          <cell r="D19791">
            <v>132</v>
          </cell>
          <cell r="E19791" t="str">
            <v>AEPX-3532r201509</v>
          </cell>
          <cell r="F19791" t="str">
            <v>Retired</v>
          </cell>
          <cell r="G19791">
            <v>321255</v>
          </cell>
          <cell r="H19791" t="str">
            <v>AEPX-3532r201509</v>
          </cell>
          <cell r="I19791" t="str">
            <v>Retired</v>
          </cell>
          <cell r="J19791">
            <v>4906</v>
          </cell>
          <cell r="K19791" t="str">
            <v xml:space="preserve">4906-Progress Rail </v>
          </cell>
          <cell r="L19791" t="str">
            <v>842 Operating Leases</v>
          </cell>
          <cell r="M19791" t="str">
            <v>Indiana Michigan Power - Gen</v>
          </cell>
          <cell r="N19791">
            <v>-4383.6400000000003</v>
          </cell>
          <cell r="O19791">
            <v>4383.6400000000003</v>
          </cell>
          <cell r="P19791">
            <v>4383.6400000000003</v>
          </cell>
          <cell r="Q19791">
            <v>854.23</v>
          </cell>
          <cell r="R19791">
            <v>641.54</v>
          </cell>
          <cell r="S19791">
            <v>0</v>
          </cell>
          <cell r="T19791">
            <v>0</v>
          </cell>
          <cell r="U19791">
            <v>4169.21</v>
          </cell>
          <cell r="V19791">
            <v>0</v>
          </cell>
          <cell r="W19791">
            <v>-639.79999999999995</v>
          </cell>
        </row>
        <row r="19792">
          <cell r="A19792">
            <v>1321439</v>
          </cell>
          <cell r="B19792">
            <v>202006</v>
          </cell>
          <cell r="C19792">
            <v>1</v>
          </cell>
          <cell r="D19792">
            <v>132</v>
          </cell>
          <cell r="E19792" t="str">
            <v>AEPX-3537r201509</v>
          </cell>
          <cell r="F19792" t="str">
            <v>Retired</v>
          </cell>
          <cell r="G19792">
            <v>321259</v>
          </cell>
          <cell r="H19792" t="str">
            <v>AEPX-3537r201509</v>
          </cell>
          <cell r="I19792" t="str">
            <v>Retired</v>
          </cell>
          <cell r="J19792">
            <v>4906</v>
          </cell>
          <cell r="K19792" t="str">
            <v xml:space="preserve">4906-Progress Rail </v>
          </cell>
          <cell r="L19792" t="str">
            <v>842 Operating Leases</v>
          </cell>
          <cell r="M19792" t="str">
            <v>Indiana Michigan Power - Gen</v>
          </cell>
          <cell r="N19792">
            <v>-4383.6400000000003</v>
          </cell>
          <cell r="O19792">
            <v>4383.6400000000003</v>
          </cell>
          <cell r="P19792">
            <v>4383.6400000000003</v>
          </cell>
          <cell r="Q19792">
            <v>854.23</v>
          </cell>
          <cell r="R19792">
            <v>641.54</v>
          </cell>
          <cell r="S19792">
            <v>0</v>
          </cell>
          <cell r="T19792">
            <v>0</v>
          </cell>
          <cell r="U19792">
            <v>4169.21</v>
          </cell>
          <cell r="V19792">
            <v>0</v>
          </cell>
          <cell r="W19792">
            <v>-639.79999999999995</v>
          </cell>
        </row>
        <row r="19793">
          <cell r="A19793">
            <v>1321440</v>
          </cell>
          <cell r="B19793">
            <v>202006</v>
          </cell>
          <cell r="C19793">
            <v>1</v>
          </cell>
          <cell r="D19793">
            <v>132</v>
          </cell>
          <cell r="E19793" t="str">
            <v>AEPX-3541r201509</v>
          </cell>
          <cell r="F19793" t="str">
            <v>Retired</v>
          </cell>
          <cell r="G19793">
            <v>321262</v>
          </cell>
          <cell r="H19793" t="str">
            <v>AEPX-3541r201509</v>
          </cell>
          <cell r="I19793" t="str">
            <v>Retired</v>
          </cell>
          <cell r="J19793">
            <v>4906</v>
          </cell>
          <cell r="K19793" t="str">
            <v xml:space="preserve">4906-Progress Rail </v>
          </cell>
          <cell r="L19793" t="str">
            <v>842 Operating Leases</v>
          </cell>
          <cell r="M19793" t="str">
            <v>Indiana Michigan Power - Gen</v>
          </cell>
          <cell r="N19793">
            <v>-4383.6400000000003</v>
          </cell>
          <cell r="O19793">
            <v>4383.6400000000003</v>
          </cell>
          <cell r="P19793">
            <v>4383.6400000000003</v>
          </cell>
          <cell r="Q19793">
            <v>854.23</v>
          </cell>
          <cell r="R19793">
            <v>641.54</v>
          </cell>
          <cell r="S19793">
            <v>0</v>
          </cell>
          <cell r="T19793">
            <v>0</v>
          </cell>
          <cell r="U19793">
            <v>4169.21</v>
          </cell>
          <cell r="V19793">
            <v>0</v>
          </cell>
          <cell r="W19793">
            <v>-639.79999999999995</v>
          </cell>
        </row>
        <row r="19794">
          <cell r="A19794">
            <v>1321441</v>
          </cell>
          <cell r="B19794">
            <v>202006</v>
          </cell>
          <cell r="C19794">
            <v>1</v>
          </cell>
          <cell r="D19794">
            <v>132</v>
          </cell>
          <cell r="E19794" t="str">
            <v>AEPX-3554r201509</v>
          </cell>
          <cell r="F19794" t="str">
            <v>Retired</v>
          </cell>
          <cell r="G19794">
            <v>321274</v>
          </cell>
          <cell r="H19794" t="str">
            <v>AEPX-3554r201509</v>
          </cell>
          <cell r="I19794" t="str">
            <v>Retired</v>
          </cell>
          <cell r="J19794">
            <v>4906</v>
          </cell>
          <cell r="K19794" t="str">
            <v xml:space="preserve">4906-Progress Rail </v>
          </cell>
          <cell r="L19794" t="str">
            <v>842 Operating Leases</v>
          </cell>
          <cell r="M19794" t="str">
            <v>Indiana Michigan Power - Gen</v>
          </cell>
          <cell r="N19794">
            <v>-4383.6400000000003</v>
          </cell>
          <cell r="O19794">
            <v>4383.6400000000003</v>
          </cell>
          <cell r="P19794">
            <v>4383.6400000000003</v>
          </cell>
          <cell r="Q19794">
            <v>854.23</v>
          </cell>
          <cell r="R19794">
            <v>641.54</v>
          </cell>
          <cell r="S19794">
            <v>0</v>
          </cell>
          <cell r="T19794">
            <v>0</v>
          </cell>
          <cell r="U19794">
            <v>4169.21</v>
          </cell>
          <cell r="V19794">
            <v>0</v>
          </cell>
          <cell r="W19794">
            <v>-639.79999999999995</v>
          </cell>
        </row>
        <row r="19795">
          <cell r="A19795">
            <v>1321442</v>
          </cell>
          <cell r="B19795">
            <v>202006</v>
          </cell>
          <cell r="C19795">
            <v>1</v>
          </cell>
          <cell r="D19795">
            <v>132</v>
          </cell>
          <cell r="E19795" t="str">
            <v>AEPX-3564r201509</v>
          </cell>
          <cell r="F19795" t="str">
            <v>Retired</v>
          </cell>
          <cell r="G19795">
            <v>321282</v>
          </cell>
          <cell r="H19795" t="str">
            <v>AEPX-3564r201509</v>
          </cell>
          <cell r="I19795" t="str">
            <v>Retired</v>
          </cell>
          <cell r="J19795">
            <v>4906</v>
          </cell>
          <cell r="K19795" t="str">
            <v xml:space="preserve">4906-Progress Rail </v>
          </cell>
          <cell r="L19795" t="str">
            <v>842 Operating Leases</v>
          </cell>
          <cell r="M19795" t="str">
            <v>Indiana Michigan Power - Gen</v>
          </cell>
          <cell r="N19795">
            <v>-4383.6400000000003</v>
          </cell>
          <cell r="O19795">
            <v>4383.6400000000003</v>
          </cell>
          <cell r="P19795">
            <v>4383.6400000000003</v>
          </cell>
          <cell r="Q19795">
            <v>854.23</v>
          </cell>
          <cell r="R19795">
            <v>641.54</v>
          </cell>
          <cell r="S19795">
            <v>0</v>
          </cell>
          <cell r="T19795">
            <v>0</v>
          </cell>
          <cell r="U19795">
            <v>4169.21</v>
          </cell>
          <cell r="V19795">
            <v>0</v>
          </cell>
          <cell r="W19795">
            <v>-639.79999999999995</v>
          </cell>
        </row>
        <row r="19796">
          <cell r="A19796">
            <v>1321443</v>
          </cell>
          <cell r="B19796">
            <v>202006</v>
          </cell>
          <cell r="C19796">
            <v>1</v>
          </cell>
          <cell r="D19796">
            <v>132</v>
          </cell>
          <cell r="E19796" t="str">
            <v>AEPX-3574r201509</v>
          </cell>
          <cell r="F19796" t="str">
            <v>Retired</v>
          </cell>
          <cell r="G19796">
            <v>321289</v>
          </cell>
          <cell r="H19796" t="str">
            <v>AEPX-3574r201509</v>
          </cell>
          <cell r="I19796" t="str">
            <v>Retired</v>
          </cell>
          <cell r="J19796">
            <v>4906</v>
          </cell>
          <cell r="K19796" t="str">
            <v xml:space="preserve">4906-Progress Rail </v>
          </cell>
          <cell r="L19796" t="str">
            <v>842 Operating Leases</v>
          </cell>
          <cell r="M19796" t="str">
            <v>Indiana Michigan Power - Gen</v>
          </cell>
          <cell r="N19796">
            <v>-4383.6400000000003</v>
          </cell>
          <cell r="O19796">
            <v>4383.6400000000003</v>
          </cell>
          <cell r="P19796">
            <v>4383.6400000000003</v>
          </cell>
          <cell r="Q19796">
            <v>854.23</v>
          </cell>
          <cell r="R19796">
            <v>641.54</v>
          </cell>
          <cell r="S19796">
            <v>0</v>
          </cell>
          <cell r="T19796">
            <v>0</v>
          </cell>
          <cell r="U19796">
            <v>4169.21</v>
          </cell>
          <cell r="V19796">
            <v>0</v>
          </cell>
          <cell r="W19796">
            <v>-639.79999999999995</v>
          </cell>
        </row>
        <row r="19797">
          <cell r="A19797">
            <v>1321444</v>
          </cell>
          <cell r="B19797">
            <v>202006</v>
          </cell>
          <cell r="C19797">
            <v>1</v>
          </cell>
          <cell r="D19797">
            <v>132</v>
          </cell>
          <cell r="E19797" t="str">
            <v>AEPX-3583r201509</v>
          </cell>
          <cell r="F19797" t="str">
            <v>Retired</v>
          </cell>
          <cell r="G19797">
            <v>321297</v>
          </cell>
          <cell r="H19797" t="str">
            <v>AEPX-3583r201509</v>
          </cell>
          <cell r="I19797" t="str">
            <v>Retired</v>
          </cell>
          <cell r="J19797">
            <v>4906</v>
          </cell>
          <cell r="K19797" t="str">
            <v xml:space="preserve">4906-Progress Rail </v>
          </cell>
          <cell r="L19797" t="str">
            <v>842 Operating Leases</v>
          </cell>
          <cell r="M19797" t="str">
            <v>Indiana Michigan Power - Gen</v>
          </cell>
          <cell r="N19797">
            <v>-4383.6400000000003</v>
          </cell>
          <cell r="O19797">
            <v>4383.6400000000003</v>
          </cell>
          <cell r="P19797">
            <v>4383.6400000000003</v>
          </cell>
          <cell r="Q19797">
            <v>854.23</v>
          </cell>
          <cell r="R19797">
            <v>641.54</v>
          </cell>
          <cell r="S19797">
            <v>0</v>
          </cell>
          <cell r="T19797">
            <v>0</v>
          </cell>
          <cell r="U19797">
            <v>4169.21</v>
          </cell>
          <cell r="V19797">
            <v>0</v>
          </cell>
          <cell r="W19797">
            <v>-639.79999999999995</v>
          </cell>
        </row>
        <row r="19798">
          <cell r="A19798">
            <v>1321445</v>
          </cell>
          <cell r="B19798">
            <v>202006</v>
          </cell>
          <cell r="C19798">
            <v>1</v>
          </cell>
          <cell r="D19798">
            <v>132</v>
          </cell>
          <cell r="E19798" t="str">
            <v>AEPX-3586r201509</v>
          </cell>
          <cell r="F19798" t="str">
            <v>Retired</v>
          </cell>
          <cell r="G19798">
            <v>321300</v>
          </cell>
          <cell r="H19798" t="str">
            <v>AEPX-3586r201509</v>
          </cell>
          <cell r="I19798" t="str">
            <v>Retired</v>
          </cell>
          <cell r="J19798">
            <v>4906</v>
          </cell>
          <cell r="K19798" t="str">
            <v xml:space="preserve">4906-Progress Rail </v>
          </cell>
          <cell r="L19798" t="str">
            <v>842 Operating Leases</v>
          </cell>
          <cell r="M19798" t="str">
            <v>Indiana Michigan Power - Gen</v>
          </cell>
          <cell r="N19798">
            <v>-4383.6400000000003</v>
          </cell>
          <cell r="O19798">
            <v>4383.6400000000003</v>
          </cell>
          <cell r="P19798">
            <v>4383.6400000000003</v>
          </cell>
          <cell r="Q19798">
            <v>854.23</v>
          </cell>
          <cell r="R19798">
            <v>641.54</v>
          </cell>
          <cell r="S19798">
            <v>0</v>
          </cell>
          <cell r="T19798">
            <v>0</v>
          </cell>
          <cell r="U19798">
            <v>4169.21</v>
          </cell>
          <cell r="V19798">
            <v>0</v>
          </cell>
          <cell r="W19798">
            <v>-639.79999999999995</v>
          </cell>
        </row>
        <row r="19799">
          <cell r="A19799">
            <v>1321464</v>
          </cell>
          <cell r="B19799">
            <v>202006</v>
          </cell>
          <cell r="C19799">
            <v>1</v>
          </cell>
          <cell r="D19799">
            <v>132</v>
          </cell>
          <cell r="E19799" t="str">
            <v>AEPX-3426r201509</v>
          </cell>
          <cell r="F19799" t="str">
            <v>Retired</v>
          </cell>
          <cell r="G19799">
            <v>321159</v>
          </cell>
          <cell r="H19799" t="str">
            <v>AEPX-3426r201509</v>
          </cell>
          <cell r="I19799" t="str">
            <v>Retired</v>
          </cell>
          <cell r="J19799">
            <v>4906</v>
          </cell>
          <cell r="K19799" t="str">
            <v xml:space="preserve">4906-Progress Rail </v>
          </cell>
          <cell r="L19799" t="str">
            <v>842 Operating Leases</v>
          </cell>
          <cell r="M19799" t="str">
            <v>Indiana Michigan Power - Gen</v>
          </cell>
          <cell r="N19799">
            <v>-4383.6400000000003</v>
          </cell>
          <cell r="O19799">
            <v>4383.6400000000003</v>
          </cell>
          <cell r="P19799">
            <v>4383.6400000000003</v>
          </cell>
          <cell r="Q19799">
            <v>854.23</v>
          </cell>
          <cell r="R19799">
            <v>641.54</v>
          </cell>
          <cell r="S19799">
            <v>0</v>
          </cell>
          <cell r="T19799">
            <v>0</v>
          </cell>
          <cell r="U19799">
            <v>4169.21</v>
          </cell>
          <cell r="V19799">
            <v>0</v>
          </cell>
          <cell r="W19799">
            <v>-639.79999999999995</v>
          </cell>
        </row>
        <row r="19800">
          <cell r="A19800">
            <v>1321466</v>
          </cell>
          <cell r="B19800">
            <v>202006</v>
          </cell>
          <cell r="C19800">
            <v>1</v>
          </cell>
          <cell r="D19800">
            <v>132</v>
          </cell>
          <cell r="E19800" t="str">
            <v>AEPX-3368r201509</v>
          </cell>
          <cell r="F19800" t="str">
            <v>Retired</v>
          </cell>
          <cell r="G19800">
            <v>321111</v>
          </cell>
          <cell r="H19800" t="str">
            <v>AEPX-3368r201509</v>
          </cell>
          <cell r="I19800" t="str">
            <v>Retired</v>
          </cell>
          <cell r="J19800">
            <v>4906</v>
          </cell>
          <cell r="K19800" t="str">
            <v xml:space="preserve">4906-Progress Rail </v>
          </cell>
          <cell r="L19800" t="str">
            <v>842 Operating Leases</v>
          </cell>
          <cell r="M19800" t="str">
            <v>Indiana Michigan Power - Gen</v>
          </cell>
          <cell r="N19800">
            <v>-4383.6400000000003</v>
          </cell>
          <cell r="O19800">
            <v>4383.6400000000003</v>
          </cell>
          <cell r="P19800">
            <v>4383.6400000000003</v>
          </cell>
          <cell r="Q19800">
            <v>854.23</v>
          </cell>
          <cell r="R19800">
            <v>641.54</v>
          </cell>
          <cell r="S19800">
            <v>0</v>
          </cell>
          <cell r="T19800">
            <v>0</v>
          </cell>
          <cell r="U19800">
            <v>4169.21</v>
          </cell>
          <cell r="V19800">
            <v>0</v>
          </cell>
          <cell r="W19800">
            <v>-639.79999999999995</v>
          </cell>
        </row>
        <row r="19801">
          <cell r="A19801">
            <v>1321467</v>
          </cell>
          <cell r="B19801">
            <v>202006</v>
          </cell>
          <cell r="C19801">
            <v>1</v>
          </cell>
          <cell r="D19801">
            <v>132</v>
          </cell>
          <cell r="E19801" t="str">
            <v>AEPX-3398r201509</v>
          </cell>
          <cell r="F19801" t="str">
            <v>Retired</v>
          </cell>
          <cell r="G19801">
            <v>321134</v>
          </cell>
          <cell r="H19801" t="str">
            <v>AEPX-3398r201509</v>
          </cell>
          <cell r="I19801" t="str">
            <v>Retired</v>
          </cell>
          <cell r="J19801">
            <v>4906</v>
          </cell>
          <cell r="K19801" t="str">
            <v xml:space="preserve">4906-Progress Rail </v>
          </cell>
          <cell r="L19801" t="str">
            <v>842 Operating Leases</v>
          </cell>
          <cell r="M19801" t="str">
            <v>Indiana Michigan Power - Gen</v>
          </cell>
          <cell r="N19801">
            <v>-4383.6400000000003</v>
          </cell>
          <cell r="O19801">
            <v>4383.6400000000003</v>
          </cell>
          <cell r="P19801">
            <v>4383.6400000000003</v>
          </cell>
          <cell r="Q19801">
            <v>854.23</v>
          </cell>
          <cell r="R19801">
            <v>641.54</v>
          </cell>
          <cell r="S19801">
            <v>0</v>
          </cell>
          <cell r="T19801">
            <v>0</v>
          </cell>
          <cell r="U19801">
            <v>4169.21</v>
          </cell>
          <cell r="V19801">
            <v>0</v>
          </cell>
          <cell r="W19801">
            <v>-639.79999999999995</v>
          </cell>
        </row>
        <row r="19802">
          <cell r="A19802">
            <v>1321468</v>
          </cell>
          <cell r="B19802">
            <v>202006</v>
          </cell>
          <cell r="C19802">
            <v>1</v>
          </cell>
          <cell r="D19802">
            <v>132</v>
          </cell>
          <cell r="E19802" t="str">
            <v>AEPX-3416r201509</v>
          </cell>
          <cell r="F19802" t="str">
            <v>Retired</v>
          </cell>
          <cell r="G19802">
            <v>321149</v>
          </cell>
          <cell r="H19802" t="str">
            <v>AEPX-3416r201509</v>
          </cell>
          <cell r="I19802" t="str">
            <v>Retired</v>
          </cell>
          <cell r="J19802">
            <v>4906</v>
          </cell>
          <cell r="K19802" t="str">
            <v xml:space="preserve">4906-Progress Rail </v>
          </cell>
          <cell r="L19802" t="str">
            <v>842 Operating Leases</v>
          </cell>
          <cell r="M19802" t="str">
            <v>Indiana Michigan Power - Gen</v>
          </cell>
          <cell r="N19802">
            <v>-4383.6400000000003</v>
          </cell>
          <cell r="O19802">
            <v>4383.6400000000003</v>
          </cell>
          <cell r="P19802">
            <v>4383.6400000000003</v>
          </cell>
          <cell r="Q19802">
            <v>854.23</v>
          </cell>
          <cell r="R19802">
            <v>641.54</v>
          </cell>
          <cell r="S19802">
            <v>0</v>
          </cell>
          <cell r="T19802">
            <v>0</v>
          </cell>
          <cell r="U19802">
            <v>4169.21</v>
          </cell>
          <cell r="V19802">
            <v>0</v>
          </cell>
          <cell r="W19802">
            <v>-639.79999999999995</v>
          </cell>
        </row>
        <row r="19803">
          <cell r="A19803">
            <v>1321469</v>
          </cell>
          <cell r="B19803">
            <v>202006</v>
          </cell>
          <cell r="C19803">
            <v>1</v>
          </cell>
          <cell r="D19803">
            <v>132</v>
          </cell>
          <cell r="E19803" t="str">
            <v>AEPX-3420r201509</v>
          </cell>
          <cell r="F19803" t="str">
            <v>Retired</v>
          </cell>
          <cell r="G19803">
            <v>321153</v>
          </cell>
          <cell r="H19803" t="str">
            <v>AEPX-3420r201509</v>
          </cell>
          <cell r="I19803" t="str">
            <v>Retired</v>
          </cell>
          <cell r="J19803">
            <v>4906</v>
          </cell>
          <cell r="K19803" t="str">
            <v xml:space="preserve">4906-Progress Rail </v>
          </cell>
          <cell r="L19803" t="str">
            <v>842 Operating Leases</v>
          </cell>
          <cell r="M19803" t="str">
            <v>Indiana Michigan Power - Gen</v>
          </cell>
          <cell r="N19803">
            <v>-4383.6400000000003</v>
          </cell>
          <cell r="O19803">
            <v>4383.6400000000003</v>
          </cell>
          <cell r="P19803">
            <v>4383.6400000000003</v>
          </cell>
          <cell r="Q19803">
            <v>854.23</v>
          </cell>
          <cell r="R19803">
            <v>641.54</v>
          </cell>
          <cell r="S19803">
            <v>0</v>
          </cell>
          <cell r="T19803">
            <v>0</v>
          </cell>
          <cell r="U19803">
            <v>4169.21</v>
          </cell>
          <cell r="V19803">
            <v>0</v>
          </cell>
          <cell r="W19803">
            <v>-639.79999999999995</v>
          </cell>
        </row>
        <row r="19804">
          <cell r="A19804">
            <v>1321470</v>
          </cell>
          <cell r="B19804">
            <v>202006</v>
          </cell>
          <cell r="C19804">
            <v>1</v>
          </cell>
          <cell r="D19804">
            <v>132</v>
          </cell>
          <cell r="E19804" t="str">
            <v>AEPX-3425r201509</v>
          </cell>
          <cell r="F19804" t="str">
            <v>Retired</v>
          </cell>
          <cell r="G19804">
            <v>321158</v>
          </cell>
          <cell r="H19804" t="str">
            <v>AEPX-3425r201509</v>
          </cell>
          <cell r="I19804" t="str">
            <v>Retired</v>
          </cell>
          <cell r="J19804">
            <v>4906</v>
          </cell>
          <cell r="K19804" t="str">
            <v xml:space="preserve">4906-Progress Rail </v>
          </cell>
          <cell r="L19804" t="str">
            <v>842 Operating Leases</v>
          </cell>
          <cell r="M19804" t="str">
            <v>Indiana Michigan Power - Gen</v>
          </cell>
          <cell r="N19804">
            <v>-4383.6400000000003</v>
          </cell>
          <cell r="O19804">
            <v>4383.6400000000003</v>
          </cell>
          <cell r="P19804">
            <v>4383.6400000000003</v>
          </cell>
          <cell r="Q19804">
            <v>854.23</v>
          </cell>
          <cell r="R19804">
            <v>641.54</v>
          </cell>
          <cell r="S19804">
            <v>0</v>
          </cell>
          <cell r="T19804">
            <v>0</v>
          </cell>
          <cell r="U19804">
            <v>4169.21</v>
          </cell>
          <cell r="V19804">
            <v>0</v>
          </cell>
          <cell r="W19804">
            <v>-639.79999999999995</v>
          </cell>
        </row>
        <row r="19805">
          <cell r="A19805">
            <v>1321471</v>
          </cell>
          <cell r="B19805">
            <v>202006</v>
          </cell>
          <cell r="C19805">
            <v>1</v>
          </cell>
          <cell r="D19805">
            <v>132</v>
          </cell>
          <cell r="E19805" t="str">
            <v>AEPX-3428r201509</v>
          </cell>
          <cell r="F19805" t="str">
            <v>Retired</v>
          </cell>
          <cell r="G19805">
            <v>321161</v>
          </cell>
          <cell r="H19805" t="str">
            <v>AEPX-3428r201509</v>
          </cell>
          <cell r="I19805" t="str">
            <v>Retired</v>
          </cell>
          <cell r="J19805">
            <v>4906</v>
          </cell>
          <cell r="K19805" t="str">
            <v xml:space="preserve">4906-Progress Rail </v>
          </cell>
          <cell r="L19805" t="str">
            <v>842 Operating Leases</v>
          </cell>
          <cell r="M19805" t="str">
            <v>Indiana Michigan Power - Gen</v>
          </cell>
          <cell r="N19805">
            <v>-4383.6400000000003</v>
          </cell>
          <cell r="O19805">
            <v>4383.6400000000003</v>
          </cell>
          <cell r="P19805">
            <v>4383.6400000000003</v>
          </cell>
          <cell r="Q19805">
            <v>854.23</v>
          </cell>
          <cell r="R19805">
            <v>641.54</v>
          </cell>
          <cell r="S19805">
            <v>0</v>
          </cell>
          <cell r="T19805">
            <v>0</v>
          </cell>
          <cell r="U19805">
            <v>4169.21</v>
          </cell>
          <cell r="V19805">
            <v>0</v>
          </cell>
          <cell r="W19805">
            <v>-639.79999999999995</v>
          </cell>
        </row>
        <row r="19806">
          <cell r="A19806">
            <v>1321472</v>
          </cell>
          <cell r="B19806">
            <v>202006</v>
          </cell>
          <cell r="C19806">
            <v>1</v>
          </cell>
          <cell r="D19806">
            <v>132</v>
          </cell>
          <cell r="E19806" t="str">
            <v>AEPX-3432r201509</v>
          </cell>
          <cell r="F19806" t="str">
            <v>Retired</v>
          </cell>
          <cell r="G19806">
            <v>321165</v>
          </cell>
          <cell r="H19806" t="str">
            <v>AEPX-3432r201509</v>
          </cell>
          <cell r="I19806" t="str">
            <v>Retired</v>
          </cell>
          <cell r="J19806">
            <v>4906</v>
          </cell>
          <cell r="K19806" t="str">
            <v xml:space="preserve">4906-Progress Rail </v>
          </cell>
          <cell r="L19806" t="str">
            <v>842 Operating Leases</v>
          </cell>
          <cell r="M19806" t="str">
            <v>Indiana Michigan Power - Gen</v>
          </cell>
          <cell r="N19806">
            <v>-4383.6400000000003</v>
          </cell>
          <cell r="O19806">
            <v>4383.6400000000003</v>
          </cell>
          <cell r="P19806">
            <v>4383.6400000000003</v>
          </cell>
          <cell r="Q19806">
            <v>854.23</v>
          </cell>
          <cell r="R19806">
            <v>641.54</v>
          </cell>
          <cell r="S19806">
            <v>0</v>
          </cell>
          <cell r="T19806">
            <v>0</v>
          </cell>
          <cell r="U19806">
            <v>4169.21</v>
          </cell>
          <cell r="V19806">
            <v>0</v>
          </cell>
          <cell r="W19806">
            <v>-639.79999999999995</v>
          </cell>
        </row>
        <row r="19807">
          <cell r="A19807">
            <v>1321473</v>
          </cell>
          <cell r="B19807">
            <v>202006</v>
          </cell>
          <cell r="C19807">
            <v>1</v>
          </cell>
          <cell r="D19807">
            <v>132</v>
          </cell>
          <cell r="E19807" t="str">
            <v>AEPX-3438r201509</v>
          </cell>
          <cell r="F19807" t="str">
            <v>Retired</v>
          </cell>
          <cell r="G19807">
            <v>321170</v>
          </cell>
          <cell r="H19807" t="str">
            <v>AEPX-3438r201509</v>
          </cell>
          <cell r="I19807" t="str">
            <v>Retired</v>
          </cell>
          <cell r="J19807">
            <v>4906</v>
          </cell>
          <cell r="K19807" t="str">
            <v xml:space="preserve">4906-Progress Rail </v>
          </cell>
          <cell r="L19807" t="str">
            <v>842 Operating Leases</v>
          </cell>
          <cell r="M19807" t="str">
            <v>Indiana Michigan Power - Gen</v>
          </cell>
          <cell r="N19807">
            <v>-4383.6400000000003</v>
          </cell>
          <cell r="O19807">
            <v>4383.6400000000003</v>
          </cell>
          <cell r="P19807">
            <v>4383.6400000000003</v>
          </cell>
          <cell r="Q19807">
            <v>854.23</v>
          </cell>
          <cell r="R19807">
            <v>641.54</v>
          </cell>
          <cell r="S19807">
            <v>0</v>
          </cell>
          <cell r="T19807">
            <v>0</v>
          </cell>
          <cell r="U19807">
            <v>4169.21</v>
          </cell>
          <cell r="V19807">
            <v>0</v>
          </cell>
          <cell r="W19807">
            <v>-639.79999999999995</v>
          </cell>
        </row>
        <row r="19808">
          <cell r="A19808">
            <v>1321474</v>
          </cell>
          <cell r="B19808">
            <v>202006</v>
          </cell>
          <cell r="C19808">
            <v>1</v>
          </cell>
          <cell r="D19808">
            <v>132</v>
          </cell>
          <cell r="E19808" t="str">
            <v>AEPX-3447r201509</v>
          </cell>
          <cell r="F19808" t="str">
            <v>Retired</v>
          </cell>
          <cell r="G19808">
            <v>321178</v>
          </cell>
          <cell r="H19808" t="str">
            <v>AEPX-3447r201509</v>
          </cell>
          <cell r="I19808" t="str">
            <v>Retired</v>
          </cell>
          <cell r="J19808">
            <v>4906</v>
          </cell>
          <cell r="K19808" t="str">
            <v xml:space="preserve">4906-Progress Rail </v>
          </cell>
          <cell r="L19808" t="str">
            <v>842 Operating Leases</v>
          </cell>
          <cell r="M19808" t="str">
            <v>Indiana Michigan Power - Gen</v>
          </cell>
          <cell r="N19808">
            <v>-4383.6400000000003</v>
          </cell>
          <cell r="O19808">
            <v>4383.6400000000003</v>
          </cell>
          <cell r="P19808">
            <v>4383.6400000000003</v>
          </cell>
          <cell r="Q19808">
            <v>854.23</v>
          </cell>
          <cell r="R19808">
            <v>641.54</v>
          </cell>
          <cell r="S19808">
            <v>0</v>
          </cell>
          <cell r="T19808">
            <v>0</v>
          </cell>
          <cell r="U19808">
            <v>4169.21</v>
          </cell>
          <cell r="V19808">
            <v>0</v>
          </cell>
          <cell r="W19808">
            <v>-639.79999999999995</v>
          </cell>
        </row>
        <row r="19809">
          <cell r="A19809">
            <v>1321475</v>
          </cell>
          <cell r="B19809">
            <v>202006</v>
          </cell>
          <cell r="C19809">
            <v>1</v>
          </cell>
          <cell r="D19809">
            <v>132</v>
          </cell>
          <cell r="E19809" t="str">
            <v>AEPX-3455r201509</v>
          </cell>
          <cell r="F19809" t="str">
            <v>Retired</v>
          </cell>
          <cell r="G19809">
            <v>321185</v>
          </cell>
          <cell r="H19809" t="str">
            <v>AEPX-3455r201509</v>
          </cell>
          <cell r="I19809" t="str">
            <v>Retired</v>
          </cell>
          <cell r="J19809">
            <v>4906</v>
          </cell>
          <cell r="K19809" t="str">
            <v xml:space="preserve">4906-Progress Rail </v>
          </cell>
          <cell r="L19809" t="str">
            <v>842 Operating Leases</v>
          </cell>
          <cell r="M19809" t="str">
            <v>Indiana Michigan Power - Gen</v>
          </cell>
          <cell r="N19809">
            <v>-4383.6400000000003</v>
          </cell>
          <cell r="O19809">
            <v>4383.6400000000003</v>
          </cell>
          <cell r="P19809">
            <v>4383.6400000000003</v>
          </cell>
          <cell r="Q19809">
            <v>854.23</v>
          </cell>
          <cell r="R19809">
            <v>641.54</v>
          </cell>
          <cell r="S19809">
            <v>0</v>
          </cell>
          <cell r="T19809">
            <v>0</v>
          </cell>
          <cell r="U19809">
            <v>4169.21</v>
          </cell>
          <cell r="V19809">
            <v>0</v>
          </cell>
          <cell r="W19809">
            <v>-639.79999999999995</v>
          </cell>
        </row>
        <row r="19810">
          <cell r="A19810">
            <v>1321476</v>
          </cell>
          <cell r="B19810">
            <v>202006</v>
          </cell>
          <cell r="C19810">
            <v>1</v>
          </cell>
          <cell r="D19810">
            <v>132</v>
          </cell>
          <cell r="E19810" t="str">
            <v>AEPX-3457r201509</v>
          </cell>
          <cell r="F19810" t="str">
            <v>Retired</v>
          </cell>
          <cell r="G19810">
            <v>321187</v>
          </cell>
          <cell r="H19810" t="str">
            <v>AEPX-3457r201509</v>
          </cell>
          <cell r="I19810" t="str">
            <v>Retired</v>
          </cell>
          <cell r="J19810">
            <v>4906</v>
          </cell>
          <cell r="K19810" t="str">
            <v xml:space="preserve">4906-Progress Rail </v>
          </cell>
          <cell r="L19810" t="str">
            <v>842 Operating Leases</v>
          </cell>
          <cell r="M19810" t="str">
            <v>Indiana Michigan Power - Gen</v>
          </cell>
          <cell r="N19810">
            <v>-4383.6400000000003</v>
          </cell>
          <cell r="O19810">
            <v>4383.6400000000003</v>
          </cell>
          <cell r="P19810">
            <v>4383.6400000000003</v>
          </cell>
          <cell r="Q19810">
            <v>854.23</v>
          </cell>
          <cell r="R19810">
            <v>641.54</v>
          </cell>
          <cell r="S19810">
            <v>0</v>
          </cell>
          <cell r="T19810">
            <v>0</v>
          </cell>
          <cell r="U19810">
            <v>4169.21</v>
          </cell>
          <cell r="V19810">
            <v>0</v>
          </cell>
          <cell r="W19810">
            <v>-639.79999999999995</v>
          </cell>
        </row>
        <row r="19811">
          <cell r="A19811">
            <v>1321477</v>
          </cell>
          <cell r="B19811">
            <v>202006</v>
          </cell>
          <cell r="C19811">
            <v>1</v>
          </cell>
          <cell r="D19811">
            <v>132</v>
          </cell>
          <cell r="E19811" t="str">
            <v>AEPX-3475r201509</v>
          </cell>
          <cell r="F19811" t="str">
            <v>Retired</v>
          </cell>
          <cell r="G19811">
            <v>321204</v>
          </cell>
          <cell r="H19811" t="str">
            <v>AEPX-3475r201509</v>
          </cell>
          <cell r="I19811" t="str">
            <v>Retired</v>
          </cell>
          <cell r="J19811">
            <v>4906</v>
          </cell>
          <cell r="K19811" t="str">
            <v xml:space="preserve">4906-Progress Rail </v>
          </cell>
          <cell r="L19811" t="str">
            <v>842 Operating Leases</v>
          </cell>
          <cell r="M19811" t="str">
            <v>Indiana Michigan Power - Gen</v>
          </cell>
          <cell r="N19811">
            <v>-4383.6400000000003</v>
          </cell>
          <cell r="O19811">
            <v>4383.6400000000003</v>
          </cell>
          <cell r="P19811">
            <v>4383.6400000000003</v>
          </cell>
          <cell r="Q19811">
            <v>854.23</v>
          </cell>
          <cell r="R19811">
            <v>641.54</v>
          </cell>
          <cell r="S19811">
            <v>0</v>
          </cell>
          <cell r="T19811">
            <v>0</v>
          </cell>
          <cell r="U19811">
            <v>4169.21</v>
          </cell>
          <cell r="V19811">
            <v>0</v>
          </cell>
          <cell r="W19811">
            <v>-639.79999999999995</v>
          </cell>
        </row>
        <row r="19812">
          <cell r="A19812">
            <v>1321478</v>
          </cell>
          <cell r="B19812">
            <v>202006</v>
          </cell>
          <cell r="C19812">
            <v>1</v>
          </cell>
          <cell r="D19812">
            <v>132</v>
          </cell>
          <cell r="E19812" t="str">
            <v>AEPX-3483r201509</v>
          </cell>
          <cell r="F19812" t="str">
            <v>Retired</v>
          </cell>
          <cell r="G19812">
            <v>321210</v>
          </cell>
          <cell r="H19812" t="str">
            <v>AEPX-3483r201509</v>
          </cell>
          <cell r="I19812" t="str">
            <v>Retired</v>
          </cell>
          <cell r="J19812">
            <v>4906</v>
          </cell>
          <cell r="K19812" t="str">
            <v xml:space="preserve">4906-Progress Rail </v>
          </cell>
          <cell r="L19812" t="str">
            <v>842 Operating Leases</v>
          </cell>
          <cell r="M19812" t="str">
            <v>Indiana Michigan Power - Gen</v>
          </cell>
          <cell r="N19812">
            <v>-4383.6400000000003</v>
          </cell>
          <cell r="O19812">
            <v>4383.6400000000003</v>
          </cell>
          <cell r="P19812">
            <v>4383.6400000000003</v>
          </cell>
          <cell r="Q19812">
            <v>854.23</v>
          </cell>
          <cell r="R19812">
            <v>641.54</v>
          </cell>
          <cell r="S19812">
            <v>0</v>
          </cell>
          <cell r="T19812">
            <v>0</v>
          </cell>
          <cell r="U19812">
            <v>4169.21</v>
          </cell>
          <cell r="V19812">
            <v>0</v>
          </cell>
          <cell r="W19812">
            <v>-639.79999999999995</v>
          </cell>
        </row>
        <row r="19813">
          <cell r="A19813">
            <v>1321479</v>
          </cell>
          <cell r="B19813">
            <v>202006</v>
          </cell>
          <cell r="C19813">
            <v>1</v>
          </cell>
          <cell r="D19813">
            <v>132</v>
          </cell>
          <cell r="E19813" t="str">
            <v>AEPX-3489r201509</v>
          </cell>
          <cell r="F19813" t="str">
            <v>Retired</v>
          </cell>
          <cell r="G19813">
            <v>321216</v>
          </cell>
          <cell r="H19813" t="str">
            <v>AEPX-3489r201509</v>
          </cell>
          <cell r="I19813" t="str">
            <v>Retired</v>
          </cell>
          <cell r="J19813">
            <v>4906</v>
          </cell>
          <cell r="K19813" t="str">
            <v xml:space="preserve">4906-Progress Rail </v>
          </cell>
          <cell r="L19813" t="str">
            <v>842 Operating Leases</v>
          </cell>
          <cell r="M19813" t="str">
            <v>Indiana Michigan Power - Gen</v>
          </cell>
          <cell r="N19813">
            <v>-4383.6400000000003</v>
          </cell>
          <cell r="O19813">
            <v>4383.6400000000003</v>
          </cell>
          <cell r="P19813">
            <v>4383.6400000000003</v>
          </cell>
          <cell r="Q19813">
            <v>854.23</v>
          </cell>
          <cell r="R19813">
            <v>641.54</v>
          </cell>
          <cell r="S19813">
            <v>0</v>
          </cell>
          <cell r="T19813">
            <v>0</v>
          </cell>
          <cell r="U19813">
            <v>4169.21</v>
          </cell>
          <cell r="V19813">
            <v>0</v>
          </cell>
          <cell r="W19813">
            <v>-639.79999999999995</v>
          </cell>
        </row>
        <row r="19814">
          <cell r="A19814">
            <v>1321480</v>
          </cell>
          <cell r="B19814">
            <v>202006</v>
          </cell>
          <cell r="C19814">
            <v>1</v>
          </cell>
          <cell r="D19814">
            <v>132</v>
          </cell>
          <cell r="E19814" t="str">
            <v>AEPX-3495r201509</v>
          </cell>
          <cell r="F19814" t="str">
            <v>Retired</v>
          </cell>
          <cell r="G19814">
            <v>321222</v>
          </cell>
          <cell r="H19814" t="str">
            <v>AEPX-3495r201509</v>
          </cell>
          <cell r="I19814" t="str">
            <v>Retired</v>
          </cell>
          <cell r="J19814">
            <v>4906</v>
          </cell>
          <cell r="K19814" t="str">
            <v xml:space="preserve">4906-Progress Rail </v>
          </cell>
          <cell r="L19814" t="str">
            <v>842 Operating Leases</v>
          </cell>
          <cell r="M19814" t="str">
            <v>Indiana Michigan Power - Gen</v>
          </cell>
          <cell r="N19814">
            <v>-4383.6400000000003</v>
          </cell>
          <cell r="O19814">
            <v>4383.6400000000003</v>
          </cell>
          <cell r="P19814">
            <v>4383.6400000000003</v>
          </cell>
          <cell r="Q19814">
            <v>854.23</v>
          </cell>
          <cell r="R19814">
            <v>641.54</v>
          </cell>
          <cell r="S19814">
            <v>0</v>
          </cell>
          <cell r="T19814">
            <v>0</v>
          </cell>
          <cell r="U19814">
            <v>4169.21</v>
          </cell>
          <cell r="V19814">
            <v>0</v>
          </cell>
          <cell r="W19814">
            <v>-639.79999999999995</v>
          </cell>
        </row>
        <row r="19815">
          <cell r="A19815">
            <v>1321481</v>
          </cell>
          <cell r="B19815">
            <v>202006</v>
          </cell>
          <cell r="C19815">
            <v>1</v>
          </cell>
          <cell r="D19815">
            <v>132</v>
          </cell>
          <cell r="E19815" t="str">
            <v>AEPX-3510r201509</v>
          </cell>
          <cell r="F19815" t="str">
            <v>Retired</v>
          </cell>
          <cell r="G19815">
            <v>321234</v>
          </cell>
          <cell r="H19815" t="str">
            <v>AEPX-3510r201509</v>
          </cell>
          <cell r="I19815" t="str">
            <v>Retired</v>
          </cell>
          <cell r="J19815">
            <v>4906</v>
          </cell>
          <cell r="K19815" t="str">
            <v xml:space="preserve">4906-Progress Rail </v>
          </cell>
          <cell r="L19815" t="str">
            <v>842 Operating Leases</v>
          </cell>
          <cell r="M19815" t="str">
            <v>Indiana Michigan Power - Gen</v>
          </cell>
          <cell r="N19815">
            <v>-4383.6400000000003</v>
          </cell>
          <cell r="O19815">
            <v>4383.6400000000003</v>
          </cell>
          <cell r="P19815">
            <v>4383.6400000000003</v>
          </cell>
          <cell r="Q19815">
            <v>854.23</v>
          </cell>
          <cell r="R19815">
            <v>641.54</v>
          </cell>
          <cell r="S19815">
            <v>0</v>
          </cell>
          <cell r="T19815">
            <v>0</v>
          </cell>
          <cell r="U19815">
            <v>4169.21</v>
          </cell>
          <cell r="V19815">
            <v>0</v>
          </cell>
          <cell r="W19815">
            <v>-639.79999999999995</v>
          </cell>
        </row>
        <row r="19816">
          <cell r="A19816">
            <v>1321482</v>
          </cell>
          <cell r="B19816">
            <v>202006</v>
          </cell>
          <cell r="C19816">
            <v>1</v>
          </cell>
          <cell r="D19816">
            <v>132</v>
          </cell>
          <cell r="E19816" t="str">
            <v>AEPX-3520r201509</v>
          </cell>
          <cell r="F19816" t="str">
            <v>Retired</v>
          </cell>
          <cell r="G19816">
            <v>321243</v>
          </cell>
          <cell r="H19816" t="str">
            <v>AEPX-3520r201509</v>
          </cell>
          <cell r="I19816" t="str">
            <v>Retired</v>
          </cell>
          <cell r="J19816">
            <v>4906</v>
          </cell>
          <cell r="K19816" t="str">
            <v xml:space="preserve">4906-Progress Rail </v>
          </cell>
          <cell r="L19816" t="str">
            <v>842 Operating Leases</v>
          </cell>
          <cell r="M19816" t="str">
            <v>Indiana Michigan Power - Gen</v>
          </cell>
          <cell r="N19816">
            <v>-4383.6400000000003</v>
          </cell>
          <cell r="O19816">
            <v>4383.6400000000003</v>
          </cell>
          <cell r="P19816">
            <v>4383.6400000000003</v>
          </cell>
          <cell r="Q19816">
            <v>854.23</v>
          </cell>
          <cell r="R19816">
            <v>641.54</v>
          </cell>
          <cell r="S19816">
            <v>0</v>
          </cell>
          <cell r="T19816">
            <v>0</v>
          </cell>
          <cell r="U19816">
            <v>4169.21</v>
          </cell>
          <cell r="V19816">
            <v>0</v>
          </cell>
          <cell r="W19816">
            <v>-639.79999999999995</v>
          </cell>
        </row>
        <row r="19817">
          <cell r="A19817">
            <v>1321483</v>
          </cell>
          <cell r="B19817">
            <v>202006</v>
          </cell>
          <cell r="C19817">
            <v>1</v>
          </cell>
          <cell r="D19817">
            <v>132</v>
          </cell>
          <cell r="E19817" t="str">
            <v>AEPX-3539r201509</v>
          </cell>
          <cell r="F19817" t="str">
            <v>Retired</v>
          </cell>
          <cell r="G19817">
            <v>321261</v>
          </cell>
          <cell r="H19817" t="str">
            <v>AEPX-3539r201509</v>
          </cell>
          <cell r="I19817" t="str">
            <v>Retired</v>
          </cell>
          <cell r="J19817">
            <v>4906</v>
          </cell>
          <cell r="K19817" t="str">
            <v xml:space="preserve">4906-Progress Rail </v>
          </cell>
          <cell r="L19817" t="str">
            <v>842 Operating Leases</v>
          </cell>
          <cell r="M19817" t="str">
            <v>Indiana Michigan Power - Gen</v>
          </cell>
          <cell r="N19817">
            <v>-4383.6400000000003</v>
          </cell>
          <cell r="O19817">
            <v>4383.6400000000003</v>
          </cell>
          <cell r="P19817">
            <v>4383.6400000000003</v>
          </cell>
          <cell r="Q19817">
            <v>854.23</v>
          </cell>
          <cell r="R19817">
            <v>641.54</v>
          </cell>
          <cell r="S19817">
            <v>0</v>
          </cell>
          <cell r="T19817">
            <v>0</v>
          </cell>
          <cell r="U19817">
            <v>4169.21</v>
          </cell>
          <cell r="V19817">
            <v>0</v>
          </cell>
          <cell r="W19817">
            <v>-639.79999999999995</v>
          </cell>
        </row>
        <row r="19818">
          <cell r="A19818">
            <v>1321484</v>
          </cell>
          <cell r="B19818">
            <v>202006</v>
          </cell>
          <cell r="C19818">
            <v>1</v>
          </cell>
          <cell r="D19818">
            <v>132</v>
          </cell>
          <cell r="E19818" t="str">
            <v>AEPX-3557r201509</v>
          </cell>
          <cell r="F19818" t="str">
            <v>Retired</v>
          </cell>
          <cell r="G19818">
            <v>321276</v>
          </cell>
          <cell r="H19818" t="str">
            <v>AEPX-3557r201509</v>
          </cell>
          <cell r="I19818" t="str">
            <v>Retired</v>
          </cell>
          <cell r="J19818">
            <v>4906</v>
          </cell>
          <cell r="K19818" t="str">
            <v xml:space="preserve">4906-Progress Rail </v>
          </cell>
          <cell r="L19818" t="str">
            <v>842 Operating Leases</v>
          </cell>
          <cell r="M19818" t="str">
            <v>Indiana Michigan Power - Gen</v>
          </cell>
          <cell r="N19818">
            <v>-4383.6400000000003</v>
          </cell>
          <cell r="O19818">
            <v>4383.6400000000003</v>
          </cell>
          <cell r="P19818">
            <v>4383.6400000000003</v>
          </cell>
          <cell r="Q19818">
            <v>854.23</v>
          </cell>
          <cell r="R19818">
            <v>641.54</v>
          </cell>
          <cell r="S19818">
            <v>0</v>
          </cell>
          <cell r="T19818">
            <v>0</v>
          </cell>
          <cell r="U19818">
            <v>4169.21</v>
          </cell>
          <cell r="V19818">
            <v>0</v>
          </cell>
          <cell r="W19818">
            <v>-639.79999999999995</v>
          </cell>
        </row>
        <row r="19819">
          <cell r="A19819">
            <v>1321485</v>
          </cell>
          <cell r="B19819">
            <v>202006</v>
          </cell>
          <cell r="C19819">
            <v>1</v>
          </cell>
          <cell r="D19819">
            <v>132</v>
          </cell>
          <cell r="E19819" t="str">
            <v>AEPX-3571r201509</v>
          </cell>
          <cell r="F19819" t="str">
            <v>Retired</v>
          </cell>
          <cell r="G19819">
            <v>321286</v>
          </cell>
          <cell r="H19819" t="str">
            <v>AEPX-3571r201509</v>
          </cell>
          <cell r="I19819" t="str">
            <v>Retired</v>
          </cell>
          <cell r="J19819">
            <v>4906</v>
          </cell>
          <cell r="K19819" t="str">
            <v xml:space="preserve">4906-Progress Rail </v>
          </cell>
          <cell r="L19819" t="str">
            <v>842 Operating Leases</v>
          </cell>
          <cell r="M19819" t="str">
            <v>Indiana Michigan Power - Gen</v>
          </cell>
          <cell r="N19819">
            <v>-4383.6400000000003</v>
          </cell>
          <cell r="O19819">
            <v>4383.6400000000003</v>
          </cell>
          <cell r="P19819">
            <v>4383.6400000000003</v>
          </cell>
          <cell r="Q19819">
            <v>854.23</v>
          </cell>
          <cell r="R19819">
            <v>641.54</v>
          </cell>
          <cell r="S19819">
            <v>0</v>
          </cell>
          <cell r="T19819">
            <v>0</v>
          </cell>
          <cell r="U19819">
            <v>4169.21</v>
          </cell>
          <cell r="V19819">
            <v>0</v>
          </cell>
          <cell r="W19819">
            <v>-639.79999999999995</v>
          </cell>
        </row>
        <row r="19820">
          <cell r="A19820">
            <v>1321509</v>
          </cell>
          <cell r="B19820">
            <v>202006</v>
          </cell>
          <cell r="C19820">
            <v>1</v>
          </cell>
          <cell r="D19820">
            <v>132</v>
          </cell>
          <cell r="E19820" t="str">
            <v>AEPX-3578r201509</v>
          </cell>
          <cell r="F19820" t="str">
            <v>Retired</v>
          </cell>
          <cell r="G19820">
            <v>321292</v>
          </cell>
          <cell r="H19820" t="str">
            <v>AEPX-3578r201509</v>
          </cell>
          <cell r="I19820" t="str">
            <v>Retired</v>
          </cell>
          <cell r="J19820">
            <v>4906</v>
          </cell>
          <cell r="K19820" t="str">
            <v xml:space="preserve">4906-Progress Rail </v>
          </cell>
          <cell r="L19820" t="str">
            <v>842 Operating Leases</v>
          </cell>
          <cell r="M19820" t="str">
            <v>Indiana Michigan Power - Gen</v>
          </cell>
          <cell r="N19820">
            <v>-4383.6400000000003</v>
          </cell>
          <cell r="O19820">
            <v>4383.6400000000003</v>
          </cell>
          <cell r="P19820">
            <v>4383.6400000000003</v>
          </cell>
          <cell r="Q19820">
            <v>854.23</v>
          </cell>
          <cell r="R19820">
            <v>641.54</v>
          </cell>
          <cell r="S19820">
            <v>0</v>
          </cell>
          <cell r="T19820">
            <v>0</v>
          </cell>
          <cell r="U19820">
            <v>4169.21</v>
          </cell>
          <cell r="V19820">
            <v>0</v>
          </cell>
          <cell r="W19820">
            <v>-639.79999999999995</v>
          </cell>
        </row>
        <row r="19821">
          <cell r="A19821">
            <v>1321510</v>
          </cell>
          <cell r="B19821">
            <v>202006</v>
          </cell>
          <cell r="C19821">
            <v>1</v>
          </cell>
          <cell r="D19821">
            <v>132</v>
          </cell>
          <cell r="E19821" t="str">
            <v>AEPX-3585r201509</v>
          </cell>
          <cell r="F19821" t="str">
            <v>Retired</v>
          </cell>
          <cell r="G19821">
            <v>321299</v>
          </cell>
          <cell r="H19821" t="str">
            <v>AEPX-3585r201509</v>
          </cell>
          <cell r="I19821" t="str">
            <v>Retired</v>
          </cell>
          <cell r="J19821">
            <v>4906</v>
          </cell>
          <cell r="K19821" t="str">
            <v xml:space="preserve">4906-Progress Rail </v>
          </cell>
          <cell r="L19821" t="str">
            <v>842 Operating Leases</v>
          </cell>
          <cell r="M19821" t="str">
            <v>Indiana Michigan Power - Gen</v>
          </cell>
          <cell r="N19821">
            <v>-4383.6400000000003</v>
          </cell>
          <cell r="O19821">
            <v>4383.6400000000003</v>
          </cell>
          <cell r="P19821">
            <v>4383.6400000000003</v>
          </cell>
          <cell r="Q19821">
            <v>854.23</v>
          </cell>
          <cell r="R19821">
            <v>641.54</v>
          </cell>
          <cell r="S19821">
            <v>0</v>
          </cell>
          <cell r="T19821">
            <v>0</v>
          </cell>
          <cell r="U19821">
            <v>4169.21</v>
          </cell>
          <cell r="V19821">
            <v>0</v>
          </cell>
          <cell r="W19821">
            <v>-639.79999999999995</v>
          </cell>
        </row>
        <row r="19822">
          <cell r="A19822">
            <v>1321511</v>
          </cell>
          <cell r="B19822">
            <v>202006</v>
          </cell>
          <cell r="C19822">
            <v>1</v>
          </cell>
          <cell r="D19822">
            <v>132</v>
          </cell>
          <cell r="E19822" t="str">
            <v>AEPX-3600r201509</v>
          </cell>
          <cell r="F19822" t="str">
            <v>Retired</v>
          </cell>
          <cell r="G19822">
            <v>321312</v>
          </cell>
          <cell r="H19822" t="str">
            <v>AEPX-3600r201509</v>
          </cell>
          <cell r="I19822" t="str">
            <v>Retired</v>
          </cell>
          <cell r="J19822">
            <v>4906</v>
          </cell>
          <cell r="K19822" t="str">
            <v xml:space="preserve">4906-Progress Rail </v>
          </cell>
          <cell r="L19822" t="str">
            <v>842 Operating Leases</v>
          </cell>
          <cell r="M19822" t="str">
            <v>Indiana Michigan Power - Gen</v>
          </cell>
          <cell r="N19822">
            <v>-4383.6400000000003</v>
          </cell>
          <cell r="O19822">
            <v>4383.6400000000003</v>
          </cell>
          <cell r="P19822">
            <v>4383.6400000000003</v>
          </cell>
          <cell r="Q19822">
            <v>854.23</v>
          </cell>
          <cell r="R19822">
            <v>641.54</v>
          </cell>
          <cell r="S19822">
            <v>0</v>
          </cell>
          <cell r="T19822">
            <v>0</v>
          </cell>
          <cell r="U19822">
            <v>4169.21</v>
          </cell>
          <cell r="V19822">
            <v>0</v>
          </cell>
          <cell r="W19822">
            <v>-639.79999999999995</v>
          </cell>
        </row>
        <row r="19823">
          <cell r="A19823">
            <v>1321515</v>
          </cell>
          <cell r="B19823">
            <v>202006</v>
          </cell>
          <cell r="C19823">
            <v>1</v>
          </cell>
          <cell r="D19823">
            <v>132</v>
          </cell>
          <cell r="E19823" t="str">
            <v>AEPX-3348r201509</v>
          </cell>
          <cell r="F19823" t="str">
            <v>Retired</v>
          </cell>
          <cell r="G19823">
            <v>321092</v>
          </cell>
          <cell r="H19823" t="str">
            <v>AEPX-3348r201509</v>
          </cell>
          <cell r="I19823" t="str">
            <v>Retired</v>
          </cell>
          <cell r="J19823">
            <v>4906</v>
          </cell>
          <cell r="K19823" t="str">
            <v xml:space="preserve">4906-Progress Rail </v>
          </cell>
          <cell r="L19823" t="str">
            <v>842 Operating Leases</v>
          </cell>
          <cell r="M19823" t="str">
            <v>Indiana Michigan Power - Gen</v>
          </cell>
          <cell r="N19823">
            <v>-4383.6400000000003</v>
          </cell>
          <cell r="O19823">
            <v>4383.6400000000003</v>
          </cell>
          <cell r="P19823">
            <v>4383.6400000000003</v>
          </cell>
          <cell r="Q19823">
            <v>854.23</v>
          </cell>
          <cell r="R19823">
            <v>641.54</v>
          </cell>
          <cell r="S19823">
            <v>0</v>
          </cell>
          <cell r="T19823">
            <v>0</v>
          </cell>
          <cell r="U19823">
            <v>4169.21</v>
          </cell>
          <cell r="V19823">
            <v>0</v>
          </cell>
          <cell r="W19823">
            <v>-639.79999999999995</v>
          </cell>
        </row>
        <row r="19824">
          <cell r="A19824">
            <v>1321516</v>
          </cell>
          <cell r="B19824">
            <v>202006</v>
          </cell>
          <cell r="C19824">
            <v>1</v>
          </cell>
          <cell r="D19824">
            <v>132</v>
          </cell>
          <cell r="E19824" t="str">
            <v>AEPX-3358r201509</v>
          </cell>
          <cell r="F19824" t="str">
            <v>Retired</v>
          </cell>
          <cell r="G19824">
            <v>321101</v>
          </cell>
          <cell r="H19824" t="str">
            <v>AEPX-3358r201509</v>
          </cell>
          <cell r="I19824" t="str">
            <v>Retired</v>
          </cell>
          <cell r="J19824">
            <v>4906</v>
          </cell>
          <cell r="K19824" t="str">
            <v xml:space="preserve">4906-Progress Rail </v>
          </cell>
          <cell r="L19824" t="str">
            <v>842 Operating Leases</v>
          </cell>
          <cell r="M19824" t="str">
            <v>Indiana Michigan Power - Gen</v>
          </cell>
          <cell r="N19824">
            <v>-4383.6400000000003</v>
          </cell>
          <cell r="O19824">
            <v>4383.6400000000003</v>
          </cell>
          <cell r="P19824">
            <v>4383.6400000000003</v>
          </cell>
          <cell r="Q19824">
            <v>854.23</v>
          </cell>
          <cell r="R19824">
            <v>641.54</v>
          </cell>
          <cell r="S19824">
            <v>0</v>
          </cell>
          <cell r="T19824">
            <v>0</v>
          </cell>
          <cell r="U19824">
            <v>4169.21</v>
          </cell>
          <cell r="V19824">
            <v>0</v>
          </cell>
          <cell r="W19824">
            <v>-639.79999999999995</v>
          </cell>
        </row>
        <row r="19825">
          <cell r="A19825">
            <v>1321517</v>
          </cell>
          <cell r="B19825">
            <v>202006</v>
          </cell>
          <cell r="C19825">
            <v>1</v>
          </cell>
          <cell r="D19825">
            <v>132</v>
          </cell>
          <cell r="E19825" t="str">
            <v>AEPX-3372r201509</v>
          </cell>
          <cell r="F19825" t="str">
            <v>Retired</v>
          </cell>
          <cell r="G19825">
            <v>321114</v>
          </cell>
          <cell r="H19825" t="str">
            <v>AEPX-3372r201509</v>
          </cell>
          <cell r="I19825" t="str">
            <v>Retired</v>
          </cell>
          <cell r="J19825">
            <v>4906</v>
          </cell>
          <cell r="K19825" t="str">
            <v xml:space="preserve">4906-Progress Rail </v>
          </cell>
          <cell r="L19825" t="str">
            <v>842 Operating Leases</v>
          </cell>
          <cell r="M19825" t="str">
            <v>Indiana Michigan Power - Gen</v>
          </cell>
          <cell r="N19825">
            <v>-4383.6400000000003</v>
          </cell>
          <cell r="O19825">
            <v>4383.6400000000003</v>
          </cell>
          <cell r="P19825">
            <v>4383.6400000000003</v>
          </cell>
          <cell r="Q19825">
            <v>854.23</v>
          </cell>
          <cell r="R19825">
            <v>641.54</v>
          </cell>
          <cell r="S19825">
            <v>0</v>
          </cell>
          <cell r="T19825">
            <v>0</v>
          </cell>
          <cell r="U19825">
            <v>4169.21</v>
          </cell>
          <cell r="V19825">
            <v>0</v>
          </cell>
          <cell r="W19825">
            <v>-639.79999999999995</v>
          </cell>
        </row>
        <row r="19826">
          <cell r="A19826">
            <v>1321518</v>
          </cell>
          <cell r="B19826">
            <v>202006</v>
          </cell>
          <cell r="C19826">
            <v>1</v>
          </cell>
          <cell r="D19826">
            <v>132</v>
          </cell>
          <cell r="E19826" t="str">
            <v>AEPX-3387r201509</v>
          </cell>
          <cell r="F19826" t="str">
            <v>Retired</v>
          </cell>
          <cell r="G19826">
            <v>321126</v>
          </cell>
          <cell r="H19826" t="str">
            <v>AEPX-3387r201509</v>
          </cell>
          <cell r="I19826" t="str">
            <v>Retired</v>
          </cell>
          <cell r="J19826">
            <v>4906</v>
          </cell>
          <cell r="K19826" t="str">
            <v xml:space="preserve">4906-Progress Rail </v>
          </cell>
          <cell r="L19826" t="str">
            <v>842 Operating Leases</v>
          </cell>
          <cell r="M19826" t="str">
            <v>Indiana Michigan Power - Gen</v>
          </cell>
          <cell r="N19826">
            <v>-4383.6400000000003</v>
          </cell>
          <cell r="O19826">
            <v>4383.6400000000003</v>
          </cell>
          <cell r="P19826">
            <v>4383.6400000000003</v>
          </cell>
          <cell r="Q19826">
            <v>854.23</v>
          </cell>
          <cell r="R19826">
            <v>641.54</v>
          </cell>
          <cell r="S19826">
            <v>0</v>
          </cell>
          <cell r="T19826">
            <v>0</v>
          </cell>
          <cell r="U19826">
            <v>4169.21</v>
          </cell>
          <cell r="V19826">
            <v>0</v>
          </cell>
          <cell r="W19826">
            <v>-639.79999999999995</v>
          </cell>
        </row>
        <row r="19827">
          <cell r="A19827">
            <v>1321519</v>
          </cell>
          <cell r="B19827">
            <v>202006</v>
          </cell>
          <cell r="C19827">
            <v>1</v>
          </cell>
          <cell r="D19827">
            <v>132</v>
          </cell>
          <cell r="E19827" t="str">
            <v>AEPX-3393r201509</v>
          </cell>
          <cell r="F19827" t="str">
            <v>Retired</v>
          </cell>
          <cell r="G19827">
            <v>321129</v>
          </cell>
          <cell r="H19827" t="str">
            <v>AEPX-3393r201509</v>
          </cell>
          <cell r="I19827" t="str">
            <v>Retired</v>
          </cell>
          <cell r="J19827">
            <v>4906</v>
          </cell>
          <cell r="K19827" t="str">
            <v xml:space="preserve">4906-Progress Rail </v>
          </cell>
          <cell r="L19827" t="str">
            <v>842 Operating Leases</v>
          </cell>
          <cell r="M19827" t="str">
            <v>Indiana Michigan Power - Gen</v>
          </cell>
          <cell r="N19827">
            <v>-4383.6400000000003</v>
          </cell>
          <cell r="O19827">
            <v>4383.6400000000003</v>
          </cell>
          <cell r="P19827">
            <v>4383.6400000000003</v>
          </cell>
          <cell r="Q19827">
            <v>854.23</v>
          </cell>
          <cell r="R19827">
            <v>641.54</v>
          </cell>
          <cell r="S19827">
            <v>0</v>
          </cell>
          <cell r="T19827">
            <v>0</v>
          </cell>
          <cell r="U19827">
            <v>4169.21</v>
          </cell>
          <cell r="V19827">
            <v>0</v>
          </cell>
          <cell r="W19827">
            <v>-639.79999999999995</v>
          </cell>
        </row>
        <row r="19828">
          <cell r="A19828">
            <v>1321520</v>
          </cell>
          <cell r="B19828">
            <v>202006</v>
          </cell>
          <cell r="C19828">
            <v>1</v>
          </cell>
          <cell r="D19828">
            <v>132</v>
          </cell>
          <cell r="E19828" t="str">
            <v>AEPX-3399r201509</v>
          </cell>
          <cell r="F19828" t="str">
            <v>Retired</v>
          </cell>
          <cell r="G19828">
            <v>321135</v>
          </cell>
          <cell r="H19828" t="str">
            <v>AEPX-3399r201509</v>
          </cell>
          <cell r="I19828" t="str">
            <v>Retired</v>
          </cell>
          <cell r="J19828">
            <v>4906</v>
          </cell>
          <cell r="K19828" t="str">
            <v xml:space="preserve">4906-Progress Rail </v>
          </cell>
          <cell r="L19828" t="str">
            <v>842 Operating Leases</v>
          </cell>
          <cell r="M19828" t="str">
            <v>Indiana Michigan Power - Gen</v>
          </cell>
          <cell r="N19828">
            <v>-4383.6400000000003</v>
          </cell>
          <cell r="O19828">
            <v>4383.6400000000003</v>
          </cell>
          <cell r="P19828">
            <v>4383.6400000000003</v>
          </cell>
          <cell r="Q19828">
            <v>854.23</v>
          </cell>
          <cell r="R19828">
            <v>641.54</v>
          </cell>
          <cell r="S19828">
            <v>0</v>
          </cell>
          <cell r="T19828">
            <v>0</v>
          </cell>
          <cell r="U19828">
            <v>4169.21</v>
          </cell>
          <cell r="V19828">
            <v>0</v>
          </cell>
          <cell r="W19828">
            <v>-639.79999999999995</v>
          </cell>
        </row>
        <row r="19829">
          <cell r="A19829">
            <v>1321521</v>
          </cell>
          <cell r="B19829">
            <v>202006</v>
          </cell>
          <cell r="C19829">
            <v>1</v>
          </cell>
          <cell r="D19829">
            <v>132</v>
          </cell>
          <cell r="E19829" t="str">
            <v>AEPX-3411r201509</v>
          </cell>
          <cell r="F19829" t="str">
            <v>Retired</v>
          </cell>
          <cell r="G19829">
            <v>321145</v>
          </cell>
          <cell r="H19829" t="str">
            <v>AEPX-3411r201509</v>
          </cell>
          <cell r="I19829" t="str">
            <v>Retired</v>
          </cell>
          <cell r="J19829">
            <v>4906</v>
          </cell>
          <cell r="K19829" t="str">
            <v xml:space="preserve">4906-Progress Rail </v>
          </cell>
          <cell r="L19829" t="str">
            <v>842 Operating Leases</v>
          </cell>
          <cell r="M19829" t="str">
            <v>Indiana Michigan Power - Gen</v>
          </cell>
          <cell r="N19829">
            <v>-4383.6400000000003</v>
          </cell>
          <cell r="O19829">
            <v>4383.6400000000003</v>
          </cell>
          <cell r="P19829">
            <v>4383.6400000000003</v>
          </cell>
          <cell r="Q19829">
            <v>854.23</v>
          </cell>
          <cell r="R19829">
            <v>641.54</v>
          </cell>
          <cell r="S19829">
            <v>0</v>
          </cell>
          <cell r="T19829">
            <v>0</v>
          </cell>
          <cell r="U19829">
            <v>4169.21</v>
          </cell>
          <cell r="V19829">
            <v>0</v>
          </cell>
          <cell r="W19829">
            <v>-639.79999999999995</v>
          </cell>
        </row>
        <row r="19830">
          <cell r="A19830">
            <v>1321522</v>
          </cell>
          <cell r="B19830">
            <v>202006</v>
          </cell>
          <cell r="C19830">
            <v>1</v>
          </cell>
          <cell r="D19830">
            <v>132</v>
          </cell>
          <cell r="E19830" t="str">
            <v>AEPX-3427r201509</v>
          </cell>
          <cell r="F19830" t="str">
            <v>Retired</v>
          </cell>
          <cell r="G19830">
            <v>321160</v>
          </cell>
          <cell r="H19830" t="str">
            <v>AEPX-3427r201509</v>
          </cell>
          <cell r="I19830" t="str">
            <v>Retired</v>
          </cell>
          <cell r="J19830">
            <v>4906</v>
          </cell>
          <cell r="K19830" t="str">
            <v xml:space="preserve">4906-Progress Rail </v>
          </cell>
          <cell r="L19830" t="str">
            <v>842 Operating Leases</v>
          </cell>
          <cell r="M19830" t="str">
            <v>Indiana Michigan Power - Gen</v>
          </cell>
          <cell r="N19830">
            <v>-4383.6400000000003</v>
          </cell>
          <cell r="O19830">
            <v>4383.6400000000003</v>
          </cell>
          <cell r="P19830">
            <v>4383.6400000000003</v>
          </cell>
          <cell r="Q19830">
            <v>854.23</v>
          </cell>
          <cell r="R19830">
            <v>641.54</v>
          </cell>
          <cell r="S19830">
            <v>0</v>
          </cell>
          <cell r="T19830">
            <v>0</v>
          </cell>
          <cell r="U19830">
            <v>4169.21</v>
          </cell>
          <cell r="V19830">
            <v>0</v>
          </cell>
          <cell r="W19830">
            <v>-639.79999999999995</v>
          </cell>
        </row>
        <row r="19831">
          <cell r="A19831">
            <v>1321523</v>
          </cell>
          <cell r="B19831">
            <v>202006</v>
          </cell>
          <cell r="C19831">
            <v>1</v>
          </cell>
          <cell r="D19831">
            <v>132</v>
          </cell>
          <cell r="E19831" t="str">
            <v>AEPX-3430r201509</v>
          </cell>
          <cell r="F19831" t="str">
            <v>Retired</v>
          </cell>
          <cell r="G19831">
            <v>321163</v>
          </cell>
          <cell r="H19831" t="str">
            <v>AEPX-3430r201509</v>
          </cell>
          <cell r="I19831" t="str">
            <v>Retired</v>
          </cell>
          <cell r="J19831">
            <v>4906</v>
          </cell>
          <cell r="K19831" t="str">
            <v xml:space="preserve">4906-Progress Rail </v>
          </cell>
          <cell r="L19831" t="str">
            <v>842 Operating Leases</v>
          </cell>
          <cell r="M19831" t="str">
            <v>Indiana Michigan Power - Gen</v>
          </cell>
          <cell r="N19831">
            <v>-4383.6400000000003</v>
          </cell>
          <cell r="O19831">
            <v>4383.6400000000003</v>
          </cell>
          <cell r="P19831">
            <v>4383.6400000000003</v>
          </cell>
          <cell r="Q19831">
            <v>854.23</v>
          </cell>
          <cell r="R19831">
            <v>641.54</v>
          </cell>
          <cell r="S19831">
            <v>0</v>
          </cell>
          <cell r="T19831">
            <v>0</v>
          </cell>
          <cell r="U19831">
            <v>4169.21</v>
          </cell>
          <cell r="V19831">
            <v>0</v>
          </cell>
          <cell r="W19831">
            <v>-639.79999999999995</v>
          </cell>
        </row>
        <row r="19832">
          <cell r="A19832">
            <v>1321524</v>
          </cell>
          <cell r="B19832">
            <v>202006</v>
          </cell>
          <cell r="C19832">
            <v>1</v>
          </cell>
          <cell r="D19832">
            <v>132</v>
          </cell>
          <cell r="E19832" t="str">
            <v>AEPX-3436r201509</v>
          </cell>
          <cell r="F19832" t="str">
            <v>Retired</v>
          </cell>
          <cell r="G19832">
            <v>321168</v>
          </cell>
          <cell r="H19832" t="str">
            <v>AEPX-3436r201509</v>
          </cell>
          <cell r="I19832" t="str">
            <v>Retired</v>
          </cell>
          <cell r="J19832">
            <v>4906</v>
          </cell>
          <cell r="K19832" t="str">
            <v xml:space="preserve">4906-Progress Rail </v>
          </cell>
          <cell r="L19832" t="str">
            <v>842 Operating Leases</v>
          </cell>
          <cell r="M19832" t="str">
            <v>Indiana Michigan Power - Gen</v>
          </cell>
          <cell r="N19832">
            <v>-4383.6400000000003</v>
          </cell>
          <cell r="O19832">
            <v>4383.6400000000003</v>
          </cell>
          <cell r="P19832">
            <v>4383.6400000000003</v>
          </cell>
          <cell r="Q19832">
            <v>854.23</v>
          </cell>
          <cell r="R19832">
            <v>641.54</v>
          </cell>
          <cell r="S19832">
            <v>0</v>
          </cell>
          <cell r="T19832">
            <v>0</v>
          </cell>
          <cell r="U19832">
            <v>4169.21</v>
          </cell>
          <cell r="V19832">
            <v>0</v>
          </cell>
          <cell r="W19832">
            <v>-639.79999999999995</v>
          </cell>
        </row>
        <row r="19833">
          <cell r="A19833">
            <v>1321527</v>
          </cell>
          <cell r="B19833">
            <v>202006</v>
          </cell>
          <cell r="C19833">
            <v>1</v>
          </cell>
          <cell r="D19833">
            <v>132</v>
          </cell>
          <cell r="E19833" t="str">
            <v>AEPX-3459r201509</v>
          </cell>
          <cell r="F19833" t="str">
            <v>Retired</v>
          </cell>
          <cell r="G19833">
            <v>321189</v>
          </cell>
          <cell r="H19833" t="str">
            <v>AEPX-3459r201509</v>
          </cell>
          <cell r="I19833" t="str">
            <v>Retired</v>
          </cell>
          <cell r="J19833">
            <v>4906</v>
          </cell>
          <cell r="K19833" t="str">
            <v xml:space="preserve">4906-Progress Rail </v>
          </cell>
          <cell r="L19833" t="str">
            <v>842 Operating Leases</v>
          </cell>
          <cell r="M19833" t="str">
            <v>Indiana Michigan Power - Gen</v>
          </cell>
          <cell r="N19833">
            <v>-4383.6400000000003</v>
          </cell>
          <cell r="O19833">
            <v>4383.6400000000003</v>
          </cell>
          <cell r="P19833">
            <v>4383.6400000000003</v>
          </cell>
          <cell r="Q19833">
            <v>854.23</v>
          </cell>
          <cell r="R19833">
            <v>641.54</v>
          </cell>
          <cell r="S19833">
            <v>0</v>
          </cell>
          <cell r="T19833">
            <v>0</v>
          </cell>
          <cell r="U19833">
            <v>4169.21</v>
          </cell>
          <cell r="V19833">
            <v>0</v>
          </cell>
          <cell r="W19833">
            <v>-639.79999999999995</v>
          </cell>
        </row>
        <row r="19834">
          <cell r="A19834">
            <v>1321528</v>
          </cell>
          <cell r="B19834">
            <v>202006</v>
          </cell>
          <cell r="C19834">
            <v>1</v>
          </cell>
          <cell r="D19834">
            <v>132</v>
          </cell>
          <cell r="E19834" t="str">
            <v>AEPX-3464r201509</v>
          </cell>
          <cell r="F19834" t="str">
            <v>Retired</v>
          </cell>
          <cell r="G19834">
            <v>321194</v>
          </cell>
          <cell r="H19834" t="str">
            <v>AEPX-3464r201509</v>
          </cell>
          <cell r="I19834" t="str">
            <v>Retired</v>
          </cell>
          <cell r="J19834">
            <v>4906</v>
          </cell>
          <cell r="K19834" t="str">
            <v xml:space="preserve">4906-Progress Rail </v>
          </cell>
          <cell r="L19834" t="str">
            <v>842 Operating Leases</v>
          </cell>
          <cell r="M19834" t="str">
            <v>Indiana Michigan Power - Gen</v>
          </cell>
          <cell r="N19834">
            <v>-4383.6400000000003</v>
          </cell>
          <cell r="O19834">
            <v>4383.6400000000003</v>
          </cell>
          <cell r="P19834">
            <v>4383.6400000000003</v>
          </cell>
          <cell r="Q19834">
            <v>854.23</v>
          </cell>
          <cell r="R19834">
            <v>641.54</v>
          </cell>
          <cell r="S19834">
            <v>0</v>
          </cell>
          <cell r="T19834">
            <v>0</v>
          </cell>
          <cell r="U19834">
            <v>4169.21</v>
          </cell>
          <cell r="V19834">
            <v>0</v>
          </cell>
          <cell r="W19834">
            <v>-639.79999999999995</v>
          </cell>
        </row>
        <row r="19835">
          <cell r="A19835">
            <v>1321529</v>
          </cell>
          <cell r="B19835">
            <v>202006</v>
          </cell>
          <cell r="C19835">
            <v>1</v>
          </cell>
          <cell r="D19835">
            <v>132</v>
          </cell>
          <cell r="E19835" t="str">
            <v>AEPX-3477r201509</v>
          </cell>
          <cell r="F19835" t="str">
            <v>Retired</v>
          </cell>
          <cell r="G19835">
            <v>321206</v>
          </cell>
          <cell r="H19835" t="str">
            <v>AEPX-3477r201509</v>
          </cell>
          <cell r="I19835" t="str">
            <v>Retired</v>
          </cell>
          <cell r="J19835">
            <v>4906</v>
          </cell>
          <cell r="K19835" t="str">
            <v xml:space="preserve">4906-Progress Rail </v>
          </cell>
          <cell r="L19835" t="str">
            <v>842 Operating Leases</v>
          </cell>
          <cell r="M19835" t="str">
            <v>Indiana Michigan Power - Gen</v>
          </cell>
          <cell r="N19835">
            <v>-4383.6400000000003</v>
          </cell>
          <cell r="O19835">
            <v>4383.6400000000003</v>
          </cell>
          <cell r="P19835">
            <v>4383.6400000000003</v>
          </cell>
          <cell r="Q19835">
            <v>854.23</v>
          </cell>
          <cell r="R19835">
            <v>641.54</v>
          </cell>
          <cell r="S19835">
            <v>0</v>
          </cell>
          <cell r="T19835">
            <v>0</v>
          </cell>
          <cell r="U19835">
            <v>4169.21</v>
          </cell>
          <cell r="V19835">
            <v>0</v>
          </cell>
          <cell r="W19835">
            <v>-639.79999999999995</v>
          </cell>
        </row>
        <row r="19836">
          <cell r="A19836">
            <v>1321530</v>
          </cell>
          <cell r="B19836">
            <v>202006</v>
          </cell>
          <cell r="C19836">
            <v>1</v>
          </cell>
          <cell r="D19836">
            <v>132</v>
          </cell>
          <cell r="E19836" t="str">
            <v>AEPX-3518r201509</v>
          </cell>
          <cell r="F19836" t="str">
            <v>Retired</v>
          </cell>
          <cell r="G19836">
            <v>321242</v>
          </cell>
          <cell r="H19836" t="str">
            <v>AEPX-3518r201509</v>
          </cell>
          <cell r="I19836" t="str">
            <v>Retired</v>
          </cell>
          <cell r="J19836">
            <v>4906</v>
          </cell>
          <cell r="K19836" t="str">
            <v xml:space="preserve">4906-Progress Rail </v>
          </cell>
          <cell r="L19836" t="str">
            <v>842 Operating Leases</v>
          </cell>
          <cell r="M19836" t="str">
            <v>Indiana Michigan Power - Gen</v>
          </cell>
          <cell r="N19836">
            <v>-4383.6400000000003</v>
          </cell>
          <cell r="O19836">
            <v>4383.6400000000003</v>
          </cell>
          <cell r="P19836">
            <v>4383.6400000000003</v>
          </cell>
          <cell r="Q19836">
            <v>854.23</v>
          </cell>
          <cell r="R19836">
            <v>641.54</v>
          </cell>
          <cell r="S19836">
            <v>0</v>
          </cell>
          <cell r="T19836">
            <v>0</v>
          </cell>
          <cell r="U19836">
            <v>4169.21</v>
          </cell>
          <cell r="V19836">
            <v>0</v>
          </cell>
          <cell r="W19836">
            <v>-639.79999999999995</v>
          </cell>
        </row>
        <row r="19837">
          <cell r="A19837">
            <v>1321531</v>
          </cell>
          <cell r="B19837">
            <v>202006</v>
          </cell>
          <cell r="C19837">
            <v>1</v>
          </cell>
          <cell r="D19837">
            <v>132</v>
          </cell>
          <cell r="E19837" t="str">
            <v>AEPX-3521r201509</v>
          </cell>
          <cell r="F19837" t="str">
            <v>Retired</v>
          </cell>
          <cell r="G19837">
            <v>321244</v>
          </cell>
          <cell r="H19837" t="str">
            <v>AEPX-3521r201509</v>
          </cell>
          <cell r="I19837" t="str">
            <v>Retired</v>
          </cell>
          <cell r="J19837">
            <v>4906</v>
          </cell>
          <cell r="K19837" t="str">
            <v xml:space="preserve">4906-Progress Rail </v>
          </cell>
          <cell r="L19837" t="str">
            <v>842 Operating Leases</v>
          </cell>
          <cell r="M19837" t="str">
            <v>Indiana Michigan Power - Gen</v>
          </cell>
          <cell r="N19837">
            <v>-4383.6400000000003</v>
          </cell>
          <cell r="O19837">
            <v>4383.6400000000003</v>
          </cell>
          <cell r="P19837">
            <v>4383.6400000000003</v>
          </cell>
          <cell r="Q19837">
            <v>854.23</v>
          </cell>
          <cell r="R19837">
            <v>641.54</v>
          </cell>
          <cell r="S19837">
            <v>0</v>
          </cell>
          <cell r="T19837">
            <v>0</v>
          </cell>
          <cell r="U19837">
            <v>4169.21</v>
          </cell>
          <cell r="V19837">
            <v>0</v>
          </cell>
          <cell r="W19837">
            <v>-639.79999999999995</v>
          </cell>
        </row>
        <row r="19838">
          <cell r="A19838">
            <v>1321532</v>
          </cell>
          <cell r="B19838">
            <v>202006</v>
          </cell>
          <cell r="C19838">
            <v>1</v>
          </cell>
          <cell r="D19838">
            <v>132</v>
          </cell>
          <cell r="E19838" t="str">
            <v>AEPX-3530r201509</v>
          </cell>
          <cell r="F19838" t="str">
            <v>Retired</v>
          </cell>
          <cell r="G19838">
            <v>321253</v>
          </cell>
          <cell r="H19838" t="str">
            <v>AEPX-3530r201509</v>
          </cell>
          <cell r="I19838" t="str">
            <v>Retired</v>
          </cell>
          <cell r="J19838">
            <v>4906</v>
          </cell>
          <cell r="K19838" t="str">
            <v xml:space="preserve">4906-Progress Rail </v>
          </cell>
          <cell r="L19838" t="str">
            <v>842 Operating Leases</v>
          </cell>
          <cell r="M19838" t="str">
            <v>Indiana Michigan Power - Gen</v>
          </cell>
          <cell r="N19838">
            <v>-4383.6400000000003</v>
          </cell>
          <cell r="O19838">
            <v>4383.6400000000003</v>
          </cell>
          <cell r="P19838">
            <v>4383.6400000000003</v>
          </cell>
          <cell r="Q19838">
            <v>854.23</v>
          </cell>
          <cell r="R19838">
            <v>641.54</v>
          </cell>
          <cell r="S19838">
            <v>0</v>
          </cell>
          <cell r="T19838">
            <v>0</v>
          </cell>
          <cell r="U19838">
            <v>4169.21</v>
          </cell>
          <cell r="V19838">
            <v>0</v>
          </cell>
          <cell r="W19838">
            <v>-639.79999999999995</v>
          </cell>
        </row>
        <row r="19839">
          <cell r="A19839">
            <v>1321533</v>
          </cell>
          <cell r="B19839">
            <v>202006</v>
          </cell>
          <cell r="C19839">
            <v>1</v>
          </cell>
          <cell r="D19839">
            <v>132</v>
          </cell>
          <cell r="E19839" t="str">
            <v>AEPX-3542r201509</v>
          </cell>
          <cell r="F19839" t="str">
            <v>Retired</v>
          </cell>
          <cell r="G19839">
            <v>321263</v>
          </cell>
          <cell r="H19839" t="str">
            <v>AEPX-3542r201509</v>
          </cell>
          <cell r="I19839" t="str">
            <v>Retired</v>
          </cell>
          <cell r="J19839">
            <v>4906</v>
          </cell>
          <cell r="K19839" t="str">
            <v xml:space="preserve">4906-Progress Rail </v>
          </cell>
          <cell r="L19839" t="str">
            <v>842 Operating Leases</v>
          </cell>
          <cell r="M19839" t="str">
            <v>Indiana Michigan Power - Gen</v>
          </cell>
          <cell r="N19839">
            <v>-4383.6400000000003</v>
          </cell>
          <cell r="O19839">
            <v>4383.6400000000003</v>
          </cell>
          <cell r="P19839">
            <v>4383.6400000000003</v>
          </cell>
          <cell r="Q19839">
            <v>854.23</v>
          </cell>
          <cell r="R19839">
            <v>641.54</v>
          </cell>
          <cell r="S19839">
            <v>0</v>
          </cell>
          <cell r="T19839">
            <v>0</v>
          </cell>
          <cell r="U19839">
            <v>4169.21</v>
          </cell>
          <cell r="V19839">
            <v>0</v>
          </cell>
          <cell r="W19839">
            <v>-639.79999999999995</v>
          </cell>
        </row>
        <row r="19840">
          <cell r="A19840">
            <v>1321534</v>
          </cell>
          <cell r="B19840">
            <v>202006</v>
          </cell>
          <cell r="C19840">
            <v>1</v>
          </cell>
          <cell r="D19840">
            <v>132</v>
          </cell>
          <cell r="E19840" t="str">
            <v>AEPX-3577r201509</v>
          </cell>
          <cell r="F19840" t="str">
            <v>Retired</v>
          </cell>
          <cell r="G19840">
            <v>321291</v>
          </cell>
          <cell r="H19840" t="str">
            <v>AEPX-3577r201509</v>
          </cell>
          <cell r="I19840" t="str">
            <v>Retired</v>
          </cell>
          <cell r="J19840">
            <v>4906</v>
          </cell>
          <cell r="K19840" t="str">
            <v xml:space="preserve">4906-Progress Rail </v>
          </cell>
          <cell r="L19840" t="str">
            <v>842 Operating Leases</v>
          </cell>
          <cell r="M19840" t="str">
            <v>Indiana Michigan Power - Gen</v>
          </cell>
          <cell r="N19840">
            <v>-4383.6400000000003</v>
          </cell>
          <cell r="O19840">
            <v>4383.6400000000003</v>
          </cell>
          <cell r="P19840">
            <v>4383.6400000000003</v>
          </cell>
          <cell r="Q19840">
            <v>854.23</v>
          </cell>
          <cell r="R19840">
            <v>641.54</v>
          </cell>
          <cell r="S19840">
            <v>0</v>
          </cell>
          <cell r="T19840">
            <v>0</v>
          </cell>
          <cell r="U19840">
            <v>4169.21</v>
          </cell>
          <cell r="V19840">
            <v>0</v>
          </cell>
          <cell r="W19840">
            <v>-639.79999999999995</v>
          </cell>
        </row>
        <row r="19841">
          <cell r="A19841">
            <v>1321535</v>
          </cell>
          <cell r="B19841">
            <v>202006</v>
          </cell>
          <cell r="C19841">
            <v>1</v>
          </cell>
          <cell r="D19841">
            <v>132</v>
          </cell>
          <cell r="E19841" t="str">
            <v>AEPX-3580r201509</v>
          </cell>
          <cell r="F19841" t="str">
            <v>Retired</v>
          </cell>
          <cell r="G19841">
            <v>321294</v>
          </cell>
          <cell r="H19841" t="str">
            <v>AEPX-3580r201509</v>
          </cell>
          <cell r="I19841" t="str">
            <v>Retired</v>
          </cell>
          <cell r="J19841">
            <v>4906</v>
          </cell>
          <cell r="K19841" t="str">
            <v xml:space="preserve">4906-Progress Rail </v>
          </cell>
          <cell r="L19841" t="str">
            <v>842 Operating Leases</v>
          </cell>
          <cell r="M19841" t="str">
            <v>Indiana Michigan Power - Gen</v>
          </cell>
          <cell r="N19841">
            <v>-4383.6400000000003</v>
          </cell>
          <cell r="O19841">
            <v>4383.6400000000003</v>
          </cell>
          <cell r="P19841">
            <v>4383.6400000000003</v>
          </cell>
          <cell r="Q19841">
            <v>854.23</v>
          </cell>
          <cell r="R19841">
            <v>641.54</v>
          </cell>
          <cell r="S19841">
            <v>0</v>
          </cell>
          <cell r="T19841">
            <v>0</v>
          </cell>
          <cell r="U19841">
            <v>4169.21</v>
          </cell>
          <cell r="V19841">
            <v>0</v>
          </cell>
          <cell r="W19841">
            <v>-639.79999999999995</v>
          </cell>
        </row>
        <row r="19842">
          <cell r="A19842">
            <v>1321536</v>
          </cell>
          <cell r="B19842">
            <v>202006</v>
          </cell>
          <cell r="C19842">
            <v>1</v>
          </cell>
          <cell r="D19842">
            <v>132</v>
          </cell>
          <cell r="E19842" t="str">
            <v>AEPX-3606r201509</v>
          </cell>
          <cell r="F19842" t="str">
            <v>Retired</v>
          </cell>
          <cell r="G19842">
            <v>321315</v>
          </cell>
          <cell r="H19842" t="str">
            <v>AEPX-3606r201509</v>
          </cell>
          <cell r="I19842" t="str">
            <v>Retired</v>
          </cell>
          <cell r="J19842">
            <v>4906</v>
          </cell>
          <cell r="K19842" t="str">
            <v xml:space="preserve">4906-Progress Rail </v>
          </cell>
          <cell r="L19842" t="str">
            <v>842 Operating Leases</v>
          </cell>
          <cell r="M19842" t="str">
            <v>Indiana Michigan Power - Gen</v>
          </cell>
          <cell r="N19842">
            <v>-4383.6400000000003</v>
          </cell>
          <cell r="O19842">
            <v>4383.6400000000003</v>
          </cell>
          <cell r="P19842">
            <v>4383.6400000000003</v>
          </cell>
          <cell r="Q19842">
            <v>854.23</v>
          </cell>
          <cell r="R19842">
            <v>641.54</v>
          </cell>
          <cell r="S19842">
            <v>0</v>
          </cell>
          <cell r="T19842">
            <v>0</v>
          </cell>
          <cell r="U19842">
            <v>4169.21</v>
          </cell>
          <cell r="V19842">
            <v>0</v>
          </cell>
          <cell r="W19842">
            <v>-639.79999999999995</v>
          </cell>
        </row>
        <row r="19843">
          <cell r="A19843">
            <v>1321564</v>
          </cell>
          <cell r="B19843">
            <v>202006</v>
          </cell>
          <cell r="C19843">
            <v>1</v>
          </cell>
          <cell r="D19843">
            <v>132</v>
          </cell>
          <cell r="E19843" t="str">
            <v>AEPX-3524r201509</v>
          </cell>
          <cell r="F19843" t="str">
            <v>Retired</v>
          </cell>
          <cell r="G19843">
            <v>321247</v>
          </cell>
          <cell r="H19843" t="str">
            <v>AEPX-3524r201509</v>
          </cell>
          <cell r="I19843" t="str">
            <v>Retired</v>
          </cell>
          <cell r="J19843">
            <v>4906</v>
          </cell>
          <cell r="K19843" t="str">
            <v xml:space="preserve">4906-Progress Rail </v>
          </cell>
          <cell r="L19843" t="str">
            <v>842 Operating Leases</v>
          </cell>
          <cell r="M19843" t="str">
            <v>Indiana Michigan Power - Gen</v>
          </cell>
          <cell r="N19843">
            <v>-4383.6400000000003</v>
          </cell>
          <cell r="O19843">
            <v>4383.6400000000003</v>
          </cell>
          <cell r="P19843">
            <v>4383.6400000000003</v>
          </cell>
          <cell r="Q19843">
            <v>854.23</v>
          </cell>
          <cell r="R19843">
            <v>641.54</v>
          </cell>
          <cell r="S19843">
            <v>0</v>
          </cell>
          <cell r="T19843">
            <v>0</v>
          </cell>
          <cell r="U19843">
            <v>4169.21</v>
          </cell>
          <cell r="V19843">
            <v>0</v>
          </cell>
          <cell r="W19843">
            <v>-639.79999999999995</v>
          </cell>
        </row>
        <row r="19844">
          <cell r="A19844">
            <v>1321565</v>
          </cell>
          <cell r="B19844">
            <v>202006</v>
          </cell>
          <cell r="C19844">
            <v>1</v>
          </cell>
          <cell r="D19844">
            <v>132</v>
          </cell>
          <cell r="E19844" t="str">
            <v>AEPX-3569r201509</v>
          </cell>
          <cell r="F19844" t="str">
            <v>Retired</v>
          </cell>
          <cell r="G19844">
            <v>321285</v>
          </cell>
          <cell r="H19844" t="str">
            <v>AEPX-3569r201509</v>
          </cell>
          <cell r="I19844" t="str">
            <v>Retired</v>
          </cell>
          <cell r="J19844">
            <v>4906</v>
          </cell>
          <cell r="K19844" t="str">
            <v xml:space="preserve">4906-Progress Rail </v>
          </cell>
          <cell r="L19844" t="str">
            <v>842 Operating Leases</v>
          </cell>
          <cell r="M19844" t="str">
            <v>Indiana Michigan Power - Gen</v>
          </cell>
          <cell r="N19844">
            <v>-4383.6400000000003</v>
          </cell>
          <cell r="O19844">
            <v>4383.6400000000003</v>
          </cell>
          <cell r="P19844">
            <v>4383.6400000000003</v>
          </cell>
          <cell r="Q19844">
            <v>854.23</v>
          </cell>
          <cell r="R19844">
            <v>641.54</v>
          </cell>
          <cell r="S19844">
            <v>0</v>
          </cell>
          <cell r="T19844">
            <v>0</v>
          </cell>
          <cell r="U19844">
            <v>4169.21</v>
          </cell>
          <cell r="V19844">
            <v>0</v>
          </cell>
          <cell r="W19844">
            <v>-639.79999999999995</v>
          </cell>
        </row>
        <row r="19845">
          <cell r="A19845">
            <v>1321566</v>
          </cell>
          <cell r="B19845">
            <v>202006</v>
          </cell>
          <cell r="C19845">
            <v>1</v>
          </cell>
          <cell r="D19845">
            <v>132</v>
          </cell>
          <cell r="E19845" t="str">
            <v>AEPX-3609r201509</v>
          </cell>
          <cell r="F19845" t="str">
            <v>Retired</v>
          </cell>
          <cell r="G19845">
            <v>321317</v>
          </cell>
          <cell r="H19845" t="str">
            <v>AEPX-3609r201509</v>
          </cell>
          <cell r="I19845" t="str">
            <v>Retired</v>
          </cell>
          <cell r="J19845">
            <v>4906</v>
          </cell>
          <cell r="K19845" t="str">
            <v xml:space="preserve">4906-Progress Rail </v>
          </cell>
          <cell r="L19845" t="str">
            <v>842 Operating Leases</v>
          </cell>
          <cell r="M19845" t="str">
            <v>Indiana Michigan Power - Gen</v>
          </cell>
          <cell r="N19845">
            <v>-4383.6400000000003</v>
          </cell>
          <cell r="O19845">
            <v>4383.6400000000003</v>
          </cell>
          <cell r="P19845">
            <v>4383.6400000000003</v>
          </cell>
          <cell r="Q19845">
            <v>854.23</v>
          </cell>
          <cell r="R19845">
            <v>641.54</v>
          </cell>
          <cell r="S19845">
            <v>0</v>
          </cell>
          <cell r="T19845">
            <v>0</v>
          </cell>
          <cell r="U19845">
            <v>4169.21</v>
          </cell>
          <cell r="V19845">
            <v>0</v>
          </cell>
          <cell r="W19845">
            <v>-639.79999999999995</v>
          </cell>
        </row>
        <row r="19846">
          <cell r="A19846">
            <v>1322729</v>
          </cell>
          <cell r="B19846">
            <v>202006</v>
          </cell>
          <cell r="C19846">
            <v>1</v>
          </cell>
          <cell r="D19846">
            <v>132</v>
          </cell>
          <cell r="E19846" t="str">
            <v>p2022473</v>
          </cell>
          <cell r="F19846" t="str">
            <v>Retired</v>
          </cell>
          <cell r="G19846">
            <v>48143311</v>
          </cell>
          <cell r="H19846" t="str">
            <v>p2022473</v>
          </cell>
          <cell r="I19846" t="str">
            <v>Retired</v>
          </cell>
          <cell r="J19846">
            <v>4228</v>
          </cell>
          <cell r="K19846">
            <v>4228</v>
          </cell>
          <cell r="L19846" t="str">
            <v>Capital Leases</v>
          </cell>
          <cell r="M19846" t="str">
            <v>Indiana Michigan Power - Gen</v>
          </cell>
          <cell r="N19846">
            <v>-1448.4</v>
          </cell>
          <cell r="O19846">
            <v>1448.4</v>
          </cell>
          <cell r="P19846">
            <v>1448.4</v>
          </cell>
          <cell r="Q19846">
            <v>156.76</v>
          </cell>
          <cell r="R19846">
            <v>130.83000000000001</v>
          </cell>
          <cell r="S19846">
            <v>0</v>
          </cell>
          <cell r="T19846">
            <v>0</v>
          </cell>
          <cell r="U19846">
            <v>1422.08</v>
          </cell>
          <cell r="V19846">
            <v>0</v>
          </cell>
          <cell r="W19846">
            <v>-130.44</v>
          </cell>
        </row>
        <row r="19847">
          <cell r="A19847">
            <v>1336572</v>
          </cell>
          <cell r="B19847">
            <v>202006</v>
          </cell>
          <cell r="C19847">
            <v>1</v>
          </cell>
          <cell r="D19847">
            <v>132</v>
          </cell>
          <cell r="E19847">
            <v>1336572</v>
          </cell>
          <cell r="F19847" t="str">
            <v>Retired</v>
          </cell>
          <cell r="G19847">
            <v>48154818</v>
          </cell>
          <cell r="H19847">
            <v>48154818</v>
          </cell>
          <cell r="I19847" t="str">
            <v>Retired</v>
          </cell>
          <cell r="J19847">
            <v>4030</v>
          </cell>
          <cell r="K19847">
            <v>4030</v>
          </cell>
          <cell r="L19847" t="str">
            <v>842 Operating Leases</v>
          </cell>
          <cell r="M19847" t="str">
            <v>Indiana Michigan Power - Gen</v>
          </cell>
          <cell r="N19847">
            <v>-6669.99</v>
          </cell>
          <cell r="O19847">
            <v>6669.99</v>
          </cell>
          <cell r="P19847">
            <v>0</v>
          </cell>
          <cell r="Q19847">
            <v>378.99</v>
          </cell>
          <cell r="R19847">
            <v>0</v>
          </cell>
          <cell r="S19847">
            <v>0</v>
          </cell>
          <cell r="T19847">
            <v>0</v>
          </cell>
          <cell r="U19847">
            <v>6291</v>
          </cell>
          <cell r="V19847">
            <v>0</v>
          </cell>
          <cell r="W19847">
            <v>0</v>
          </cell>
        </row>
        <row r="19848">
          <cell r="A19848">
            <v>1340585</v>
          </cell>
          <cell r="B19848">
            <v>202006</v>
          </cell>
          <cell r="C19848">
            <v>1</v>
          </cell>
          <cell r="D19848">
            <v>132</v>
          </cell>
          <cell r="E19848">
            <v>1340585</v>
          </cell>
          <cell r="F19848" t="str">
            <v>Retired</v>
          </cell>
          <cell r="G19848">
            <v>48157949</v>
          </cell>
          <cell r="H19848" t="str">
            <v>V441246</v>
          </cell>
          <cell r="I19848" t="str">
            <v>Retired</v>
          </cell>
          <cell r="J19848">
            <v>4774</v>
          </cell>
          <cell r="K19848">
            <v>4774</v>
          </cell>
          <cell r="L19848" t="str">
            <v>Capital Leases</v>
          </cell>
          <cell r="M19848" t="str">
            <v>Indiana Michigan Power - Gen</v>
          </cell>
          <cell r="N19848">
            <v>-4687.78</v>
          </cell>
          <cell r="O19848">
            <v>4687.78</v>
          </cell>
          <cell r="P19848">
            <v>4687.78</v>
          </cell>
          <cell r="Q19848">
            <v>493.63</v>
          </cell>
          <cell r="R19848">
            <v>329.72</v>
          </cell>
          <cell r="S19848">
            <v>0</v>
          </cell>
          <cell r="T19848">
            <v>0</v>
          </cell>
          <cell r="U19848">
            <v>4522.6000000000004</v>
          </cell>
          <cell r="V19848">
            <v>0</v>
          </cell>
          <cell r="W19848">
            <v>-328.45</v>
          </cell>
        </row>
        <row r="19849">
          <cell r="A19849">
            <v>1340606</v>
          </cell>
          <cell r="B19849">
            <v>202006</v>
          </cell>
          <cell r="C19849">
            <v>1</v>
          </cell>
          <cell r="D19849">
            <v>132</v>
          </cell>
          <cell r="E19849">
            <v>1340606</v>
          </cell>
          <cell r="F19849" t="str">
            <v>Retired</v>
          </cell>
          <cell r="G19849">
            <v>48157950</v>
          </cell>
          <cell r="H19849" t="str">
            <v>V590168</v>
          </cell>
          <cell r="I19849" t="str">
            <v>Retired</v>
          </cell>
          <cell r="J19849">
            <v>4774</v>
          </cell>
          <cell r="K19849">
            <v>4774</v>
          </cell>
          <cell r="L19849" t="str">
            <v>Capital Leases</v>
          </cell>
          <cell r="M19849" t="str">
            <v>Indiana Michigan Power - Gen</v>
          </cell>
          <cell r="N19849">
            <v>-8763.5</v>
          </cell>
          <cell r="O19849">
            <v>8763.5</v>
          </cell>
          <cell r="P19849">
            <v>8763.5</v>
          </cell>
          <cell r="Q19849">
            <v>922.8</v>
          </cell>
          <cell r="R19849">
            <v>616.39</v>
          </cell>
          <cell r="S19849">
            <v>0</v>
          </cell>
          <cell r="T19849">
            <v>0</v>
          </cell>
          <cell r="U19849">
            <v>8454.7099999999991</v>
          </cell>
          <cell r="V19849">
            <v>0</v>
          </cell>
          <cell r="W19849">
            <v>-614.01</v>
          </cell>
        </row>
        <row r="19850">
          <cell r="A19850">
            <v>1204059</v>
          </cell>
          <cell r="B19850">
            <v>202006</v>
          </cell>
          <cell r="C19850">
            <v>1</v>
          </cell>
          <cell r="D19850">
            <v>140</v>
          </cell>
          <cell r="E19850">
            <v>1204059</v>
          </cell>
          <cell r="F19850" t="str">
            <v>Retired</v>
          </cell>
          <cell r="G19850">
            <v>212243</v>
          </cell>
          <cell r="H19850">
            <v>700674</v>
          </cell>
          <cell r="I19850" t="str">
            <v>Retired</v>
          </cell>
          <cell r="J19850">
            <v>4320</v>
          </cell>
          <cell r="K19850">
            <v>4320</v>
          </cell>
          <cell r="L19850" t="str">
            <v>842 Operating Leases</v>
          </cell>
          <cell r="M19850" t="str">
            <v>Appalachian Power - Distr</v>
          </cell>
          <cell r="N19850">
            <v>-34593.14</v>
          </cell>
          <cell r="O19850">
            <v>34593.14</v>
          </cell>
          <cell r="P19850">
            <v>34593.14</v>
          </cell>
          <cell r="Q19850">
            <v>10321.94</v>
          </cell>
          <cell r="R19850">
            <v>8859.2800000000007</v>
          </cell>
          <cell r="S19850">
            <v>0</v>
          </cell>
          <cell r="T19850">
            <v>0</v>
          </cell>
          <cell r="U19850">
            <v>30145.58</v>
          </cell>
          <cell r="V19850">
            <v>0</v>
          </cell>
          <cell r="W19850">
            <v>-5874.38</v>
          </cell>
        </row>
        <row r="19851">
          <cell r="A19851">
            <v>1234395</v>
          </cell>
          <cell r="B19851">
            <v>202006</v>
          </cell>
          <cell r="C19851">
            <v>1</v>
          </cell>
          <cell r="D19851">
            <v>140</v>
          </cell>
          <cell r="E19851">
            <v>1234395</v>
          </cell>
          <cell r="F19851" t="str">
            <v>Retired</v>
          </cell>
          <cell r="G19851">
            <v>212242</v>
          </cell>
          <cell r="H19851">
            <v>770634</v>
          </cell>
          <cell r="I19851" t="str">
            <v>Retired</v>
          </cell>
          <cell r="J19851">
            <v>4320</v>
          </cell>
          <cell r="K19851">
            <v>4320</v>
          </cell>
          <cell r="L19851" t="str">
            <v>842 Operating Leases</v>
          </cell>
          <cell r="M19851" t="str">
            <v>Appalachian Power - Distr</v>
          </cell>
          <cell r="N19851">
            <v>-48543.44</v>
          </cell>
          <cell r="O19851">
            <v>48543.44</v>
          </cell>
          <cell r="P19851">
            <v>48543.44</v>
          </cell>
          <cell r="Q19851">
            <v>18392.37</v>
          </cell>
          <cell r="R19851">
            <v>16575.37</v>
          </cell>
          <cell r="S19851">
            <v>0</v>
          </cell>
          <cell r="T19851">
            <v>0</v>
          </cell>
          <cell r="U19851">
            <v>33789.980000000003</v>
          </cell>
          <cell r="V19851">
            <v>0</v>
          </cell>
          <cell r="W19851">
            <v>-3638.91</v>
          </cell>
        </row>
        <row r="19852">
          <cell r="A19852">
            <v>1236804</v>
          </cell>
          <cell r="B19852">
            <v>202006</v>
          </cell>
          <cell r="C19852">
            <v>1</v>
          </cell>
          <cell r="D19852">
            <v>140</v>
          </cell>
          <cell r="E19852">
            <v>1236804</v>
          </cell>
          <cell r="F19852" t="str">
            <v>Retired</v>
          </cell>
          <cell r="G19852">
            <v>243166</v>
          </cell>
          <cell r="H19852">
            <v>950805</v>
          </cell>
          <cell r="I19852" t="str">
            <v>Retired</v>
          </cell>
          <cell r="J19852">
            <v>4224</v>
          </cell>
          <cell r="K19852">
            <v>4224</v>
          </cell>
          <cell r="L19852" t="str">
            <v>Capital Leases</v>
          </cell>
          <cell r="M19852" t="str">
            <v>Appalachian Power - Distr</v>
          </cell>
          <cell r="N19852">
            <v>-59175.11</v>
          </cell>
          <cell r="O19852">
            <v>59175.11</v>
          </cell>
          <cell r="P19852">
            <v>59175.11</v>
          </cell>
          <cell r="Q19852">
            <v>4928.74</v>
          </cell>
          <cell r="R19852">
            <v>4231.1000000000004</v>
          </cell>
          <cell r="S19852">
            <v>0</v>
          </cell>
          <cell r="T19852">
            <v>0</v>
          </cell>
          <cell r="U19852">
            <v>58464.54</v>
          </cell>
          <cell r="V19852">
            <v>0</v>
          </cell>
          <cell r="W19852">
            <v>-4218.17</v>
          </cell>
        </row>
        <row r="19853">
          <cell r="A19853">
            <v>1236805</v>
          </cell>
          <cell r="B19853">
            <v>202006</v>
          </cell>
          <cell r="C19853">
            <v>1</v>
          </cell>
          <cell r="D19853">
            <v>140</v>
          </cell>
          <cell r="E19853">
            <v>1236805</v>
          </cell>
          <cell r="F19853" t="str">
            <v>Retired</v>
          </cell>
          <cell r="G19853">
            <v>250409</v>
          </cell>
          <cell r="H19853">
            <v>950804</v>
          </cell>
          <cell r="I19853" t="str">
            <v>Retired</v>
          </cell>
          <cell r="J19853">
            <v>4224</v>
          </cell>
          <cell r="K19853">
            <v>4224</v>
          </cell>
          <cell r="L19853" t="str">
            <v>Capital Leases</v>
          </cell>
          <cell r="M19853" t="str">
            <v>Appalachian Power - Distr</v>
          </cell>
          <cell r="N19853">
            <v>-60221.13</v>
          </cell>
          <cell r="O19853">
            <v>60221.13</v>
          </cell>
          <cell r="P19853">
            <v>60221.13</v>
          </cell>
          <cell r="Q19853">
            <v>5015.9399999999996</v>
          </cell>
          <cell r="R19853">
            <v>4305.96</v>
          </cell>
          <cell r="S19853">
            <v>0</v>
          </cell>
          <cell r="T19853">
            <v>0</v>
          </cell>
          <cell r="U19853">
            <v>59497.94</v>
          </cell>
          <cell r="V19853">
            <v>0</v>
          </cell>
          <cell r="W19853">
            <v>-4292.75</v>
          </cell>
        </row>
        <row r="19854">
          <cell r="A19854">
            <v>1236806</v>
          </cell>
          <cell r="B19854">
            <v>202006</v>
          </cell>
          <cell r="C19854">
            <v>1</v>
          </cell>
          <cell r="D19854">
            <v>140</v>
          </cell>
          <cell r="E19854">
            <v>1236806</v>
          </cell>
          <cell r="F19854" t="str">
            <v>Retired</v>
          </cell>
          <cell r="G19854">
            <v>252259</v>
          </cell>
          <cell r="H19854">
            <v>950801</v>
          </cell>
          <cell r="I19854" t="str">
            <v>Retired</v>
          </cell>
          <cell r="J19854">
            <v>4224</v>
          </cell>
          <cell r="K19854">
            <v>4224</v>
          </cell>
          <cell r="L19854" t="str">
            <v>Capital Leases</v>
          </cell>
          <cell r="M19854" t="str">
            <v>Appalachian Power - Distr</v>
          </cell>
          <cell r="N19854">
            <v>-60137.29</v>
          </cell>
          <cell r="O19854">
            <v>60137.29</v>
          </cell>
          <cell r="P19854">
            <v>60137.29</v>
          </cell>
          <cell r="Q19854">
            <v>5008.8999999999996</v>
          </cell>
          <cell r="R19854">
            <v>4299.91</v>
          </cell>
          <cell r="S19854">
            <v>0</v>
          </cell>
          <cell r="T19854">
            <v>0</v>
          </cell>
          <cell r="U19854">
            <v>59415.16</v>
          </cell>
          <cell r="V19854">
            <v>0</v>
          </cell>
          <cell r="W19854">
            <v>-4286.7700000000004</v>
          </cell>
        </row>
        <row r="19855">
          <cell r="A19855">
            <v>1236811</v>
          </cell>
          <cell r="B19855">
            <v>202006</v>
          </cell>
          <cell r="C19855">
            <v>1</v>
          </cell>
          <cell r="D19855">
            <v>140</v>
          </cell>
          <cell r="E19855">
            <v>1236811</v>
          </cell>
          <cell r="F19855" t="str">
            <v>Retired</v>
          </cell>
          <cell r="G19855">
            <v>252248</v>
          </cell>
          <cell r="H19855">
            <v>950796</v>
          </cell>
          <cell r="I19855" t="str">
            <v>Retired</v>
          </cell>
          <cell r="J19855">
            <v>4224</v>
          </cell>
          <cell r="K19855">
            <v>4224</v>
          </cell>
          <cell r="L19855" t="str">
            <v>Capital Leases</v>
          </cell>
          <cell r="M19855" t="str">
            <v>Appalachian Power - Distr</v>
          </cell>
          <cell r="N19855">
            <v>-80943.72</v>
          </cell>
          <cell r="O19855">
            <v>80943.72</v>
          </cell>
          <cell r="P19855">
            <v>80943.72</v>
          </cell>
          <cell r="Q19855">
            <v>6741.53</v>
          </cell>
          <cell r="R19855">
            <v>5787.24</v>
          </cell>
          <cell r="S19855">
            <v>0</v>
          </cell>
          <cell r="T19855">
            <v>0</v>
          </cell>
          <cell r="U19855">
            <v>79972.12</v>
          </cell>
          <cell r="V19855">
            <v>0</v>
          </cell>
          <cell r="W19855">
            <v>-5769.93</v>
          </cell>
        </row>
        <row r="19856">
          <cell r="A19856">
            <v>1236813</v>
          </cell>
          <cell r="B19856">
            <v>202006</v>
          </cell>
          <cell r="C19856">
            <v>1</v>
          </cell>
          <cell r="D19856">
            <v>140</v>
          </cell>
          <cell r="E19856">
            <v>1236813</v>
          </cell>
          <cell r="F19856" t="str">
            <v>Retired</v>
          </cell>
          <cell r="G19856">
            <v>252249</v>
          </cell>
          <cell r="H19856">
            <v>950799</v>
          </cell>
          <cell r="I19856" t="str">
            <v>Retired</v>
          </cell>
          <cell r="J19856">
            <v>4224</v>
          </cell>
          <cell r="K19856">
            <v>4224</v>
          </cell>
          <cell r="L19856" t="str">
            <v>Capital Leases</v>
          </cell>
          <cell r="M19856" t="str">
            <v>Appalachian Power - Distr</v>
          </cell>
          <cell r="N19856">
            <v>-42493.279999999999</v>
          </cell>
          <cell r="O19856">
            <v>42493.279999999999</v>
          </cell>
          <cell r="P19856">
            <v>42493.279999999999</v>
          </cell>
          <cell r="Q19856">
            <v>3539.07</v>
          </cell>
          <cell r="R19856">
            <v>3038.09</v>
          </cell>
          <cell r="S19856">
            <v>0</v>
          </cell>
          <cell r="T19856">
            <v>0</v>
          </cell>
          <cell r="U19856">
            <v>41983.28</v>
          </cell>
          <cell r="V19856">
            <v>0</v>
          </cell>
          <cell r="W19856">
            <v>-3029.07</v>
          </cell>
        </row>
        <row r="19857">
          <cell r="A19857">
            <v>1236814</v>
          </cell>
          <cell r="B19857">
            <v>202006</v>
          </cell>
          <cell r="C19857">
            <v>1</v>
          </cell>
          <cell r="D19857">
            <v>140</v>
          </cell>
          <cell r="E19857">
            <v>1236814</v>
          </cell>
          <cell r="F19857" t="str">
            <v>Retired</v>
          </cell>
          <cell r="G19857">
            <v>255351</v>
          </cell>
          <cell r="H19857">
            <v>950798</v>
          </cell>
          <cell r="I19857" t="str">
            <v>Retired</v>
          </cell>
          <cell r="J19857">
            <v>4224</v>
          </cell>
          <cell r="K19857">
            <v>4224</v>
          </cell>
          <cell r="L19857" t="str">
            <v>Capital Leases</v>
          </cell>
          <cell r="M19857" t="str">
            <v>Appalachian Power - Distr</v>
          </cell>
          <cell r="N19857">
            <v>-41379.22</v>
          </cell>
          <cell r="O19857">
            <v>41379.22</v>
          </cell>
          <cell r="P19857">
            <v>41379.22</v>
          </cell>
          <cell r="Q19857">
            <v>3446.31</v>
          </cell>
          <cell r="R19857">
            <v>2958.47</v>
          </cell>
          <cell r="S19857">
            <v>0</v>
          </cell>
          <cell r="T19857">
            <v>0</v>
          </cell>
          <cell r="U19857">
            <v>40882.559999999998</v>
          </cell>
          <cell r="V19857">
            <v>0</v>
          </cell>
          <cell r="W19857">
            <v>-2949.65</v>
          </cell>
        </row>
        <row r="19858">
          <cell r="A19858">
            <v>1236818</v>
          </cell>
          <cell r="B19858">
            <v>202006</v>
          </cell>
          <cell r="C19858">
            <v>1</v>
          </cell>
          <cell r="D19858">
            <v>140</v>
          </cell>
          <cell r="E19858">
            <v>1236818</v>
          </cell>
          <cell r="F19858" t="str">
            <v>Retired</v>
          </cell>
          <cell r="G19858">
            <v>250411</v>
          </cell>
          <cell r="H19858">
            <v>950814</v>
          </cell>
          <cell r="I19858" t="str">
            <v>Retired</v>
          </cell>
          <cell r="J19858">
            <v>4224</v>
          </cell>
          <cell r="K19858">
            <v>4224</v>
          </cell>
          <cell r="L19858" t="str">
            <v>Capital Leases</v>
          </cell>
          <cell r="M19858" t="str">
            <v>Appalachian Power - Distr</v>
          </cell>
          <cell r="N19858">
            <v>-47032.3</v>
          </cell>
          <cell r="O19858">
            <v>47032.3</v>
          </cell>
          <cell r="P19858">
            <v>47032.3</v>
          </cell>
          <cell r="Q19858">
            <v>2250.8000000000002</v>
          </cell>
          <cell r="R19858">
            <v>1690.59</v>
          </cell>
          <cell r="S19858">
            <v>0</v>
          </cell>
          <cell r="T19858">
            <v>0</v>
          </cell>
          <cell r="U19858">
            <v>46467.35</v>
          </cell>
          <cell r="V19858">
            <v>0</v>
          </cell>
          <cell r="W19858">
            <v>-1685.85</v>
          </cell>
        </row>
        <row r="19859">
          <cell r="A19859">
            <v>1236819</v>
          </cell>
          <cell r="B19859">
            <v>202006</v>
          </cell>
          <cell r="C19859">
            <v>1</v>
          </cell>
          <cell r="D19859">
            <v>140</v>
          </cell>
          <cell r="E19859">
            <v>1236819</v>
          </cell>
          <cell r="F19859" t="str">
            <v>Retired</v>
          </cell>
          <cell r="G19859">
            <v>250412</v>
          </cell>
          <cell r="H19859">
            <v>950815</v>
          </cell>
          <cell r="I19859" t="str">
            <v>Retired</v>
          </cell>
          <cell r="J19859">
            <v>4224</v>
          </cell>
          <cell r="K19859">
            <v>4224</v>
          </cell>
          <cell r="L19859" t="str">
            <v>Capital Leases</v>
          </cell>
          <cell r="M19859" t="str">
            <v>Appalachian Power - Distr</v>
          </cell>
          <cell r="N19859">
            <v>-47031.88</v>
          </cell>
          <cell r="O19859">
            <v>47031.88</v>
          </cell>
          <cell r="P19859">
            <v>47031.88</v>
          </cell>
          <cell r="Q19859">
            <v>2251.27</v>
          </cell>
          <cell r="R19859">
            <v>1691.07</v>
          </cell>
          <cell r="S19859">
            <v>0</v>
          </cell>
          <cell r="T19859">
            <v>0</v>
          </cell>
          <cell r="U19859">
            <v>46466.43</v>
          </cell>
          <cell r="V19859">
            <v>0</v>
          </cell>
          <cell r="W19859">
            <v>-1685.82</v>
          </cell>
        </row>
        <row r="19860">
          <cell r="A19860">
            <v>1237249</v>
          </cell>
          <cell r="B19860">
            <v>202006</v>
          </cell>
          <cell r="C19860">
            <v>1</v>
          </cell>
          <cell r="D19860">
            <v>140</v>
          </cell>
          <cell r="E19860">
            <v>1237249</v>
          </cell>
          <cell r="F19860" t="str">
            <v>Retired</v>
          </cell>
          <cell r="G19860">
            <v>212269</v>
          </cell>
          <cell r="H19860">
            <v>700658</v>
          </cell>
          <cell r="I19860" t="str">
            <v>Retired</v>
          </cell>
          <cell r="J19860">
            <v>4320</v>
          </cell>
          <cell r="K19860">
            <v>4320</v>
          </cell>
          <cell r="L19860" t="str">
            <v>842 Operating Leases</v>
          </cell>
          <cell r="M19860" t="str">
            <v>Appalachian Power - Distr</v>
          </cell>
          <cell r="N19860">
            <v>-47694.65</v>
          </cell>
          <cell r="O19860">
            <v>47694.65</v>
          </cell>
          <cell r="P19860">
            <v>47694.65</v>
          </cell>
          <cell r="Q19860">
            <v>21152.7</v>
          </cell>
          <cell r="R19860">
            <v>19552.34</v>
          </cell>
          <cell r="S19860">
            <v>1654.18</v>
          </cell>
          <cell r="T19860">
            <v>0</v>
          </cell>
          <cell r="U19860">
            <v>29747.08</v>
          </cell>
          <cell r="V19860">
            <v>0</v>
          </cell>
          <cell r="W19860">
            <v>-3205.13</v>
          </cell>
        </row>
        <row r="19861">
          <cell r="A19861">
            <v>1237275</v>
          </cell>
          <cell r="B19861">
            <v>202006</v>
          </cell>
          <cell r="C19861">
            <v>1</v>
          </cell>
          <cell r="D19861">
            <v>140</v>
          </cell>
          <cell r="E19861">
            <v>1237275</v>
          </cell>
          <cell r="F19861" t="str">
            <v>Retired</v>
          </cell>
          <cell r="G19861">
            <v>243165</v>
          </cell>
          <cell r="H19861">
            <v>700699</v>
          </cell>
          <cell r="I19861" t="str">
            <v>Retired</v>
          </cell>
          <cell r="J19861">
            <v>4320</v>
          </cell>
          <cell r="K19861">
            <v>4320</v>
          </cell>
          <cell r="L19861" t="str">
            <v>842 Operating Leases</v>
          </cell>
          <cell r="M19861" t="str">
            <v>Appalachian Power - Distr</v>
          </cell>
          <cell r="N19861">
            <v>-68782.990000000005</v>
          </cell>
          <cell r="O19861">
            <v>68782.990000000005</v>
          </cell>
          <cell r="P19861">
            <v>68782.990000000005</v>
          </cell>
          <cell r="Q19861">
            <v>39707.370000000003</v>
          </cell>
          <cell r="R19861">
            <v>37954.239999999998</v>
          </cell>
          <cell r="S19861">
            <v>18347.53</v>
          </cell>
          <cell r="T19861">
            <v>16535.45</v>
          </cell>
          <cell r="U19861">
            <v>32586.720000000001</v>
          </cell>
          <cell r="V19861">
            <v>0</v>
          </cell>
          <cell r="W19861">
            <v>-3511.1</v>
          </cell>
        </row>
        <row r="19862">
          <cell r="A19862">
            <v>1237278</v>
          </cell>
          <cell r="B19862">
            <v>202006</v>
          </cell>
          <cell r="C19862">
            <v>1</v>
          </cell>
          <cell r="D19862">
            <v>140</v>
          </cell>
          <cell r="E19862">
            <v>1237278</v>
          </cell>
          <cell r="F19862" t="str">
            <v>Retired</v>
          </cell>
          <cell r="G19862">
            <v>243171</v>
          </cell>
          <cell r="H19862">
            <v>700685</v>
          </cell>
          <cell r="I19862" t="str">
            <v>Retired</v>
          </cell>
          <cell r="J19862">
            <v>4320</v>
          </cell>
          <cell r="K19862">
            <v>4320</v>
          </cell>
          <cell r="L19862" t="str">
            <v>842 Operating Leases</v>
          </cell>
          <cell r="M19862" t="str">
            <v>Appalachian Power - Distr</v>
          </cell>
          <cell r="N19862">
            <v>-68854.63</v>
          </cell>
          <cell r="O19862">
            <v>68854.63</v>
          </cell>
          <cell r="P19862">
            <v>68854.63</v>
          </cell>
          <cell r="Q19862">
            <v>39748.720000000001</v>
          </cell>
          <cell r="R19862">
            <v>37993.769999999997</v>
          </cell>
          <cell r="S19862">
            <v>18366.64</v>
          </cell>
          <cell r="T19862">
            <v>16552.669999999998</v>
          </cell>
          <cell r="U19862">
            <v>32620.66</v>
          </cell>
          <cell r="V19862">
            <v>0</v>
          </cell>
          <cell r="W19862">
            <v>-3514.75</v>
          </cell>
        </row>
        <row r="19863">
          <cell r="A19863">
            <v>1237280</v>
          </cell>
          <cell r="B19863">
            <v>202006</v>
          </cell>
          <cell r="C19863">
            <v>1</v>
          </cell>
          <cell r="D19863">
            <v>140</v>
          </cell>
          <cell r="E19863">
            <v>1237280</v>
          </cell>
          <cell r="F19863" t="str">
            <v>Retired</v>
          </cell>
          <cell r="G19863">
            <v>243173</v>
          </cell>
          <cell r="H19863">
            <v>700688</v>
          </cell>
          <cell r="I19863" t="str">
            <v>Retired</v>
          </cell>
          <cell r="J19863">
            <v>4320</v>
          </cell>
          <cell r="K19863">
            <v>4320</v>
          </cell>
          <cell r="L19863" t="str">
            <v>842 Operating Leases</v>
          </cell>
          <cell r="M19863" t="str">
            <v>Appalachian Power - Distr</v>
          </cell>
          <cell r="N19863">
            <v>-69303.28</v>
          </cell>
          <cell r="O19863">
            <v>69303.28</v>
          </cell>
          <cell r="P19863">
            <v>69303.28</v>
          </cell>
          <cell r="Q19863">
            <v>40007.72</v>
          </cell>
          <cell r="R19863">
            <v>38241.33</v>
          </cell>
          <cell r="S19863">
            <v>18486.310000000001</v>
          </cell>
          <cell r="T19863">
            <v>16660.53</v>
          </cell>
          <cell r="U19863">
            <v>32833.21</v>
          </cell>
          <cell r="V19863">
            <v>0</v>
          </cell>
          <cell r="W19863">
            <v>-3537.65</v>
          </cell>
        </row>
        <row r="19864">
          <cell r="A19864">
            <v>1260301</v>
          </cell>
          <cell r="B19864">
            <v>202006</v>
          </cell>
          <cell r="C19864">
            <v>1</v>
          </cell>
          <cell r="D19864">
            <v>140</v>
          </cell>
          <cell r="E19864">
            <v>1260301</v>
          </cell>
          <cell r="F19864" t="str">
            <v>Retired</v>
          </cell>
          <cell r="G19864">
            <v>243164</v>
          </cell>
          <cell r="H19864">
            <v>700692</v>
          </cell>
          <cell r="I19864" t="str">
            <v>Retired</v>
          </cell>
          <cell r="J19864">
            <v>4320</v>
          </cell>
          <cell r="K19864">
            <v>4320</v>
          </cell>
          <cell r="L19864" t="str">
            <v>842 Operating Leases</v>
          </cell>
          <cell r="M19864" t="str">
            <v>Appalachian Power - Distr</v>
          </cell>
          <cell r="N19864">
            <v>-68840.600000000006</v>
          </cell>
          <cell r="O19864">
            <v>68840.600000000006</v>
          </cell>
          <cell r="P19864">
            <v>68840.600000000006</v>
          </cell>
          <cell r="Q19864">
            <v>39740.629999999997</v>
          </cell>
          <cell r="R19864">
            <v>37986.03</v>
          </cell>
          <cell r="S19864">
            <v>18362.900000000001</v>
          </cell>
          <cell r="T19864">
            <v>16549.3</v>
          </cell>
          <cell r="U19864">
            <v>32614.01</v>
          </cell>
          <cell r="V19864">
            <v>0</v>
          </cell>
          <cell r="W19864">
            <v>-3514.04</v>
          </cell>
        </row>
        <row r="19865">
          <cell r="A19865">
            <v>1281980</v>
          </cell>
          <cell r="B19865">
            <v>202006</v>
          </cell>
          <cell r="C19865">
            <v>1</v>
          </cell>
          <cell r="D19865">
            <v>140</v>
          </cell>
          <cell r="E19865">
            <v>1281980</v>
          </cell>
          <cell r="F19865" t="str">
            <v>Retired</v>
          </cell>
          <cell r="G19865">
            <v>289450</v>
          </cell>
          <cell r="H19865">
            <v>660210</v>
          </cell>
          <cell r="I19865" t="str">
            <v>Retired</v>
          </cell>
          <cell r="J19865">
            <v>4320</v>
          </cell>
          <cell r="K19865">
            <v>4320</v>
          </cell>
          <cell r="L19865" t="str">
            <v>842 Operating Leases</v>
          </cell>
          <cell r="M19865" t="str">
            <v>Appalachian Power - Distr</v>
          </cell>
          <cell r="N19865">
            <v>-31741.19</v>
          </cell>
          <cell r="O19865">
            <v>31741.19</v>
          </cell>
          <cell r="P19865">
            <v>31741.19</v>
          </cell>
          <cell r="Q19865">
            <v>6185.31</v>
          </cell>
          <cell r="R19865">
            <v>4645.2299999999996</v>
          </cell>
          <cell r="S19865">
            <v>0</v>
          </cell>
          <cell r="T19865">
            <v>0</v>
          </cell>
          <cell r="U19865">
            <v>30188.61</v>
          </cell>
          <cell r="V19865">
            <v>0</v>
          </cell>
          <cell r="W19865">
            <v>-4632.7299999999996</v>
          </cell>
        </row>
        <row r="19866">
          <cell r="A19866">
            <v>1305022</v>
          </cell>
          <cell r="B19866">
            <v>202006</v>
          </cell>
          <cell r="C19866">
            <v>1</v>
          </cell>
          <cell r="D19866">
            <v>140</v>
          </cell>
          <cell r="E19866">
            <v>1305022</v>
          </cell>
          <cell r="F19866" t="str">
            <v>Retired</v>
          </cell>
          <cell r="G19866">
            <v>306517</v>
          </cell>
          <cell r="H19866">
            <v>560336</v>
          </cell>
          <cell r="I19866" t="str">
            <v>Retired</v>
          </cell>
          <cell r="J19866">
            <v>4320</v>
          </cell>
          <cell r="K19866">
            <v>4320</v>
          </cell>
          <cell r="L19866" t="str">
            <v>842 Operating Leases</v>
          </cell>
          <cell r="M19866" t="str">
            <v>Appalachian Power - Distr</v>
          </cell>
          <cell r="N19866">
            <v>-13791.72</v>
          </cell>
          <cell r="O19866">
            <v>13791.72</v>
          </cell>
          <cell r="P19866">
            <v>13791.72</v>
          </cell>
          <cell r="Q19866">
            <v>4115.1899999999996</v>
          </cell>
          <cell r="R19866">
            <v>3532.05</v>
          </cell>
          <cell r="S19866">
            <v>0</v>
          </cell>
          <cell r="T19866">
            <v>0</v>
          </cell>
          <cell r="U19866">
            <v>13199.07</v>
          </cell>
          <cell r="V19866">
            <v>0</v>
          </cell>
          <cell r="W19866">
            <v>-3522.54</v>
          </cell>
        </row>
        <row r="19867">
          <cell r="A19867">
            <v>1305030</v>
          </cell>
          <cell r="B19867">
            <v>202006</v>
          </cell>
          <cell r="C19867">
            <v>1</v>
          </cell>
          <cell r="D19867">
            <v>140</v>
          </cell>
          <cell r="E19867">
            <v>1305030</v>
          </cell>
          <cell r="F19867" t="str">
            <v>Retired</v>
          </cell>
          <cell r="G19867">
            <v>306520</v>
          </cell>
          <cell r="H19867">
            <v>560343</v>
          </cell>
          <cell r="I19867" t="str">
            <v>Retired</v>
          </cell>
          <cell r="J19867">
            <v>4320</v>
          </cell>
          <cell r="K19867">
            <v>4320</v>
          </cell>
          <cell r="L19867" t="str">
            <v>842 Operating Leases</v>
          </cell>
          <cell r="M19867" t="str">
            <v>Appalachian Power - Distr</v>
          </cell>
          <cell r="N19867">
            <v>-13961.61</v>
          </cell>
          <cell r="O19867">
            <v>13961.61</v>
          </cell>
          <cell r="P19867">
            <v>13961.61</v>
          </cell>
          <cell r="Q19867">
            <v>4165.88</v>
          </cell>
          <cell r="R19867">
            <v>3575.56</v>
          </cell>
          <cell r="S19867">
            <v>0</v>
          </cell>
          <cell r="T19867">
            <v>0</v>
          </cell>
          <cell r="U19867">
            <v>13361.66</v>
          </cell>
          <cell r="V19867">
            <v>0</v>
          </cell>
          <cell r="W19867">
            <v>-3565.93</v>
          </cell>
        </row>
        <row r="19868">
          <cell r="A19868">
            <v>1305070</v>
          </cell>
          <cell r="B19868">
            <v>202006</v>
          </cell>
          <cell r="C19868">
            <v>1</v>
          </cell>
          <cell r="D19868">
            <v>140</v>
          </cell>
          <cell r="E19868">
            <v>1305070</v>
          </cell>
          <cell r="F19868" t="str">
            <v>Retired</v>
          </cell>
          <cell r="G19868">
            <v>212240</v>
          </cell>
          <cell r="H19868">
            <v>770628</v>
          </cell>
          <cell r="I19868" t="str">
            <v>Retired</v>
          </cell>
          <cell r="J19868">
            <v>4320</v>
          </cell>
          <cell r="K19868">
            <v>4320</v>
          </cell>
          <cell r="L19868" t="str">
            <v>842 Operating Leases</v>
          </cell>
          <cell r="M19868" t="str">
            <v>Appalachian Power - Distr</v>
          </cell>
          <cell r="N19868">
            <v>-40942.29</v>
          </cell>
          <cell r="O19868">
            <v>40942.29</v>
          </cell>
          <cell r="P19868">
            <v>0</v>
          </cell>
          <cell r="Q19868">
            <v>15512.41</v>
          </cell>
          <cell r="R19868">
            <v>0</v>
          </cell>
          <cell r="S19868">
            <v>0</v>
          </cell>
          <cell r="T19868">
            <v>0</v>
          </cell>
          <cell r="U19868">
            <v>25429.88</v>
          </cell>
          <cell r="V19868">
            <v>0</v>
          </cell>
          <cell r="W19868">
            <v>0</v>
          </cell>
        </row>
        <row r="19869">
          <cell r="A19869">
            <v>1307351</v>
          </cell>
          <cell r="B19869">
            <v>202006</v>
          </cell>
          <cell r="C19869">
            <v>1</v>
          </cell>
          <cell r="D19869">
            <v>140</v>
          </cell>
          <cell r="E19869">
            <v>1307351</v>
          </cell>
          <cell r="F19869" t="str">
            <v>Retired</v>
          </cell>
          <cell r="G19869">
            <v>292672</v>
          </cell>
          <cell r="H19869">
            <v>560322</v>
          </cell>
          <cell r="I19869" t="str">
            <v>Retired</v>
          </cell>
          <cell r="J19869">
            <v>4320</v>
          </cell>
          <cell r="K19869">
            <v>4320</v>
          </cell>
          <cell r="L19869" t="str">
            <v>842 Operating Leases</v>
          </cell>
          <cell r="M19869" t="str">
            <v>Appalachian Power - Distr</v>
          </cell>
          <cell r="N19869">
            <v>-12635.47</v>
          </cell>
          <cell r="O19869">
            <v>12635.47</v>
          </cell>
          <cell r="P19869">
            <v>12635.47</v>
          </cell>
          <cell r="Q19869">
            <v>2462.23</v>
          </cell>
          <cell r="R19869">
            <v>1849.16</v>
          </cell>
          <cell r="S19869">
            <v>0</v>
          </cell>
          <cell r="T19869">
            <v>0</v>
          </cell>
          <cell r="U19869">
            <v>12017.42</v>
          </cell>
          <cell r="V19869">
            <v>0</v>
          </cell>
          <cell r="W19869">
            <v>-1844.18</v>
          </cell>
        </row>
        <row r="19870">
          <cell r="A19870">
            <v>1308141</v>
          </cell>
          <cell r="B19870">
            <v>202006</v>
          </cell>
          <cell r="C19870">
            <v>1</v>
          </cell>
          <cell r="D19870">
            <v>140</v>
          </cell>
          <cell r="E19870">
            <v>1308141</v>
          </cell>
          <cell r="F19870" t="str">
            <v>Retired</v>
          </cell>
          <cell r="G19870">
            <v>285795</v>
          </cell>
          <cell r="H19870">
            <v>690328</v>
          </cell>
          <cell r="I19870" t="str">
            <v>Retired</v>
          </cell>
          <cell r="J19870">
            <v>4320</v>
          </cell>
          <cell r="K19870">
            <v>4320</v>
          </cell>
          <cell r="L19870" t="str">
            <v>842 Operating Leases</v>
          </cell>
          <cell r="M19870" t="str">
            <v>Appalachian Power - Distr</v>
          </cell>
          <cell r="N19870">
            <v>-15181.22</v>
          </cell>
          <cell r="O19870">
            <v>15181.22</v>
          </cell>
          <cell r="P19870">
            <v>15181.22</v>
          </cell>
          <cell r="Q19870">
            <v>4051.53</v>
          </cell>
          <cell r="R19870">
            <v>3380.82</v>
          </cell>
          <cell r="S19870">
            <v>0</v>
          </cell>
          <cell r="T19870">
            <v>0</v>
          </cell>
          <cell r="U19870">
            <v>14501.4</v>
          </cell>
          <cell r="V19870">
            <v>0</v>
          </cell>
          <cell r="W19870">
            <v>-3371.71</v>
          </cell>
        </row>
        <row r="19871">
          <cell r="A19871">
            <v>1308845</v>
          </cell>
          <cell r="B19871">
            <v>202006</v>
          </cell>
          <cell r="C19871">
            <v>1</v>
          </cell>
          <cell r="D19871">
            <v>140</v>
          </cell>
          <cell r="E19871">
            <v>1308845</v>
          </cell>
          <cell r="F19871" t="str">
            <v>Retired</v>
          </cell>
          <cell r="G19871">
            <v>309669</v>
          </cell>
          <cell r="H19871">
            <v>441582</v>
          </cell>
          <cell r="I19871" t="str">
            <v>Retired</v>
          </cell>
          <cell r="J19871">
            <v>4320</v>
          </cell>
          <cell r="K19871">
            <v>4320</v>
          </cell>
          <cell r="L19871" t="str">
            <v>842 Operating Leases</v>
          </cell>
          <cell r="M19871" t="str">
            <v>Appalachian Power - Distr</v>
          </cell>
          <cell r="N19871">
            <v>-10910.94</v>
          </cell>
          <cell r="O19871">
            <v>10910.94</v>
          </cell>
          <cell r="P19871">
            <v>0</v>
          </cell>
          <cell r="Q19871">
            <v>620.16</v>
          </cell>
          <cell r="R19871">
            <v>0</v>
          </cell>
          <cell r="S19871">
            <v>0</v>
          </cell>
          <cell r="T19871">
            <v>0</v>
          </cell>
          <cell r="U19871">
            <v>10290.780000000001</v>
          </cell>
          <cell r="V19871">
            <v>0</v>
          </cell>
          <cell r="W19871">
            <v>0</v>
          </cell>
        </row>
        <row r="19872">
          <cell r="A19872">
            <v>1311962</v>
          </cell>
          <cell r="B19872">
            <v>202006</v>
          </cell>
          <cell r="C19872">
            <v>1</v>
          </cell>
          <cell r="D19872">
            <v>140</v>
          </cell>
          <cell r="E19872">
            <v>1311962</v>
          </cell>
          <cell r="F19872" t="str">
            <v>Retired</v>
          </cell>
          <cell r="G19872">
            <v>306930</v>
          </cell>
          <cell r="H19872">
            <v>560344</v>
          </cell>
          <cell r="I19872" t="str">
            <v>Retired</v>
          </cell>
          <cell r="J19872">
            <v>4320</v>
          </cell>
          <cell r="K19872">
            <v>4320</v>
          </cell>
          <cell r="L19872" t="str">
            <v>842 Operating Leases</v>
          </cell>
          <cell r="M19872" t="str">
            <v>Appalachian Power - Distr</v>
          </cell>
          <cell r="N19872">
            <v>-15156.85</v>
          </cell>
          <cell r="O19872">
            <v>15156.85</v>
          </cell>
          <cell r="P19872">
            <v>15156.85</v>
          </cell>
          <cell r="Q19872">
            <v>4522.5200000000004</v>
          </cell>
          <cell r="R19872">
            <v>3881.66</v>
          </cell>
          <cell r="S19872">
            <v>0</v>
          </cell>
          <cell r="T19872">
            <v>0</v>
          </cell>
          <cell r="U19872">
            <v>14505.54</v>
          </cell>
          <cell r="V19872">
            <v>0</v>
          </cell>
          <cell r="W19872">
            <v>-3871.21</v>
          </cell>
        </row>
        <row r="19873">
          <cell r="A19873">
            <v>1311963</v>
          </cell>
          <cell r="B19873">
            <v>202006</v>
          </cell>
          <cell r="C19873">
            <v>1</v>
          </cell>
          <cell r="D19873">
            <v>140</v>
          </cell>
          <cell r="E19873">
            <v>1311963</v>
          </cell>
          <cell r="F19873" t="str">
            <v>Retired</v>
          </cell>
          <cell r="G19873">
            <v>306315</v>
          </cell>
          <cell r="H19873">
            <v>560351</v>
          </cell>
          <cell r="I19873" t="str">
            <v>Retired</v>
          </cell>
          <cell r="J19873">
            <v>4320</v>
          </cell>
          <cell r="K19873">
            <v>4320</v>
          </cell>
          <cell r="L19873" t="str">
            <v>842 Operating Leases</v>
          </cell>
          <cell r="M19873" t="str">
            <v>Appalachian Power - Distr</v>
          </cell>
          <cell r="N19873">
            <v>-14967.7</v>
          </cell>
          <cell r="O19873">
            <v>14967.7</v>
          </cell>
          <cell r="P19873">
            <v>14967.7</v>
          </cell>
          <cell r="Q19873">
            <v>4466.08</v>
          </cell>
          <cell r="R19873">
            <v>3833.22</v>
          </cell>
          <cell r="S19873">
            <v>0</v>
          </cell>
          <cell r="T19873">
            <v>0</v>
          </cell>
          <cell r="U19873">
            <v>14324.52</v>
          </cell>
          <cell r="V19873">
            <v>0</v>
          </cell>
          <cell r="W19873">
            <v>-3822.9</v>
          </cell>
        </row>
        <row r="19874">
          <cell r="A19874">
            <v>1311967</v>
          </cell>
          <cell r="B19874">
            <v>202006</v>
          </cell>
          <cell r="C19874">
            <v>1</v>
          </cell>
          <cell r="D19874">
            <v>140</v>
          </cell>
          <cell r="E19874">
            <v>1311967</v>
          </cell>
          <cell r="F19874" t="str">
            <v>Retired</v>
          </cell>
          <cell r="G19874">
            <v>243178</v>
          </cell>
          <cell r="H19874">
            <v>700690</v>
          </cell>
          <cell r="I19874" t="str">
            <v>Retired</v>
          </cell>
          <cell r="J19874">
            <v>4320</v>
          </cell>
          <cell r="K19874">
            <v>4320</v>
          </cell>
          <cell r="L19874" t="str">
            <v>842 Operating Leases</v>
          </cell>
          <cell r="M19874" t="str">
            <v>Appalachian Power - Distr</v>
          </cell>
          <cell r="N19874">
            <v>-68937.350000000006</v>
          </cell>
          <cell r="O19874">
            <v>68937.350000000006</v>
          </cell>
          <cell r="P19874">
            <v>68937.350000000006</v>
          </cell>
          <cell r="Q19874">
            <v>39796.480000000003</v>
          </cell>
          <cell r="R19874">
            <v>38039.42</v>
          </cell>
          <cell r="S19874">
            <v>18388.71</v>
          </cell>
          <cell r="T19874">
            <v>16572.560000000001</v>
          </cell>
          <cell r="U19874">
            <v>32659.84</v>
          </cell>
          <cell r="V19874">
            <v>0</v>
          </cell>
          <cell r="W19874">
            <v>-3518.97</v>
          </cell>
        </row>
        <row r="19875">
          <cell r="A19875">
            <v>1311968</v>
          </cell>
          <cell r="B19875">
            <v>202006</v>
          </cell>
          <cell r="C19875">
            <v>1</v>
          </cell>
          <cell r="D19875">
            <v>140</v>
          </cell>
          <cell r="E19875">
            <v>1311968</v>
          </cell>
          <cell r="F19875" t="str">
            <v>Retired</v>
          </cell>
          <cell r="G19875">
            <v>289437</v>
          </cell>
          <cell r="H19875">
            <v>650146</v>
          </cell>
          <cell r="I19875" t="str">
            <v>Retired</v>
          </cell>
          <cell r="J19875">
            <v>4320</v>
          </cell>
          <cell r="K19875">
            <v>4320</v>
          </cell>
          <cell r="L19875" t="str">
            <v>842 Operating Leases</v>
          </cell>
          <cell r="M19875" t="str">
            <v>Appalachian Power - Distr</v>
          </cell>
          <cell r="N19875">
            <v>-18623.32</v>
          </cell>
          <cell r="O19875">
            <v>18623.32</v>
          </cell>
          <cell r="P19875">
            <v>18623.32</v>
          </cell>
          <cell r="Q19875">
            <v>3629.07</v>
          </cell>
          <cell r="R19875">
            <v>2725.47</v>
          </cell>
          <cell r="S19875">
            <v>0</v>
          </cell>
          <cell r="T19875">
            <v>0</v>
          </cell>
          <cell r="U19875">
            <v>17712.38</v>
          </cell>
          <cell r="V19875">
            <v>0</v>
          </cell>
          <cell r="W19875">
            <v>-2718.13</v>
          </cell>
        </row>
        <row r="19876">
          <cell r="A19876">
            <v>1314801</v>
          </cell>
          <cell r="B19876">
            <v>202006</v>
          </cell>
          <cell r="C19876">
            <v>1</v>
          </cell>
          <cell r="D19876">
            <v>140</v>
          </cell>
          <cell r="E19876">
            <v>1314801</v>
          </cell>
          <cell r="F19876" t="str">
            <v>Retired</v>
          </cell>
          <cell r="G19876">
            <v>306305</v>
          </cell>
          <cell r="H19876">
            <v>680933</v>
          </cell>
          <cell r="I19876" t="str">
            <v>Retired</v>
          </cell>
          <cell r="J19876">
            <v>4320</v>
          </cell>
          <cell r="K19876">
            <v>4320</v>
          </cell>
          <cell r="L19876" t="str">
            <v>842 Operating Leases</v>
          </cell>
          <cell r="M19876" t="str">
            <v>Appalachian Power - Distr</v>
          </cell>
          <cell r="N19876">
            <v>-54063.58</v>
          </cell>
          <cell r="O19876">
            <v>54063.58</v>
          </cell>
          <cell r="P19876">
            <v>0</v>
          </cell>
          <cell r="Q19876">
            <v>39939</v>
          </cell>
          <cell r="R19876">
            <v>0</v>
          </cell>
          <cell r="S19876">
            <v>29543.81</v>
          </cell>
          <cell r="T19876">
            <v>0</v>
          </cell>
          <cell r="U19876">
            <v>14124.58</v>
          </cell>
          <cell r="V19876">
            <v>0</v>
          </cell>
          <cell r="W19876">
            <v>0</v>
          </cell>
        </row>
        <row r="19877">
          <cell r="A19877">
            <v>1314875</v>
          </cell>
          <cell r="B19877">
            <v>202006</v>
          </cell>
          <cell r="C19877">
            <v>1</v>
          </cell>
          <cell r="D19877">
            <v>140</v>
          </cell>
          <cell r="E19877">
            <v>980651</v>
          </cell>
          <cell r="F19877" t="str">
            <v>Retired</v>
          </cell>
          <cell r="G19877">
            <v>316310</v>
          </cell>
          <cell r="H19877" t="str">
            <v>V980651</v>
          </cell>
          <cell r="I19877" t="str">
            <v>Retired</v>
          </cell>
          <cell r="J19877">
            <v>4774</v>
          </cell>
          <cell r="K19877">
            <v>4774</v>
          </cell>
          <cell r="L19877" t="str">
            <v>Capital Leases</v>
          </cell>
          <cell r="M19877" t="str">
            <v>Appalachian Power - Distr</v>
          </cell>
          <cell r="N19877">
            <v>-21397</v>
          </cell>
          <cell r="O19877">
            <v>21397</v>
          </cell>
          <cell r="P19877">
            <v>21397</v>
          </cell>
          <cell r="Q19877">
            <v>774.48</v>
          </cell>
          <cell r="R19877">
            <v>387.57</v>
          </cell>
          <cell r="S19877">
            <v>0</v>
          </cell>
          <cell r="T19877">
            <v>0</v>
          </cell>
          <cell r="U19877">
            <v>21009.43</v>
          </cell>
          <cell r="V19877">
            <v>0</v>
          </cell>
          <cell r="W19877">
            <v>-386.91</v>
          </cell>
        </row>
        <row r="19878">
          <cell r="A19878">
            <v>1314877</v>
          </cell>
          <cell r="B19878">
            <v>202006</v>
          </cell>
          <cell r="C19878">
            <v>1</v>
          </cell>
          <cell r="D19878">
            <v>140</v>
          </cell>
          <cell r="E19878">
            <v>980655</v>
          </cell>
          <cell r="F19878" t="str">
            <v>Retired</v>
          </cell>
          <cell r="G19878">
            <v>317216</v>
          </cell>
          <cell r="H19878" t="str">
            <v>V980655</v>
          </cell>
          <cell r="I19878" t="str">
            <v>Retired</v>
          </cell>
          <cell r="J19878">
            <v>4774</v>
          </cell>
          <cell r="K19878">
            <v>4774</v>
          </cell>
          <cell r="L19878" t="str">
            <v>Capital Leases</v>
          </cell>
          <cell r="M19878" t="str">
            <v>Appalachian Power - Distr</v>
          </cell>
          <cell r="N19878">
            <v>-16704.099999999999</v>
          </cell>
          <cell r="O19878">
            <v>16704.099999999999</v>
          </cell>
          <cell r="P19878">
            <v>16704.099999999999</v>
          </cell>
          <cell r="Q19878">
            <v>605.04</v>
          </cell>
          <cell r="R19878">
            <v>303</v>
          </cell>
          <cell r="S19878">
            <v>0</v>
          </cell>
          <cell r="T19878">
            <v>0</v>
          </cell>
          <cell r="U19878">
            <v>16401.099999999999</v>
          </cell>
          <cell r="V19878">
            <v>0</v>
          </cell>
          <cell r="W19878">
            <v>-302.04000000000002</v>
          </cell>
        </row>
        <row r="19879">
          <cell r="A19879">
            <v>1314878</v>
          </cell>
          <cell r="B19879">
            <v>202006</v>
          </cell>
          <cell r="C19879">
            <v>1</v>
          </cell>
          <cell r="D19879">
            <v>140</v>
          </cell>
          <cell r="E19879">
            <v>980656</v>
          </cell>
          <cell r="F19879" t="str">
            <v>Retired</v>
          </cell>
          <cell r="G19879">
            <v>317616</v>
          </cell>
          <cell r="H19879" t="str">
            <v>V980656</v>
          </cell>
          <cell r="I19879" t="str">
            <v>Retired</v>
          </cell>
          <cell r="J19879">
            <v>4774</v>
          </cell>
          <cell r="K19879">
            <v>4774</v>
          </cell>
          <cell r="L19879" t="str">
            <v>Capital Leases</v>
          </cell>
          <cell r="M19879" t="str">
            <v>Appalachian Power - Distr</v>
          </cell>
          <cell r="N19879">
            <v>-16704.099999999999</v>
          </cell>
          <cell r="O19879">
            <v>16704.099999999999</v>
          </cell>
          <cell r="P19879">
            <v>16704.099999999999</v>
          </cell>
          <cell r="Q19879">
            <v>1201</v>
          </cell>
          <cell r="R19879">
            <v>901.98</v>
          </cell>
          <cell r="S19879">
            <v>0</v>
          </cell>
          <cell r="T19879">
            <v>0</v>
          </cell>
          <cell r="U19879">
            <v>16402.62</v>
          </cell>
          <cell r="V19879">
            <v>0</v>
          </cell>
          <cell r="W19879">
            <v>-899.52</v>
          </cell>
        </row>
        <row r="19880">
          <cell r="A19880">
            <v>1315080</v>
          </cell>
          <cell r="B19880">
            <v>202006</v>
          </cell>
          <cell r="C19880">
            <v>1</v>
          </cell>
          <cell r="D19880">
            <v>140</v>
          </cell>
          <cell r="E19880">
            <v>1315080</v>
          </cell>
          <cell r="F19880" t="str">
            <v>Retired</v>
          </cell>
          <cell r="G19880">
            <v>318688</v>
          </cell>
          <cell r="H19880">
            <v>210256</v>
          </cell>
          <cell r="I19880" t="str">
            <v>Retired</v>
          </cell>
          <cell r="J19880">
            <v>4320</v>
          </cell>
          <cell r="K19880">
            <v>4320</v>
          </cell>
          <cell r="L19880" t="str">
            <v>842 Operating Leases</v>
          </cell>
          <cell r="M19880" t="str">
            <v>Appalachian Power - Distr</v>
          </cell>
          <cell r="N19880">
            <v>-6658.39</v>
          </cell>
          <cell r="O19880">
            <v>6658.39</v>
          </cell>
          <cell r="P19880">
            <v>6658.39</v>
          </cell>
          <cell r="Q19880">
            <v>1548.14</v>
          </cell>
          <cell r="R19880">
            <v>1240.18</v>
          </cell>
          <cell r="S19880">
            <v>0</v>
          </cell>
          <cell r="T19880">
            <v>0</v>
          </cell>
          <cell r="U19880">
            <v>6347.09</v>
          </cell>
          <cell r="V19880">
            <v>0</v>
          </cell>
          <cell r="W19880">
            <v>-1236.8399999999999</v>
          </cell>
        </row>
        <row r="19881">
          <cell r="A19881">
            <v>1315081</v>
          </cell>
          <cell r="B19881">
            <v>202006</v>
          </cell>
          <cell r="C19881">
            <v>1</v>
          </cell>
          <cell r="D19881">
            <v>140</v>
          </cell>
          <cell r="E19881">
            <v>1315081</v>
          </cell>
          <cell r="F19881" t="str">
            <v>Retired</v>
          </cell>
          <cell r="G19881">
            <v>317171</v>
          </cell>
          <cell r="H19881">
            <v>220873</v>
          </cell>
          <cell r="I19881" t="str">
            <v>Retired</v>
          </cell>
          <cell r="J19881">
            <v>4320</v>
          </cell>
          <cell r="K19881">
            <v>4320</v>
          </cell>
          <cell r="L19881" t="str">
            <v>842 Operating Leases</v>
          </cell>
          <cell r="M19881" t="str">
            <v>Appalachian Power - Distr</v>
          </cell>
          <cell r="N19881">
            <v>-6970.43</v>
          </cell>
          <cell r="O19881">
            <v>6970.43</v>
          </cell>
          <cell r="P19881">
            <v>6970.43</v>
          </cell>
          <cell r="Q19881">
            <v>750.66</v>
          </cell>
          <cell r="R19881">
            <v>375.84</v>
          </cell>
          <cell r="S19881">
            <v>0</v>
          </cell>
          <cell r="T19881">
            <v>0</v>
          </cell>
          <cell r="U19881">
            <v>6594.59</v>
          </cell>
          <cell r="V19881">
            <v>0</v>
          </cell>
          <cell r="W19881">
            <v>-374.82</v>
          </cell>
        </row>
        <row r="19882">
          <cell r="A19882">
            <v>1315088</v>
          </cell>
          <cell r="B19882">
            <v>202006</v>
          </cell>
          <cell r="C19882">
            <v>1</v>
          </cell>
          <cell r="D19882">
            <v>140</v>
          </cell>
          <cell r="E19882">
            <v>1315088</v>
          </cell>
          <cell r="F19882" t="str">
            <v>Retired</v>
          </cell>
          <cell r="G19882">
            <v>317186</v>
          </cell>
          <cell r="H19882">
            <v>220881</v>
          </cell>
          <cell r="I19882" t="str">
            <v>Retired</v>
          </cell>
          <cell r="J19882">
            <v>4320</v>
          </cell>
          <cell r="K19882">
            <v>4320</v>
          </cell>
          <cell r="L19882" t="str">
            <v>842 Operating Leases</v>
          </cell>
          <cell r="M19882" t="str">
            <v>Appalachian Power - Distr</v>
          </cell>
          <cell r="N19882">
            <v>-6302.98</v>
          </cell>
          <cell r="O19882">
            <v>6302.98</v>
          </cell>
          <cell r="P19882">
            <v>6302.98</v>
          </cell>
          <cell r="Q19882">
            <v>967.25</v>
          </cell>
          <cell r="R19882">
            <v>645.70000000000005</v>
          </cell>
          <cell r="S19882">
            <v>0</v>
          </cell>
          <cell r="T19882">
            <v>0</v>
          </cell>
          <cell r="U19882">
            <v>5979.7</v>
          </cell>
          <cell r="V19882">
            <v>0</v>
          </cell>
          <cell r="W19882">
            <v>-643.97</v>
          </cell>
        </row>
        <row r="19883">
          <cell r="A19883">
            <v>1315089</v>
          </cell>
          <cell r="B19883">
            <v>202006</v>
          </cell>
          <cell r="C19883">
            <v>1</v>
          </cell>
          <cell r="D19883">
            <v>140</v>
          </cell>
          <cell r="E19883">
            <v>1315089</v>
          </cell>
          <cell r="F19883" t="str">
            <v>Retired</v>
          </cell>
          <cell r="G19883">
            <v>317187</v>
          </cell>
          <cell r="H19883">
            <v>220888</v>
          </cell>
          <cell r="I19883" t="str">
            <v>Retired</v>
          </cell>
          <cell r="J19883">
            <v>4320</v>
          </cell>
          <cell r="K19883">
            <v>4320</v>
          </cell>
          <cell r="L19883" t="str">
            <v>842 Operating Leases</v>
          </cell>
          <cell r="M19883" t="str">
            <v>Appalachian Power - Distr</v>
          </cell>
          <cell r="N19883">
            <v>-6304.35</v>
          </cell>
          <cell r="O19883">
            <v>6304.35</v>
          </cell>
          <cell r="P19883">
            <v>0</v>
          </cell>
          <cell r="Q19883">
            <v>967.47</v>
          </cell>
          <cell r="R19883">
            <v>0</v>
          </cell>
          <cell r="S19883">
            <v>0</v>
          </cell>
          <cell r="T19883">
            <v>0</v>
          </cell>
          <cell r="U19883">
            <v>5336.88</v>
          </cell>
          <cell r="V19883">
            <v>0</v>
          </cell>
          <cell r="W19883">
            <v>0</v>
          </cell>
        </row>
        <row r="19884">
          <cell r="A19884">
            <v>1315093</v>
          </cell>
          <cell r="B19884">
            <v>202006</v>
          </cell>
          <cell r="C19884">
            <v>1</v>
          </cell>
          <cell r="D19884">
            <v>140</v>
          </cell>
          <cell r="E19884">
            <v>1315093</v>
          </cell>
          <cell r="F19884" t="str">
            <v>Retired</v>
          </cell>
          <cell r="G19884">
            <v>317168</v>
          </cell>
          <cell r="H19884">
            <v>220885</v>
          </cell>
          <cell r="I19884" t="str">
            <v>Retired</v>
          </cell>
          <cell r="J19884">
            <v>4320</v>
          </cell>
          <cell r="K19884">
            <v>4320</v>
          </cell>
          <cell r="L19884" t="str">
            <v>842 Operating Leases</v>
          </cell>
          <cell r="M19884" t="str">
            <v>Appalachian Power - Distr</v>
          </cell>
          <cell r="N19884">
            <v>-7602.86</v>
          </cell>
          <cell r="O19884">
            <v>7602.86</v>
          </cell>
          <cell r="P19884">
            <v>7602.86</v>
          </cell>
          <cell r="Q19884">
            <v>1481.55</v>
          </cell>
          <cell r="R19884">
            <v>1112.6600000000001</v>
          </cell>
          <cell r="S19884">
            <v>0</v>
          </cell>
          <cell r="T19884">
            <v>0</v>
          </cell>
          <cell r="U19884">
            <v>7230.97</v>
          </cell>
          <cell r="V19884">
            <v>0</v>
          </cell>
          <cell r="W19884">
            <v>-1109.6600000000001</v>
          </cell>
        </row>
        <row r="19885">
          <cell r="A19885">
            <v>1315096</v>
          </cell>
          <cell r="B19885">
            <v>202006</v>
          </cell>
          <cell r="C19885">
            <v>1</v>
          </cell>
          <cell r="D19885">
            <v>140</v>
          </cell>
          <cell r="E19885">
            <v>1315096</v>
          </cell>
          <cell r="F19885" t="str">
            <v>Retired</v>
          </cell>
          <cell r="G19885">
            <v>317335</v>
          </cell>
          <cell r="H19885">
            <v>220875</v>
          </cell>
          <cell r="I19885" t="str">
            <v>Retired</v>
          </cell>
          <cell r="J19885">
            <v>4320</v>
          </cell>
          <cell r="K19885">
            <v>4320</v>
          </cell>
          <cell r="L19885" t="str">
            <v>842 Operating Leases</v>
          </cell>
          <cell r="M19885" t="str">
            <v>Appalachian Power - Distr</v>
          </cell>
          <cell r="N19885">
            <v>-8641.06</v>
          </cell>
          <cell r="O19885">
            <v>8641.06</v>
          </cell>
          <cell r="P19885">
            <v>8641.06</v>
          </cell>
          <cell r="Q19885">
            <v>1683.85</v>
          </cell>
          <cell r="R19885">
            <v>1264.5899999999999</v>
          </cell>
          <cell r="S19885">
            <v>0</v>
          </cell>
          <cell r="T19885">
            <v>0</v>
          </cell>
          <cell r="U19885">
            <v>8218.4</v>
          </cell>
          <cell r="V19885">
            <v>0</v>
          </cell>
          <cell r="W19885">
            <v>-1261.19</v>
          </cell>
        </row>
        <row r="19886">
          <cell r="A19886">
            <v>1315097</v>
          </cell>
          <cell r="B19886">
            <v>202006</v>
          </cell>
          <cell r="C19886">
            <v>1</v>
          </cell>
          <cell r="D19886">
            <v>140</v>
          </cell>
          <cell r="E19886">
            <v>1315097</v>
          </cell>
          <cell r="F19886" t="str">
            <v>Retired</v>
          </cell>
          <cell r="G19886">
            <v>317272</v>
          </cell>
          <cell r="H19886">
            <v>220801</v>
          </cell>
          <cell r="I19886" t="str">
            <v>Retired</v>
          </cell>
          <cell r="J19886">
            <v>4320</v>
          </cell>
          <cell r="K19886">
            <v>4320</v>
          </cell>
          <cell r="L19886" t="str">
            <v>842 Operating Leases</v>
          </cell>
          <cell r="M19886" t="str">
            <v>Appalachian Power - Distr</v>
          </cell>
          <cell r="N19886">
            <v>-6182.66</v>
          </cell>
          <cell r="O19886">
            <v>6182.66</v>
          </cell>
          <cell r="P19886">
            <v>6182.66</v>
          </cell>
          <cell r="Q19886">
            <v>665.82</v>
          </cell>
          <cell r="R19886">
            <v>333.36</v>
          </cell>
          <cell r="S19886">
            <v>0</v>
          </cell>
          <cell r="T19886">
            <v>0</v>
          </cell>
          <cell r="U19886">
            <v>5849.3</v>
          </cell>
          <cell r="V19886">
            <v>0</v>
          </cell>
          <cell r="W19886">
            <v>-332.46</v>
          </cell>
        </row>
        <row r="19887">
          <cell r="A19887">
            <v>1315099</v>
          </cell>
          <cell r="B19887">
            <v>202006</v>
          </cell>
          <cell r="C19887">
            <v>1</v>
          </cell>
          <cell r="D19887">
            <v>140</v>
          </cell>
          <cell r="E19887">
            <v>1315099</v>
          </cell>
          <cell r="F19887" t="str">
            <v>Retired</v>
          </cell>
          <cell r="G19887">
            <v>316305</v>
          </cell>
          <cell r="H19887">
            <v>220884</v>
          </cell>
          <cell r="I19887" t="str">
            <v>Retired</v>
          </cell>
          <cell r="J19887">
            <v>4320</v>
          </cell>
          <cell r="K19887">
            <v>4320</v>
          </cell>
          <cell r="L19887" t="str">
            <v>842 Operating Leases</v>
          </cell>
          <cell r="M19887" t="str">
            <v>Appalachian Power - Distr</v>
          </cell>
          <cell r="N19887">
            <v>-5858.97</v>
          </cell>
          <cell r="O19887">
            <v>5858.97</v>
          </cell>
          <cell r="P19887">
            <v>5858.97</v>
          </cell>
          <cell r="Q19887">
            <v>630.97</v>
          </cell>
          <cell r="R19887">
            <v>315.91000000000003</v>
          </cell>
          <cell r="S19887">
            <v>0</v>
          </cell>
          <cell r="T19887">
            <v>0</v>
          </cell>
          <cell r="U19887">
            <v>5543.06</v>
          </cell>
          <cell r="V19887">
            <v>0</v>
          </cell>
          <cell r="W19887">
            <v>-315.06</v>
          </cell>
        </row>
        <row r="19888">
          <cell r="A19888">
            <v>1315111</v>
          </cell>
          <cell r="B19888">
            <v>202006</v>
          </cell>
          <cell r="C19888">
            <v>1</v>
          </cell>
          <cell r="D19888">
            <v>140</v>
          </cell>
          <cell r="E19888">
            <v>1315111</v>
          </cell>
          <cell r="F19888" t="str">
            <v>Retired</v>
          </cell>
          <cell r="G19888">
            <v>316303</v>
          </cell>
          <cell r="H19888">
            <v>220872</v>
          </cell>
          <cell r="I19888" t="str">
            <v>Retired</v>
          </cell>
          <cell r="J19888">
            <v>4320</v>
          </cell>
          <cell r="K19888">
            <v>4320</v>
          </cell>
          <cell r="L19888" t="str">
            <v>842 Operating Leases</v>
          </cell>
          <cell r="M19888" t="str">
            <v>Appalachian Power - Distr</v>
          </cell>
          <cell r="N19888">
            <v>-6739.59</v>
          </cell>
          <cell r="O19888">
            <v>6739.59</v>
          </cell>
          <cell r="P19888">
            <v>6739.59</v>
          </cell>
          <cell r="Q19888">
            <v>725.8</v>
          </cell>
          <cell r="R19888">
            <v>363.39</v>
          </cell>
          <cell r="S19888">
            <v>0</v>
          </cell>
          <cell r="T19888">
            <v>0</v>
          </cell>
          <cell r="U19888">
            <v>6376.2</v>
          </cell>
          <cell r="V19888">
            <v>0</v>
          </cell>
          <cell r="W19888">
            <v>-362.41</v>
          </cell>
        </row>
        <row r="19889">
          <cell r="A19889">
            <v>1315112</v>
          </cell>
          <cell r="B19889">
            <v>202006</v>
          </cell>
          <cell r="C19889">
            <v>1</v>
          </cell>
          <cell r="D19889">
            <v>140</v>
          </cell>
          <cell r="E19889">
            <v>1315112</v>
          </cell>
          <cell r="F19889" t="str">
            <v>Retired</v>
          </cell>
          <cell r="G19889">
            <v>317173</v>
          </cell>
          <cell r="H19889">
            <v>220806</v>
          </cell>
          <cell r="I19889" t="str">
            <v>Retired</v>
          </cell>
          <cell r="J19889">
            <v>4320</v>
          </cell>
          <cell r="K19889">
            <v>4320</v>
          </cell>
          <cell r="L19889" t="str">
            <v>842 Operating Leases</v>
          </cell>
          <cell r="M19889" t="str">
            <v>Appalachian Power - Distr</v>
          </cell>
          <cell r="N19889">
            <v>-6133.46</v>
          </cell>
          <cell r="O19889">
            <v>6133.46</v>
          </cell>
          <cell r="P19889">
            <v>6133.46</v>
          </cell>
          <cell r="Q19889">
            <v>660.53</v>
          </cell>
          <cell r="R19889">
            <v>330.71</v>
          </cell>
          <cell r="S19889">
            <v>0</v>
          </cell>
          <cell r="T19889">
            <v>0</v>
          </cell>
          <cell r="U19889">
            <v>5802.75</v>
          </cell>
          <cell r="V19889">
            <v>0</v>
          </cell>
          <cell r="W19889">
            <v>-329.82</v>
          </cell>
        </row>
        <row r="19890">
          <cell r="A19890">
            <v>1315113</v>
          </cell>
          <cell r="B19890">
            <v>202006</v>
          </cell>
          <cell r="C19890">
            <v>1</v>
          </cell>
          <cell r="D19890">
            <v>140</v>
          </cell>
          <cell r="E19890">
            <v>1315113</v>
          </cell>
          <cell r="F19890" t="str">
            <v>Retired</v>
          </cell>
          <cell r="G19890">
            <v>316302</v>
          </cell>
          <cell r="H19890">
            <v>220809</v>
          </cell>
          <cell r="I19890" t="str">
            <v>Retired</v>
          </cell>
          <cell r="J19890">
            <v>4320</v>
          </cell>
          <cell r="K19890">
            <v>4320</v>
          </cell>
          <cell r="L19890" t="str">
            <v>842 Operating Leases</v>
          </cell>
          <cell r="M19890" t="str">
            <v>Appalachian Power - Distr</v>
          </cell>
          <cell r="N19890">
            <v>-6134.2</v>
          </cell>
          <cell r="O19890">
            <v>6134.2</v>
          </cell>
          <cell r="P19890">
            <v>6134.2</v>
          </cell>
          <cell r="Q19890">
            <v>660.61</v>
          </cell>
          <cell r="R19890">
            <v>330.75</v>
          </cell>
          <cell r="S19890">
            <v>0</v>
          </cell>
          <cell r="T19890">
            <v>0</v>
          </cell>
          <cell r="U19890">
            <v>5803.45</v>
          </cell>
          <cell r="V19890">
            <v>0</v>
          </cell>
          <cell r="W19890">
            <v>-329.86</v>
          </cell>
        </row>
        <row r="19891">
          <cell r="A19891">
            <v>1315117</v>
          </cell>
          <cell r="B19891">
            <v>202006</v>
          </cell>
          <cell r="C19891">
            <v>1</v>
          </cell>
          <cell r="D19891">
            <v>140</v>
          </cell>
          <cell r="E19891">
            <v>1315117</v>
          </cell>
          <cell r="F19891" t="str">
            <v>Retired</v>
          </cell>
          <cell r="G19891">
            <v>317561</v>
          </cell>
          <cell r="H19891">
            <v>220876</v>
          </cell>
          <cell r="I19891" t="str">
            <v>Retired</v>
          </cell>
          <cell r="J19891">
            <v>4320</v>
          </cell>
          <cell r="K19891">
            <v>4320</v>
          </cell>
          <cell r="L19891" t="str">
            <v>842 Operating Leases</v>
          </cell>
          <cell r="M19891" t="str">
            <v>Appalachian Power - Distr</v>
          </cell>
          <cell r="N19891">
            <v>-6092.79</v>
          </cell>
          <cell r="O19891">
            <v>6092.79</v>
          </cell>
          <cell r="P19891">
            <v>6092.79</v>
          </cell>
          <cell r="Q19891">
            <v>934.99</v>
          </cell>
          <cell r="R19891">
            <v>624.16999999999996</v>
          </cell>
          <cell r="S19891">
            <v>0</v>
          </cell>
          <cell r="T19891">
            <v>0</v>
          </cell>
          <cell r="U19891">
            <v>5780.29</v>
          </cell>
          <cell r="V19891">
            <v>0</v>
          </cell>
          <cell r="W19891">
            <v>-622.49</v>
          </cell>
        </row>
        <row r="19892">
          <cell r="A19892">
            <v>1315118</v>
          </cell>
          <cell r="B19892">
            <v>202006</v>
          </cell>
          <cell r="C19892">
            <v>1</v>
          </cell>
          <cell r="D19892">
            <v>140</v>
          </cell>
          <cell r="E19892">
            <v>1315118</v>
          </cell>
          <cell r="F19892" t="str">
            <v>Retired</v>
          </cell>
          <cell r="G19892">
            <v>316304</v>
          </cell>
          <cell r="H19892">
            <v>220879</v>
          </cell>
          <cell r="I19892" t="str">
            <v>Retired</v>
          </cell>
          <cell r="J19892">
            <v>4320</v>
          </cell>
          <cell r="K19892">
            <v>4320</v>
          </cell>
          <cell r="L19892" t="str">
            <v>842 Operating Leases</v>
          </cell>
          <cell r="M19892" t="str">
            <v>Appalachian Power - Distr</v>
          </cell>
          <cell r="N19892">
            <v>-5916.49</v>
          </cell>
          <cell r="O19892">
            <v>5916.49</v>
          </cell>
          <cell r="P19892">
            <v>5916.49</v>
          </cell>
          <cell r="Q19892">
            <v>637.16</v>
          </cell>
          <cell r="R19892">
            <v>319.01</v>
          </cell>
          <cell r="S19892">
            <v>0</v>
          </cell>
          <cell r="T19892">
            <v>0</v>
          </cell>
          <cell r="U19892">
            <v>5597.48</v>
          </cell>
          <cell r="V19892">
            <v>0</v>
          </cell>
          <cell r="W19892">
            <v>-318.14999999999998</v>
          </cell>
        </row>
        <row r="19893">
          <cell r="A19893">
            <v>1315121</v>
          </cell>
          <cell r="B19893">
            <v>202006</v>
          </cell>
          <cell r="C19893">
            <v>1</v>
          </cell>
          <cell r="D19893">
            <v>140</v>
          </cell>
          <cell r="E19893">
            <v>1315121</v>
          </cell>
          <cell r="F19893" t="str">
            <v>Retired</v>
          </cell>
          <cell r="G19893">
            <v>318392</v>
          </cell>
          <cell r="H19893">
            <v>341612</v>
          </cell>
          <cell r="I19893" t="str">
            <v>Retired</v>
          </cell>
          <cell r="J19893">
            <v>4320</v>
          </cell>
          <cell r="K19893">
            <v>4320</v>
          </cell>
          <cell r="L19893" t="str">
            <v>842 Operating Leases</v>
          </cell>
          <cell r="M19893" t="str">
            <v>Appalachian Power - Distr</v>
          </cell>
          <cell r="N19893">
            <v>-9582.92</v>
          </cell>
          <cell r="O19893">
            <v>9582.92</v>
          </cell>
          <cell r="P19893">
            <v>9582.92</v>
          </cell>
          <cell r="Q19893">
            <v>2228.12</v>
          </cell>
          <cell r="R19893">
            <v>1784.89</v>
          </cell>
          <cell r="S19893">
            <v>0</v>
          </cell>
          <cell r="T19893">
            <v>0</v>
          </cell>
          <cell r="U19893">
            <v>9134.89</v>
          </cell>
          <cell r="V19893">
            <v>0</v>
          </cell>
          <cell r="W19893">
            <v>-1780.09</v>
          </cell>
        </row>
        <row r="19894">
          <cell r="A19894">
            <v>1315122</v>
          </cell>
          <cell r="B19894">
            <v>202006</v>
          </cell>
          <cell r="C19894">
            <v>1</v>
          </cell>
          <cell r="D19894">
            <v>140</v>
          </cell>
          <cell r="E19894">
            <v>1315122</v>
          </cell>
          <cell r="F19894" t="str">
            <v>Retired</v>
          </cell>
          <cell r="G19894">
            <v>317178</v>
          </cell>
          <cell r="H19894">
            <v>341641</v>
          </cell>
          <cell r="I19894" t="str">
            <v>Retired</v>
          </cell>
          <cell r="J19894">
            <v>4320</v>
          </cell>
          <cell r="K19894">
            <v>4320</v>
          </cell>
          <cell r="L19894" t="str">
            <v>842 Operating Leases</v>
          </cell>
          <cell r="M19894" t="str">
            <v>Appalachian Power - Distr</v>
          </cell>
          <cell r="N19894">
            <v>-8625.19</v>
          </cell>
          <cell r="O19894">
            <v>8625.19</v>
          </cell>
          <cell r="P19894">
            <v>8625.19</v>
          </cell>
          <cell r="Q19894">
            <v>1323.62</v>
          </cell>
          <cell r="R19894">
            <v>883.6</v>
          </cell>
          <cell r="S19894">
            <v>0</v>
          </cell>
          <cell r="T19894">
            <v>0</v>
          </cell>
          <cell r="U19894">
            <v>8182.79</v>
          </cell>
          <cell r="V19894">
            <v>0</v>
          </cell>
          <cell r="W19894">
            <v>-881.22</v>
          </cell>
        </row>
        <row r="19895">
          <cell r="A19895">
            <v>1315124</v>
          </cell>
          <cell r="B19895">
            <v>202006</v>
          </cell>
          <cell r="C19895">
            <v>1</v>
          </cell>
          <cell r="D19895">
            <v>140</v>
          </cell>
          <cell r="E19895">
            <v>1315124</v>
          </cell>
          <cell r="F19895" t="str">
            <v>Retired</v>
          </cell>
          <cell r="G19895">
            <v>318115</v>
          </cell>
          <cell r="H19895">
            <v>341595</v>
          </cell>
          <cell r="I19895" t="str">
            <v>Retired</v>
          </cell>
          <cell r="J19895">
            <v>4320</v>
          </cell>
          <cell r="K19895">
            <v>4320</v>
          </cell>
          <cell r="L19895" t="str">
            <v>842 Operating Leases</v>
          </cell>
          <cell r="M19895" t="str">
            <v>Appalachian Power - Distr</v>
          </cell>
          <cell r="N19895">
            <v>-8586.42</v>
          </cell>
          <cell r="O19895">
            <v>8586.42</v>
          </cell>
          <cell r="P19895">
            <v>8586.42</v>
          </cell>
          <cell r="Q19895">
            <v>1673.21</v>
          </cell>
          <cell r="R19895">
            <v>1256.5999999999999</v>
          </cell>
          <cell r="S19895">
            <v>0</v>
          </cell>
          <cell r="T19895">
            <v>0</v>
          </cell>
          <cell r="U19895">
            <v>8166.43</v>
          </cell>
          <cell r="V19895">
            <v>0</v>
          </cell>
          <cell r="W19895">
            <v>-1253.22</v>
          </cell>
        </row>
        <row r="19896">
          <cell r="A19896">
            <v>1315126</v>
          </cell>
          <cell r="B19896">
            <v>202006</v>
          </cell>
          <cell r="C19896">
            <v>1</v>
          </cell>
          <cell r="D19896">
            <v>140</v>
          </cell>
          <cell r="E19896">
            <v>1315126</v>
          </cell>
          <cell r="F19896" t="str">
            <v>Retired</v>
          </cell>
          <cell r="G19896">
            <v>317182</v>
          </cell>
          <cell r="H19896">
            <v>341624</v>
          </cell>
          <cell r="I19896" t="str">
            <v>Retired</v>
          </cell>
          <cell r="J19896">
            <v>4320</v>
          </cell>
          <cell r="K19896">
            <v>4320</v>
          </cell>
          <cell r="L19896" t="str">
            <v>842 Operating Leases</v>
          </cell>
          <cell r="M19896" t="str">
            <v>Appalachian Power - Distr</v>
          </cell>
          <cell r="N19896">
            <v>-8847.0400000000009</v>
          </cell>
          <cell r="O19896">
            <v>8847.0400000000009</v>
          </cell>
          <cell r="P19896">
            <v>8847.0400000000009</v>
          </cell>
          <cell r="Q19896">
            <v>1357.66</v>
          </cell>
          <cell r="R19896">
            <v>906.32</v>
          </cell>
          <cell r="S19896">
            <v>0</v>
          </cell>
          <cell r="T19896">
            <v>0</v>
          </cell>
          <cell r="U19896">
            <v>8393.27</v>
          </cell>
          <cell r="V19896">
            <v>0</v>
          </cell>
          <cell r="W19896">
            <v>-903.89</v>
          </cell>
        </row>
        <row r="19897">
          <cell r="A19897">
            <v>1315131</v>
          </cell>
          <cell r="B19897">
            <v>202006</v>
          </cell>
          <cell r="C19897">
            <v>1</v>
          </cell>
          <cell r="D19897">
            <v>140</v>
          </cell>
          <cell r="E19897">
            <v>1315131</v>
          </cell>
          <cell r="F19897" t="str">
            <v>Retired</v>
          </cell>
          <cell r="G19897">
            <v>318385</v>
          </cell>
          <cell r="H19897">
            <v>341597</v>
          </cell>
          <cell r="I19897" t="str">
            <v>Retired</v>
          </cell>
          <cell r="J19897">
            <v>4320</v>
          </cell>
          <cell r="K19897">
            <v>4320</v>
          </cell>
          <cell r="L19897" t="str">
            <v>842 Operating Leases</v>
          </cell>
          <cell r="M19897" t="str">
            <v>Appalachian Power - Distr</v>
          </cell>
          <cell r="N19897">
            <v>-10122.39</v>
          </cell>
          <cell r="O19897">
            <v>10122.39</v>
          </cell>
          <cell r="P19897">
            <v>10122.39</v>
          </cell>
          <cell r="Q19897">
            <v>2353.5500000000002</v>
          </cell>
          <cell r="R19897">
            <v>1885.37</v>
          </cell>
          <cell r="S19897">
            <v>0</v>
          </cell>
          <cell r="T19897">
            <v>0</v>
          </cell>
          <cell r="U19897">
            <v>9649.14</v>
          </cell>
          <cell r="V19897">
            <v>0</v>
          </cell>
          <cell r="W19897">
            <v>-1880.3</v>
          </cell>
        </row>
        <row r="19898">
          <cell r="A19898">
            <v>1315132</v>
          </cell>
          <cell r="B19898">
            <v>202006</v>
          </cell>
          <cell r="C19898">
            <v>1</v>
          </cell>
          <cell r="D19898">
            <v>140</v>
          </cell>
          <cell r="E19898">
            <v>1315132</v>
          </cell>
          <cell r="F19898" t="str">
            <v>Retired</v>
          </cell>
          <cell r="G19898">
            <v>318689</v>
          </cell>
          <cell r="H19898">
            <v>341590</v>
          </cell>
          <cell r="I19898" t="str">
            <v>Retired</v>
          </cell>
          <cell r="J19898">
            <v>4320</v>
          </cell>
          <cell r="K19898">
            <v>4320</v>
          </cell>
          <cell r="L19898" t="str">
            <v>842 Operating Leases</v>
          </cell>
          <cell r="M19898" t="str">
            <v>Appalachian Power - Distr</v>
          </cell>
          <cell r="N19898">
            <v>-10987.38</v>
          </cell>
          <cell r="O19898">
            <v>10987.38</v>
          </cell>
          <cell r="P19898">
            <v>10987.38</v>
          </cell>
          <cell r="Q19898">
            <v>2554.67</v>
          </cell>
          <cell r="R19898">
            <v>2046.49</v>
          </cell>
          <cell r="S19898">
            <v>0</v>
          </cell>
          <cell r="T19898">
            <v>0</v>
          </cell>
          <cell r="U19898">
            <v>10473.69</v>
          </cell>
          <cell r="V19898">
            <v>0</v>
          </cell>
          <cell r="W19898">
            <v>-2040.98</v>
          </cell>
        </row>
        <row r="19899">
          <cell r="A19899">
            <v>1315134</v>
          </cell>
          <cell r="B19899">
            <v>202006</v>
          </cell>
          <cell r="C19899">
            <v>1</v>
          </cell>
          <cell r="D19899">
            <v>140</v>
          </cell>
          <cell r="E19899">
            <v>1315134</v>
          </cell>
          <cell r="F19899" t="str">
            <v>Retired</v>
          </cell>
          <cell r="G19899">
            <v>318393</v>
          </cell>
          <cell r="H19899">
            <v>341614</v>
          </cell>
          <cell r="I19899" t="str">
            <v>Retired</v>
          </cell>
          <cell r="J19899">
            <v>4320</v>
          </cell>
          <cell r="K19899">
            <v>4320</v>
          </cell>
          <cell r="L19899" t="str">
            <v>842 Operating Leases</v>
          </cell>
          <cell r="M19899" t="str">
            <v>Appalachian Power - Distr</v>
          </cell>
          <cell r="N19899">
            <v>-9578.23</v>
          </cell>
          <cell r="O19899">
            <v>9578.23</v>
          </cell>
          <cell r="P19899">
            <v>9578.23</v>
          </cell>
          <cell r="Q19899">
            <v>2227.0300000000002</v>
          </cell>
          <cell r="R19899">
            <v>1784.02</v>
          </cell>
          <cell r="S19899">
            <v>0</v>
          </cell>
          <cell r="T19899">
            <v>0</v>
          </cell>
          <cell r="U19899">
            <v>9130.42</v>
          </cell>
          <cell r="V19899">
            <v>0</v>
          </cell>
          <cell r="W19899">
            <v>-1779.22</v>
          </cell>
        </row>
        <row r="19900">
          <cell r="A19900">
            <v>1315136</v>
          </cell>
          <cell r="B19900">
            <v>202006</v>
          </cell>
          <cell r="C19900">
            <v>1</v>
          </cell>
          <cell r="D19900">
            <v>140</v>
          </cell>
          <cell r="E19900">
            <v>1315136</v>
          </cell>
          <cell r="F19900" t="str">
            <v>Retired</v>
          </cell>
          <cell r="G19900">
            <v>318119</v>
          </cell>
          <cell r="H19900">
            <v>341607</v>
          </cell>
          <cell r="I19900" t="str">
            <v>Retired</v>
          </cell>
          <cell r="J19900">
            <v>4320</v>
          </cell>
          <cell r="K19900">
            <v>4320</v>
          </cell>
          <cell r="L19900" t="str">
            <v>842 Operating Leases</v>
          </cell>
          <cell r="M19900" t="str">
            <v>Appalachian Power - Distr</v>
          </cell>
          <cell r="N19900">
            <v>-11037.08</v>
          </cell>
          <cell r="O19900">
            <v>11037.08</v>
          </cell>
          <cell r="P19900">
            <v>11037.08</v>
          </cell>
          <cell r="Q19900">
            <v>2566.2199999999998</v>
          </cell>
          <cell r="R19900">
            <v>2055.7399999999998</v>
          </cell>
          <cell r="S19900">
            <v>0</v>
          </cell>
          <cell r="T19900">
            <v>0</v>
          </cell>
          <cell r="U19900">
            <v>10521.07</v>
          </cell>
          <cell r="V19900">
            <v>0</v>
          </cell>
          <cell r="W19900">
            <v>-2050.21</v>
          </cell>
        </row>
        <row r="19901">
          <cell r="A19901">
            <v>1315137</v>
          </cell>
          <cell r="B19901">
            <v>202006</v>
          </cell>
          <cell r="C19901">
            <v>1</v>
          </cell>
          <cell r="D19901">
            <v>140</v>
          </cell>
          <cell r="E19901">
            <v>1315137</v>
          </cell>
          <cell r="F19901" t="str">
            <v>Retired</v>
          </cell>
          <cell r="G19901">
            <v>318252</v>
          </cell>
          <cell r="H19901">
            <v>341615</v>
          </cell>
          <cell r="I19901" t="str">
            <v>Retired</v>
          </cell>
          <cell r="J19901">
            <v>4320</v>
          </cell>
          <cell r="K19901">
            <v>4320</v>
          </cell>
          <cell r="L19901" t="str">
            <v>842 Operating Leases</v>
          </cell>
          <cell r="M19901" t="str">
            <v>Appalachian Power - Distr</v>
          </cell>
          <cell r="N19901">
            <v>-11037.08</v>
          </cell>
          <cell r="O19901">
            <v>11037.08</v>
          </cell>
          <cell r="P19901">
            <v>11037.08</v>
          </cell>
          <cell r="Q19901">
            <v>2566.2199999999998</v>
          </cell>
          <cell r="R19901">
            <v>2055.7399999999998</v>
          </cell>
          <cell r="S19901">
            <v>0</v>
          </cell>
          <cell r="T19901">
            <v>0</v>
          </cell>
          <cell r="U19901">
            <v>10521.07</v>
          </cell>
          <cell r="V19901">
            <v>0</v>
          </cell>
          <cell r="W19901">
            <v>-2050.21</v>
          </cell>
        </row>
        <row r="19902">
          <cell r="A19902">
            <v>1315138</v>
          </cell>
          <cell r="B19902">
            <v>202006</v>
          </cell>
          <cell r="C19902">
            <v>1</v>
          </cell>
          <cell r="D19902">
            <v>140</v>
          </cell>
          <cell r="E19902">
            <v>1315138</v>
          </cell>
          <cell r="F19902" t="str">
            <v>Retired</v>
          </cell>
          <cell r="G19902">
            <v>317179</v>
          </cell>
          <cell r="H19902">
            <v>341637</v>
          </cell>
          <cell r="I19902" t="str">
            <v>Retired</v>
          </cell>
          <cell r="J19902">
            <v>4320</v>
          </cell>
          <cell r="K19902">
            <v>4320</v>
          </cell>
          <cell r="L19902" t="str">
            <v>842 Operating Leases</v>
          </cell>
          <cell r="M19902" t="str">
            <v>Appalachian Power - Distr</v>
          </cell>
          <cell r="N19902">
            <v>-8598.5499999999993</v>
          </cell>
          <cell r="O19902">
            <v>8598.5499999999993</v>
          </cell>
          <cell r="P19902">
            <v>8598.5499999999993</v>
          </cell>
          <cell r="Q19902">
            <v>1319.53</v>
          </cell>
          <cell r="R19902">
            <v>880.87</v>
          </cell>
          <cell r="S19902">
            <v>0</v>
          </cell>
          <cell r="T19902">
            <v>0</v>
          </cell>
          <cell r="U19902">
            <v>8157.52</v>
          </cell>
          <cell r="V19902">
            <v>0</v>
          </cell>
          <cell r="W19902">
            <v>-878.5</v>
          </cell>
        </row>
        <row r="19903">
          <cell r="A19903">
            <v>1315140</v>
          </cell>
          <cell r="B19903">
            <v>202006</v>
          </cell>
          <cell r="C19903">
            <v>1</v>
          </cell>
          <cell r="D19903">
            <v>140</v>
          </cell>
          <cell r="E19903">
            <v>1315140</v>
          </cell>
          <cell r="F19903" t="str">
            <v>Retired</v>
          </cell>
          <cell r="G19903">
            <v>317180</v>
          </cell>
          <cell r="H19903">
            <v>341635</v>
          </cell>
          <cell r="I19903" t="str">
            <v>Retired</v>
          </cell>
          <cell r="J19903">
            <v>4320</v>
          </cell>
          <cell r="K19903">
            <v>4320</v>
          </cell>
          <cell r="L19903" t="str">
            <v>842 Operating Leases</v>
          </cell>
          <cell r="M19903" t="str">
            <v>Appalachian Power - Distr</v>
          </cell>
          <cell r="N19903">
            <v>-8607.2999999999993</v>
          </cell>
          <cell r="O19903">
            <v>8607.2999999999993</v>
          </cell>
          <cell r="P19903">
            <v>8607.2999999999993</v>
          </cell>
          <cell r="Q19903">
            <v>1320.87</v>
          </cell>
          <cell r="R19903">
            <v>881.77</v>
          </cell>
          <cell r="S19903">
            <v>0</v>
          </cell>
          <cell r="T19903">
            <v>0</v>
          </cell>
          <cell r="U19903">
            <v>8165.82</v>
          </cell>
          <cell r="V19903">
            <v>0</v>
          </cell>
          <cell r="W19903">
            <v>-879.39</v>
          </cell>
        </row>
        <row r="19904">
          <cell r="A19904">
            <v>1315141</v>
          </cell>
          <cell r="B19904">
            <v>202006</v>
          </cell>
          <cell r="C19904">
            <v>1</v>
          </cell>
          <cell r="D19904">
            <v>140</v>
          </cell>
          <cell r="E19904">
            <v>1315141</v>
          </cell>
          <cell r="F19904" t="str">
            <v>Retired</v>
          </cell>
          <cell r="G19904">
            <v>318249</v>
          </cell>
          <cell r="H19904">
            <v>341594</v>
          </cell>
          <cell r="I19904" t="str">
            <v>Retired</v>
          </cell>
          <cell r="J19904">
            <v>4320</v>
          </cell>
          <cell r="K19904">
            <v>4320</v>
          </cell>
          <cell r="L19904" t="str">
            <v>842 Operating Leases</v>
          </cell>
          <cell r="M19904" t="str">
            <v>Appalachian Power - Distr</v>
          </cell>
          <cell r="N19904">
            <v>-10210.92</v>
          </cell>
          <cell r="O19904">
            <v>10210.92</v>
          </cell>
          <cell r="P19904">
            <v>10210.92</v>
          </cell>
          <cell r="Q19904">
            <v>2374.14</v>
          </cell>
          <cell r="R19904">
            <v>1901.87</v>
          </cell>
          <cell r="S19904">
            <v>0</v>
          </cell>
          <cell r="T19904">
            <v>0</v>
          </cell>
          <cell r="U19904">
            <v>9733.5300000000007</v>
          </cell>
          <cell r="V19904">
            <v>0</v>
          </cell>
          <cell r="W19904">
            <v>-1896.75</v>
          </cell>
        </row>
        <row r="19905">
          <cell r="A19905">
            <v>1315142</v>
          </cell>
          <cell r="B19905">
            <v>202006</v>
          </cell>
          <cell r="C19905">
            <v>1</v>
          </cell>
          <cell r="D19905">
            <v>140</v>
          </cell>
          <cell r="E19905">
            <v>1315142</v>
          </cell>
          <cell r="F19905" t="str">
            <v>Retired</v>
          </cell>
          <cell r="G19905">
            <v>317563</v>
          </cell>
          <cell r="H19905">
            <v>341629</v>
          </cell>
          <cell r="I19905" t="str">
            <v>Retired</v>
          </cell>
          <cell r="J19905">
            <v>4320</v>
          </cell>
          <cell r="K19905">
            <v>4320</v>
          </cell>
          <cell r="L19905" t="str">
            <v>842 Operating Leases</v>
          </cell>
          <cell r="M19905" t="str">
            <v>Appalachian Power - Distr</v>
          </cell>
          <cell r="N19905">
            <v>-9387.31</v>
          </cell>
          <cell r="O19905">
            <v>9387.31</v>
          </cell>
          <cell r="P19905">
            <v>9387.31</v>
          </cell>
          <cell r="Q19905">
            <v>2182.64</v>
          </cell>
          <cell r="R19905">
            <v>1748.46</v>
          </cell>
          <cell r="S19905">
            <v>0</v>
          </cell>
          <cell r="T19905">
            <v>0</v>
          </cell>
          <cell r="U19905">
            <v>8948.43</v>
          </cell>
          <cell r="V19905">
            <v>0</v>
          </cell>
          <cell r="W19905">
            <v>-1743.76</v>
          </cell>
        </row>
        <row r="19906">
          <cell r="A19906">
            <v>1315145</v>
          </cell>
          <cell r="B19906">
            <v>202006</v>
          </cell>
          <cell r="C19906">
            <v>1</v>
          </cell>
          <cell r="D19906">
            <v>140</v>
          </cell>
          <cell r="E19906">
            <v>1315145</v>
          </cell>
          <cell r="F19906" t="str">
            <v>Retired</v>
          </cell>
          <cell r="G19906">
            <v>317565</v>
          </cell>
          <cell r="H19906">
            <v>341644</v>
          </cell>
          <cell r="I19906" t="str">
            <v>Retired</v>
          </cell>
          <cell r="J19906">
            <v>4320</v>
          </cell>
          <cell r="K19906">
            <v>4320</v>
          </cell>
          <cell r="L19906" t="str">
            <v>842 Operating Leases</v>
          </cell>
          <cell r="M19906" t="str">
            <v>Appalachian Power - Distr</v>
          </cell>
          <cell r="N19906">
            <v>-8106.46</v>
          </cell>
          <cell r="O19906">
            <v>8106.46</v>
          </cell>
          <cell r="P19906">
            <v>8106.46</v>
          </cell>
          <cell r="Q19906">
            <v>1579.68</v>
          </cell>
          <cell r="R19906">
            <v>1186.3499999999999</v>
          </cell>
          <cell r="S19906">
            <v>0</v>
          </cell>
          <cell r="T19906">
            <v>0</v>
          </cell>
          <cell r="U19906">
            <v>7709.95</v>
          </cell>
          <cell r="V19906">
            <v>0</v>
          </cell>
          <cell r="W19906">
            <v>-1183.17</v>
          </cell>
        </row>
        <row r="19907">
          <cell r="A19907">
            <v>1315148</v>
          </cell>
          <cell r="B19907">
            <v>202006</v>
          </cell>
          <cell r="C19907">
            <v>1</v>
          </cell>
          <cell r="D19907">
            <v>140</v>
          </cell>
          <cell r="E19907">
            <v>1315148</v>
          </cell>
          <cell r="F19907" t="str">
            <v>Retired</v>
          </cell>
          <cell r="G19907">
            <v>317818</v>
          </cell>
          <cell r="H19907">
            <v>441627</v>
          </cell>
          <cell r="I19907" t="str">
            <v>Retired</v>
          </cell>
          <cell r="J19907">
            <v>4320</v>
          </cell>
          <cell r="K19907">
            <v>4320</v>
          </cell>
          <cell r="L19907" t="str">
            <v>842 Operating Leases</v>
          </cell>
          <cell r="M19907" t="str">
            <v>Appalachian Power - Distr</v>
          </cell>
          <cell r="N19907">
            <v>-12922.75</v>
          </cell>
          <cell r="O19907">
            <v>12922.75</v>
          </cell>
          <cell r="P19907">
            <v>12922.75</v>
          </cell>
          <cell r="Q19907">
            <v>2518.21</v>
          </cell>
          <cell r="R19907">
            <v>1891.2</v>
          </cell>
          <cell r="S19907">
            <v>0</v>
          </cell>
          <cell r="T19907">
            <v>0</v>
          </cell>
          <cell r="U19907">
            <v>12290.65</v>
          </cell>
          <cell r="V19907">
            <v>0</v>
          </cell>
          <cell r="W19907">
            <v>-1886.11</v>
          </cell>
        </row>
        <row r="19908">
          <cell r="A19908">
            <v>1315149</v>
          </cell>
          <cell r="B19908">
            <v>202006</v>
          </cell>
          <cell r="C19908">
            <v>1</v>
          </cell>
          <cell r="D19908">
            <v>140</v>
          </cell>
          <cell r="E19908">
            <v>1315149</v>
          </cell>
          <cell r="F19908" t="str">
            <v>Retired</v>
          </cell>
          <cell r="G19908">
            <v>317567</v>
          </cell>
          <cell r="H19908">
            <v>441620</v>
          </cell>
          <cell r="I19908" t="str">
            <v>Retired</v>
          </cell>
          <cell r="J19908">
            <v>4320</v>
          </cell>
          <cell r="K19908">
            <v>4320</v>
          </cell>
          <cell r="L19908" t="str">
            <v>842 Operating Leases</v>
          </cell>
          <cell r="M19908" t="str">
            <v>Appalachian Power - Distr</v>
          </cell>
          <cell r="N19908">
            <v>-11002.72</v>
          </cell>
          <cell r="O19908">
            <v>11002.72</v>
          </cell>
          <cell r="P19908">
            <v>11002.72</v>
          </cell>
          <cell r="Q19908">
            <v>2144.0700000000002</v>
          </cell>
          <cell r="R19908">
            <v>1610.21</v>
          </cell>
          <cell r="S19908">
            <v>0</v>
          </cell>
          <cell r="T19908">
            <v>0</v>
          </cell>
          <cell r="U19908">
            <v>10464.540000000001</v>
          </cell>
          <cell r="V19908">
            <v>0</v>
          </cell>
          <cell r="W19908">
            <v>-1605.89</v>
          </cell>
        </row>
        <row r="19909">
          <cell r="A19909">
            <v>1315150</v>
          </cell>
          <cell r="B19909">
            <v>202006</v>
          </cell>
          <cell r="C19909">
            <v>1</v>
          </cell>
          <cell r="D19909">
            <v>140</v>
          </cell>
          <cell r="E19909">
            <v>1315150</v>
          </cell>
          <cell r="F19909" t="str">
            <v>Retired</v>
          </cell>
          <cell r="G19909">
            <v>317177</v>
          </cell>
          <cell r="H19909">
            <v>441618</v>
          </cell>
          <cell r="I19909" t="str">
            <v>Retired</v>
          </cell>
          <cell r="J19909">
            <v>4320</v>
          </cell>
          <cell r="K19909">
            <v>4320</v>
          </cell>
          <cell r="L19909" t="str">
            <v>842 Operating Leases</v>
          </cell>
          <cell r="M19909" t="str">
            <v>Appalachian Power - Distr</v>
          </cell>
          <cell r="N19909">
            <v>-12797.78</v>
          </cell>
          <cell r="O19909">
            <v>12797.78</v>
          </cell>
          <cell r="P19909">
            <v>12797.78</v>
          </cell>
          <cell r="Q19909">
            <v>2975.61</v>
          </cell>
          <cell r="R19909">
            <v>2383.69</v>
          </cell>
          <cell r="S19909">
            <v>0</v>
          </cell>
          <cell r="T19909">
            <v>0</v>
          </cell>
          <cell r="U19909">
            <v>12199.44</v>
          </cell>
          <cell r="V19909">
            <v>0</v>
          </cell>
          <cell r="W19909">
            <v>-2377.27</v>
          </cell>
        </row>
        <row r="19910">
          <cell r="A19910">
            <v>1315152</v>
          </cell>
          <cell r="B19910">
            <v>202006</v>
          </cell>
          <cell r="C19910">
            <v>1</v>
          </cell>
          <cell r="D19910">
            <v>140</v>
          </cell>
          <cell r="E19910">
            <v>1315152</v>
          </cell>
          <cell r="F19910" t="str">
            <v>Retired</v>
          </cell>
          <cell r="G19910">
            <v>318253</v>
          </cell>
          <cell r="H19910">
            <v>341622</v>
          </cell>
          <cell r="I19910" t="str">
            <v>Retired</v>
          </cell>
          <cell r="J19910">
            <v>4320</v>
          </cell>
          <cell r="K19910">
            <v>4320</v>
          </cell>
          <cell r="L19910" t="str">
            <v>842 Operating Leases</v>
          </cell>
          <cell r="M19910" t="str">
            <v>Appalachian Power - Distr</v>
          </cell>
          <cell r="N19910">
            <v>-10443.86</v>
          </cell>
          <cell r="O19910">
            <v>10443.86</v>
          </cell>
          <cell r="P19910">
            <v>10443.86</v>
          </cell>
          <cell r="Q19910">
            <v>2428.3000000000002</v>
          </cell>
          <cell r="R19910">
            <v>1945.25</v>
          </cell>
          <cell r="S19910">
            <v>0</v>
          </cell>
          <cell r="T19910">
            <v>0</v>
          </cell>
          <cell r="U19910">
            <v>9955.58</v>
          </cell>
          <cell r="V19910">
            <v>0</v>
          </cell>
          <cell r="W19910">
            <v>-1940.02</v>
          </cell>
        </row>
        <row r="19911">
          <cell r="A19911">
            <v>1315153</v>
          </cell>
          <cell r="B19911">
            <v>202006</v>
          </cell>
          <cell r="C19911">
            <v>1</v>
          </cell>
          <cell r="D19911">
            <v>140</v>
          </cell>
          <cell r="E19911">
            <v>1315153</v>
          </cell>
          <cell r="F19911" t="str">
            <v>Retired</v>
          </cell>
          <cell r="G19911">
            <v>318254</v>
          </cell>
          <cell r="H19911">
            <v>341642</v>
          </cell>
          <cell r="I19911" t="str">
            <v>Retired</v>
          </cell>
          <cell r="J19911">
            <v>4320</v>
          </cell>
          <cell r="K19911">
            <v>4320</v>
          </cell>
          <cell r="L19911" t="str">
            <v>842 Operating Leases</v>
          </cell>
          <cell r="M19911" t="str">
            <v>Appalachian Power - Distr</v>
          </cell>
          <cell r="N19911">
            <v>-9649.7000000000007</v>
          </cell>
          <cell r="O19911">
            <v>9649.7000000000007</v>
          </cell>
          <cell r="P19911">
            <v>9649.7000000000007</v>
          </cell>
          <cell r="Q19911">
            <v>2575.29</v>
          </cell>
          <cell r="R19911">
            <v>2148.96</v>
          </cell>
          <cell r="S19911">
            <v>0</v>
          </cell>
          <cell r="T19911">
            <v>0</v>
          </cell>
          <cell r="U19911">
            <v>9217.59</v>
          </cell>
          <cell r="V19911">
            <v>0</v>
          </cell>
          <cell r="W19911">
            <v>-2143.1799999999998</v>
          </cell>
        </row>
        <row r="19912">
          <cell r="A19912">
            <v>1315156</v>
          </cell>
          <cell r="B19912">
            <v>202006</v>
          </cell>
          <cell r="C19912">
            <v>1</v>
          </cell>
          <cell r="D19912">
            <v>140</v>
          </cell>
          <cell r="E19912">
            <v>1315156</v>
          </cell>
          <cell r="F19912" t="str">
            <v>Retired</v>
          </cell>
          <cell r="G19912">
            <v>318116</v>
          </cell>
          <cell r="H19912">
            <v>341598</v>
          </cell>
          <cell r="I19912" t="str">
            <v>Retired</v>
          </cell>
          <cell r="J19912">
            <v>4320</v>
          </cell>
          <cell r="K19912">
            <v>4320</v>
          </cell>
          <cell r="L19912" t="str">
            <v>842 Operating Leases</v>
          </cell>
          <cell r="M19912" t="str">
            <v>Appalachian Power - Distr</v>
          </cell>
          <cell r="N19912">
            <v>-11048.82</v>
          </cell>
          <cell r="O19912">
            <v>11048.82</v>
          </cell>
          <cell r="P19912">
            <v>11048.82</v>
          </cell>
          <cell r="Q19912">
            <v>2568.96</v>
          </cell>
          <cell r="R19912">
            <v>2057.9299999999998</v>
          </cell>
          <cell r="S19912">
            <v>0</v>
          </cell>
          <cell r="T19912">
            <v>0</v>
          </cell>
          <cell r="U19912">
            <v>10532.25</v>
          </cell>
          <cell r="V19912">
            <v>0</v>
          </cell>
          <cell r="W19912">
            <v>-2052.39</v>
          </cell>
        </row>
        <row r="19913">
          <cell r="A19913">
            <v>1315158</v>
          </cell>
          <cell r="B19913">
            <v>202006</v>
          </cell>
          <cell r="C19913">
            <v>1</v>
          </cell>
          <cell r="D19913">
            <v>140</v>
          </cell>
          <cell r="E19913">
            <v>1315158</v>
          </cell>
          <cell r="F19913" t="str">
            <v>Retired</v>
          </cell>
          <cell r="G19913">
            <v>318807</v>
          </cell>
          <cell r="H19913">
            <v>341628</v>
          </cell>
          <cell r="I19913" t="str">
            <v>Retired</v>
          </cell>
          <cell r="J19913">
            <v>4320</v>
          </cell>
          <cell r="K19913">
            <v>4320</v>
          </cell>
          <cell r="L19913" t="str">
            <v>842 Operating Leases</v>
          </cell>
          <cell r="M19913" t="str">
            <v>Appalachian Power - Distr</v>
          </cell>
          <cell r="N19913">
            <v>-10993.55</v>
          </cell>
          <cell r="O19913">
            <v>10993.55</v>
          </cell>
          <cell r="P19913">
            <v>10993.55</v>
          </cell>
          <cell r="Q19913">
            <v>2933.93</v>
          </cell>
          <cell r="R19913">
            <v>2448.2399999999998</v>
          </cell>
          <cell r="S19913">
            <v>0</v>
          </cell>
          <cell r="T19913">
            <v>0</v>
          </cell>
          <cell r="U19913">
            <v>10501.26</v>
          </cell>
          <cell r="V19913">
            <v>0</v>
          </cell>
          <cell r="W19913">
            <v>-2441.64</v>
          </cell>
        </row>
        <row r="19914">
          <cell r="A19914">
            <v>1315159</v>
          </cell>
          <cell r="B19914">
            <v>202006</v>
          </cell>
          <cell r="C19914">
            <v>1</v>
          </cell>
          <cell r="D19914">
            <v>140</v>
          </cell>
          <cell r="E19914">
            <v>1315159</v>
          </cell>
          <cell r="F19914" t="str">
            <v>Retired</v>
          </cell>
          <cell r="G19914">
            <v>318380</v>
          </cell>
          <cell r="H19914">
            <v>341630</v>
          </cell>
          <cell r="I19914" t="str">
            <v>Retired</v>
          </cell>
          <cell r="J19914">
            <v>4320</v>
          </cell>
          <cell r="K19914">
            <v>4320</v>
          </cell>
          <cell r="L19914" t="str">
            <v>842 Operating Leases</v>
          </cell>
          <cell r="M19914" t="str">
            <v>Appalachian Power - Distr</v>
          </cell>
          <cell r="N19914">
            <v>-10560.97</v>
          </cell>
          <cell r="O19914">
            <v>10560.97</v>
          </cell>
          <cell r="P19914">
            <v>10560.97</v>
          </cell>
          <cell r="Q19914">
            <v>2455.5300000000002</v>
          </cell>
          <cell r="R19914">
            <v>1967.07</v>
          </cell>
          <cell r="S19914">
            <v>0</v>
          </cell>
          <cell r="T19914">
            <v>0</v>
          </cell>
          <cell r="U19914">
            <v>10067.209999999999</v>
          </cell>
          <cell r="V19914">
            <v>0</v>
          </cell>
          <cell r="W19914">
            <v>-1961.77</v>
          </cell>
        </row>
        <row r="19915">
          <cell r="A19915">
            <v>1315160</v>
          </cell>
          <cell r="B19915">
            <v>202006</v>
          </cell>
          <cell r="C19915">
            <v>1</v>
          </cell>
          <cell r="D19915">
            <v>140</v>
          </cell>
          <cell r="E19915">
            <v>1315160</v>
          </cell>
          <cell r="F19915" t="str">
            <v>Retired</v>
          </cell>
          <cell r="G19915">
            <v>318117</v>
          </cell>
          <cell r="H19915">
            <v>341599</v>
          </cell>
          <cell r="I19915" t="str">
            <v>Retired</v>
          </cell>
          <cell r="J19915">
            <v>4320</v>
          </cell>
          <cell r="K19915">
            <v>4320</v>
          </cell>
          <cell r="L19915" t="str">
            <v>842 Operating Leases</v>
          </cell>
          <cell r="M19915" t="str">
            <v>Appalachian Power - Distr</v>
          </cell>
          <cell r="N19915">
            <v>-11048.82</v>
          </cell>
          <cell r="O19915">
            <v>11048.82</v>
          </cell>
          <cell r="P19915">
            <v>11048.82</v>
          </cell>
          <cell r="Q19915">
            <v>2568.96</v>
          </cell>
          <cell r="R19915">
            <v>2057.9299999999998</v>
          </cell>
          <cell r="S19915">
            <v>0</v>
          </cell>
          <cell r="T19915">
            <v>0</v>
          </cell>
          <cell r="U19915">
            <v>10532.25</v>
          </cell>
          <cell r="V19915">
            <v>0</v>
          </cell>
          <cell r="W19915">
            <v>-2052.39</v>
          </cell>
        </row>
        <row r="19916">
          <cell r="A19916">
            <v>1315162</v>
          </cell>
          <cell r="B19916">
            <v>202006</v>
          </cell>
          <cell r="C19916">
            <v>1</v>
          </cell>
          <cell r="D19916">
            <v>140</v>
          </cell>
          <cell r="E19916">
            <v>1315162</v>
          </cell>
          <cell r="F19916" t="str">
            <v>Retired</v>
          </cell>
          <cell r="G19916">
            <v>318121</v>
          </cell>
          <cell r="H19916">
            <v>341647</v>
          </cell>
          <cell r="I19916" t="str">
            <v>Retired</v>
          </cell>
          <cell r="J19916">
            <v>4320</v>
          </cell>
          <cell r="K19916">
            <v>4320</v>
          </cell>
          <cell r="L19916" t="str">
            <v>842 Operating Leases</v>
          </cell>
          <cell r="M19916" t="str">
            <v>Appalachian Power - Distr</v>
          </cell>
          <cell r="N19916">
            <v>-8910.56</v>
          </cell>
          <cell r="O19916">
            <v>8910.56</v>
          </cell>
          <cell r="P19916">
            <v>8910.56</v>
          </cell>
          <cell r="Q19916">
            <v>2071.79</v>
          </cell>
          <cell r="R19916">
            <v>1659.67</v>
          </cell>
          <cell r="S19916">
            <v>0</v>
          </cell>
          <cell r="T19916">
            <v>0</v>
          </cell>
          <cell r="U19916">
            <v>8493.9599999999991</v>
          </cell>
          <cell r="V19916">
            <v>0</v>
          </cell>
          <cell r="W19916">
            <v>-1655.19</v>
          </cell>
        </row>
        <row r="19917">
          <cell r="A19917">
            <v>1315163</v>
          </cell>
          <cell r="B19917">
            <v>202006</v>
          </cell>
          <cell r="C19917">
            <v>1</v>
          </cell>
          <cell r="D19917">
            <v>140</v>
          </cell>
          <cell r="E19917">
            <v>1315163</v>
          </cell>
          <cell r="F19917" t="str">
            <v>Retired</v>
          </cell>
          <cell r="G19917">
            <v>318255</v>
          </cell>
          <cell r="H19917">
            <v>341648</v>
          </cell>
          <cell r="I19917" t="str">
            <v>Retired</v>
          </cell>
          <cell r="J19917">
            <v>4320</v>
          </cell>
          <cell r="K19917">
            <v>4320</v>
          </cell>
          <cell r="L19917" t="str">
            <v>842 Operating Leases</v>
          </cell>
          <cell r="M19917" t="str">
            <v>Appalachian Power - Distr</v>
          </cell>
          <cell r="N19917">
            <v>-10304.469999999999</v>
          </cell>
          <cell r="O19917">
            <v>10304.469999999999</v>
          </cell>
          <cell r="P19917">
            <v>10304.469999999999</v>
          </cell>
          <cell r="Q19917">
            <v>2750.03</v>
          </cell>
          <cell r="R19917">
            <v>2294.77</v>
          </cell>
          <cell r="S19917">
            <v>0</v>
          </cell>
          <cell r="T19917">
            <v>0</v>
          </cell>
          <cell r="U19917">
            <v>9843.0400000000009</v>
          </cell>
          <cell r="V19917">
            <v>0</v>
          </cell>
          <cell r="W19917">
            <v>-2288.6</v>
          </cell>
        </row>
        <row r="19918">
          <cell r="A19918">
            <v>1315171</v>
          </cell>
          <cell r="B19918">
            <v>202006</v>
          </cell>
          <cell r="C19918">
            <v>1</v>
          </cell>
          <cell r="D19918">
            <v>140</v>
          </cell>
          <cell r="E19918">
            <v>1315171</v>
          </cell>
          <cell r="F19918" t="str">
            <v>Retired</v>
          </cell>
          <cell r="G19918">
            <v>317277</v>
          </cell>
          <cell r="H19918">
            <v>441645</v>
          </cell>
          <cell r="I19918" t="str">
            <v>Retired</v>
          </cell>
          <cell r="J19918">
            <v>4320</v>
          </cell>
          <cell r="K19918">
            <v>4320</v>
          </cell>
          <cell r="L19918" t="str">
            <v>842 Operating Leases</v>
          </cell>
          <cell r="M19918" t="str">
            <v>Appalachian Power - Distr</v>
          </cell>
          <cell r="N19918">
            <v>-12522.75</v>
          </cell>
          <cell r="O19918">
            <v>12522.75</v>
          </cell>
          <cell r="P19918">
            <v>12522.75</v>
          </cell>
          <cell r="Q19918">
            <v>1921.73</v>
          </cell>
          <cell r="R19918">
            <v>1282.8800000000001</v>
          </cell>
          <cell r="S19918">
            <v>0</v>
          </cell>
          <cell r="T19918">
            <v>0</v>
          </cell>
          <cell r="U19918">
            <v>11880.44</v>
          </cell>
          <cell r="V19918">
            <v>0</v>
          </cell>
          <cell r="W19918">
            <v>-1279.42</v>
          </cell>
        </row>
        <row r="19919">
          <cell r="A19919">
            <v>1315173</v>
          </cell>
          <cell r="B19919">
            <v>202006</v>
          </cell>
          <cell r="C19919">
            <v>1</v>
          </cell>
          <cell r="D19919">
            <v>140</v>
          </cell>
          <cell r="E19919">
            <v>1315173</v>
          </cell>
          <cell r="F19919" t="str">
            <v>Retired</v>
          </cell>
          <cell r="G19919">
            <v>317276</v>
          </cell>
          <cell r="H19919">
            <v>441640</v>
          </cell>
          <cell r="I19919" t="str">
            <v>Retired</v>
          </cell>
          <cell r="J19919">
            <v>4320</v>
          </cell>
          <cell r="K19919">
            <v>4320</v>
          </cell>
          <cell r="L19919" t="str">
            <v>842 Operating Leases</v>
          </cell>
          <cell r="M19919" t="str">
            <v>Appalachian Power - Distr</v>
          </cell>
          <cell r="N19919">
            <v>-12679.27</v>
          </cell>
          <cell r="O19919">
            <v>12679.27</v>
          </cell>
          <cell r="P19919">
            <v>12679.27</v>
          </cell>
          <cell r="Q19919">
            <v>1945.75</v>
          </cell>
          <cell r="R19919">
            <v>1298.9100000000001</v>
          </cell>
          <cell r="S19919">
            <v>0</v>
          </cell>
          <cell r="T19919">
            <v>0</v>
          </cell>
          <cell r="U19919">
            <v>12028.94</v>
          </cell>
          <cell r="V19919">
            <v>0</v>
          </cell>
          <cell r="W19919">
            <v>-1295.42</v>
          </cell>
        </row>
        <row r="19920">
          <cell r="A19920">
            <v>1315176</v>
          </cell>
          <cell r="B19920">
            <v>202006</v>
          </cell>
          <cell r="C19920">
            <v>1</v>
          </cell>
          <cell r="D19920">
            <v>140</v>
          </cell>
          <cell r="E19920">
            <v>1315176</v>
          </cell>
          <cell r="F19920" t="str">
            <v>Retired</v>
          </cell>
          <cell r="G19920">
            <v>317279</v>
          </cell>
          <cell r="H19920">
            <v>441653</v>
          </cell>
          <cell r="I19920" t="str">
            <v>Retired</v>
          </cell>
          <cell r="J19920">
            <v>4320</v>
          </cell>
          <cell r="K19920">
            <v>4320</v>
          </cell>
          <cell r="L19920" t="str">
            <v>842 Operating Leases</v>
          </cell>
          <cell r="M19920" t="str">
            <v>Appalachian Power - Distr</v>
          </cell>
          <cell r="N19920">
            <v>-12147.87</v>
          </cell>
          <cell r="O19920">
            <v>12147.87</v>
          </cell>
          <cell r="P19920">
            <v>12147.87</v>
          </cell>
          <cell r="Q19920">
            <v>1864.21</v>
          </cell>
          <cell r="R19920">
            <v>1244.48</v>
          </cell>
          <cell r="S19920">
            <v>0</v>
          </cell>
          <cell r="T19920">
            <v>0</v>
          </cell>
          <cell r="U19920">
            <v>11524.79</v>
          </cell>
          <cell r="V19920">
            <v>0</v>
          </cell>
          <cell r="W19920">
            <v>-1241.1300000000001</v>
          </cell>
        </row>
        <row r="19921">
          <cell r="A19921">
            <v>1315182</v>
          </cell>
          <cell r="B19921">
            <v>202006</v>
          </cell>
          <cell r="C19921">
            <v>1</v>
          </cell>
          <cell r="D19921">
            <v>140</v>
          </cell>
          <cell r="E19921">
            <v>1315182</v>
          </cell>
          <cell r="F19921" t="str">
            <v>Retired</v>
          </cell>
          <cell r="G19921">
            <v>318351</v>
          </cell>
          <cell r="H19921" t="str">
            <v>V241207</v>
          </cell>
          <cell r="I19921" t="str">
            <v>Retired</v>
          </cell>
          <cell r="J19921">
            <v>4773</v>
          </cell>
          <cell r="K19921">
            <v>4773</v>
          </cell>
          <cell r="L19921" t="str">
            <v>842 Operating Leases</v>
          </cell>
          <cell r="M19921" t="str">
            <v>Appalachian Power - Distr</v>
          </cell>
          <cell r="N19921">
            <v>-11569.04</v>
          </cell>
          <cell r="O19921">
            <v>11569.04</v>
          </cell>
          <cell r="P19921">
            <v>11569.04</v>
          </cell>
          <cell r="Q19921">
            <v>3087.52</v>
          </cell>
          <cell r="R19921">
            <v>2576.4</v>
          </cell>
          <cell r="S19921">
            <v>0</v>
          </cell>
          <cell r="T19921">
            <v>0</v>
          </cell>
          <cell r="U19921">
            <v>11050.98</v>
          </cell>
          <cell r="V19921">
            <v>0</v>
          </cell>
          <cell r="W19921">
            <v>-2569.46</v>
          </cell>
        </row>
        <row r="19922">
          <cell r="A19922">
            <v>1315186</v>
          </cell>
          <cell r="B19922">
            <v>202006</v>
          </cell>
          <cell r="C19922">
            <v>1</v>
          </cell>
          <cell r="D19922">
            <v>140</v>
          </cell>
          <cell r="E19922">
            <v>1315186</v>
          </cell>
          <cell r="F19922" t="str">
            <v>Retired</v>
          </cell>
          <cell r="G19922">
            <v>317569</v>
          </cell>
          <cell r="H19922">
            <v>441631</v>
          </cell>
          <cell r="I19922" t="str">
            <v>Retired</v>
          </cell>
          <cell r="J19922">
            <v>4320</v>
          </cell>
          <cell r="K19922">
            <v>4320</v>
          </cell>
          <cell r="L19922" t="str">
            <v>842 Operating Leases</v>
          </cell>
          <cell r="M19922" t="str">
            <v>Appalachian Power - Distr</v>
          </cell>
          <cell r="N19922">
            <v>-12043.26</v>
          </cell>
          <cell r="O19922">
            <v>12043.26</v>
          </cell>
          <cell r="P19922">
            <v>12043.26</v>
          </cell>
          <cell r="Q19922">
            <v>1848.15</v>
          </cell>
          <cell r="R19922">
            <v>1233.76</v>
          </cell>
          <cell r="S19922">
            <v>0</v>
          </cell>
          <cell r="T19922">
            <v>0</v>
          </cell>
          <cell r="U19922">
            <v>11425.55</v>
          </cell>
          <cell r="V19922">
            <v>0</v>
          </cell>
          <cell r="W19922">
            <v>-1230.44</v>
          </cell>
        </row>
        <row r="19923">
          <cell r="A19923">
            <v>1315187</v>
          </cell>
          <cell r="B19923">
            <v>202006</v>
          </cell>
          <cell r="C19923">
            <v>1</v>
          </cell>
          <cell r="D19923">
            <v>140</v>
          </cell>
          <cell r="E19923">
            <v>1315187</v>
          </cell>
          <cell r="F19923" t="str">
            <v>Retired</v>
          </cell>
          <cell r="G19923">
            <v>317578</v>
          </cell>
          <cell r="H19923">
            <v>441634</v>
          </cell>
          <cell r="I19923" t="str">
            <v>Retired</v>
          </cell>
          <cell r="J19923">
            <v>4320</v>
          </cell>
          <cell r="K19923">
            <v>4320</v>
          </cell>
          <cell r="L19923" t="str">
            <v>842 Operating Leases</v>
          </cell>
          <cell r="M19923" t="str">
            <v>Appalachian Power - Distr</v>
          </cell>
          <cell r="N19923">
            <v>-13251.43</v>
          </cell>
          <cell r="O19923">
            <v>13251.43</v>
          </cell>
          <cell r="P19923">
            <v>13251.43</v>
          </cell>
          <cell r="Q19923">
            <v>2582.27</v>
          </cell>
          <cell r="R19923">
            <v>1939.31</v>
          </cell>
          <cell r="S19923">
            <v>0</v>
          </cell>
          <cell r="T19923">
            <v>0</v>
          </cell>
          <cell r="U19923">
            <v>12603.25</v>
          </cell>
          <cell r="V19923">
            <v>0</v>
          </cell>
          <cell r="W19923">
            <v>-1934.09</v>
          </cell>
        </row>
        <row r="19924">
          <cell r="A19924">
            <v>1315188</v>
          </cell>
          <cell r="B19924">
            <v>202006</v>
          </cell>
          <cell r="C19924">
            <v>1</v>
          </cell>
          <cell r="D19924">
            <v>140</v>
          </cell>
          <cell r="E19924">
            <v>1315188</v>
          </cell>
          <cell r="F19924" t="str">
            <v>Retired</v>
          </cell>
          <cell r="G19924">
            <v>317573</v>
          </cell>
          <cell r="H19924">
            <v>441633</v>
          </cell>
          <cell r="I19924" t="str">
            <v>Retired</v>
          </cell>
          <cell r="J19924">
            <v>4320</v>
          </cell>
          <cell r="K19924">
            <v>4320</v>
          </cell>
          <cell r="L19924" t="str">
            <v>842 Operating Leases</v>
          </cell>
          <cell r="M19924" t="str">
            <v>Appalachian Power - Distr</v>
          </cell>
          <cell r="N19924">
            <v>-12897.61</v>
          </cell>
          <cell r="O19924">
            <v>12897.61</v>
          </cell>
          <cell r="P19924">
            <v>12897.61</v>
          </cell>
          <cell r="Q19924">
            <v>2998.82</v>
          </cell>
          <cell r="R19924">
            <v>2402.2800000000002</v>
          </cell>
          <cell r="S19924">
            <v>0</v>
          </cell>
          <cell r="T19924">
            <v>0</v>
          </cell>
          <cell r="U19924">
            <v>12294.61</v>
          </cell>
          <cell r="V19924">
            <v>0</v>
          </cell>
          <cell r="W19924">
            <v>-2395.8200000000002</v>
          </cell>
        </row>
        <row r="19925">
          <cell r="A19925">
            <v>1315190</v>
          </cell>
          <cell r="B19925">
            <v>202006</v>
          </cell>
          <cell r="C19925">
            <v>1</v>
          </cell>
          <cell r="D19925">
            <v>140</v>
          </cell>
          <cell r="E19925">
            <v>1315190</v>
          </cell>
          <cell r="F19925" t="str">
            <v>Retired</v>
          </cell>
          <cell r="G19925">
            <v>317176</v>
          </cell>
          <cell r="H19925">
            <v>441635</v>
          </cell>
          <cell r="I19925" t="str">
            <v>Retired</v>
          </cell>
          <cell r="J19925">
            <v>4320</v>
          </cell>
          <cell r="K19925">
            <v>4320</v>
          </cell>
          <cell r="L19925" t="str">
            <v>842 Operating Leases</v>
          </cell>
          <cell r="M19925" t="str">
            <v>Appalachian Power - Distr</v>
          </cell>
          <cell r="N19925">
            <v>-12797.78</v>
          </cell>
          <cell r="O19925">
            <v>12797.78</v>
          </cell>
          <cell r="P19925">
            <v>12797.78</v>
          </cell>
          <cell r="Q19925">
            <v>2975.61</v>
          </cell>
          <cell r="R19925">
            <v>2383.69</v>
          </cell>
          <cell r="S19925">
            <v>0</v>
          </cell>
          <cell r="T19925">
            <v>0</v>
          </cell>
          <cell r="U19925">
            <v>12199.44</v>
          </cell>
          <cell r="V19925">
            <v>0</v>
          </cell>
          <cell r="W19925">
            <v>-2377.27</v>
          </cell>
        </row>
        <row r="19926">
          <cell r="A19926">
            <v>1315219</v>
          </cell>
          <cell r="B19926">
            <v>202006</v>
          </cell>
          <cell r="C19926">
            <v>1</v>
          </cell>
          <cell r="D19926">
            <v>140</v>
          </cell>
          <cell r="E19926">
            <v>1315219</v>
          </cell>
          <cell r="F19926" t="str">
            <v>Retired</v>
          </cell>
          <cell r="G19926">
            <v>317273</v>
          </cell>
          <cell r="H19926">
            <v>441637</v>
          </cell>
          <cell r="I19926" t="str">
            <v>Retired</v>
          </cell>
          <cell r="J19926">
            <v>4320</v>
          </cell>
          <cell r="K19926">
            <v>4320</v>
          </cell>
          <cell r="L19926" t="str">
            <v>842 Operating Leases</v>
          </cell>
          <cell r="M19926" t="str">
            <v>Appalachian Power - Distr</v>
          </cell>
          <cell r="N19926">
            <v>-12700.86</v>
          </cell>
          <cell r="O19926">
            <v>12700.86</v>
          </cell>
          <cell r="P19926">
            <v>12700.86</v>
          </cell>
          <cell r="Q19926">
            <v>1949.07</v>
          </cell>
          <cell r="R19926">
            <v>1301.1300000000001</v>
          </cell>
          <cell r="S19926">
            <v>0</v>
          </cell>
          <cell r="T19926">
            <v>0</v>
          </cell>
          <cell r="U19926">
            <v>12049.42</v>
          </cell>
          <cell r="V19926">
            <v>0</v>
          </cell>
          <cell r="W19926">
            <v>-1297.6300000000001</v>
          </cell>
        </row>
        <row r="19927">
          <cell r="A19927">
            <v>1315220</v>
          </cell>
          <cell r="B19927">
            <v>202006</v>
          </cell>
          <cell r="C19927">
            <v>1</v>
          </cell>
          <cell r="D19927">
            <v>140</v>
          </cell>
          <cell r="E19927">
            <v>1315220</v>
          </cell>
          <cell r="F19927" t="str">
            <v>Retired</v>
          </cell>
          <cell r="G19927">
            <v>317274</v>
          </cell>
          <cell r="H19927">
            <v>441638</v>
          </cell>
          <cell r="I19927" t="str">
            <v>Retired</v>
          </cell>
          <cell r="J19927">
            <v>4320</v>
          </cell>
          <cell r="K19927">
            <v>4320</v>
          </cell>
          <cell r="L19927" t="str">
            <v>842 Operating Leases</v>
          </cell>
          <cell r="M19927" t="str">
            <v>Appalachian Power - Distr</v>
          </cell>
          <cell r="N19927">
            <v>-12802.74</v>
          </cell>
          <cell r="O19927">
            <v>12802.74</v>
          </cell>
          <cell r="P19927">
            <v>12802.74</v>
          </cell>
          <cell r="Q19927">
            <v>1964.7</v>
          </cell>
          <cell r="R19927">
            <v>1311.56</v>
          </cell>
          <cell r="S19927">
            <v>0</v>
          </cell>
          <cell r="T19927">
            <v>0</v>
          </cell>
          <cell r="U19927">
            <v>12146.08</v>
          </cell>
          <cell r="V19927">
            <v>0</v>
          </cell>
          <cell r="W19927">
            <v>-1308.04</v>
          </cell>
        </row>
        <row r="19928">
          <cell r="A19928">
            <v>1315435</v>
          </cell>
          <cell r="B19928">
            <v>202006</v>
          </cell>
          <cell r="C19928">
            <v>1</v>
          </cell>
          <cell r="D19928">
            <v>140</v>
          </cell>
          <cell r="E19928">
            <v>1315435</v>
          </cell>
          <cell r="F19928" t="str">
            <v>Retired</v>
          </cell>
          <cell r="G19928">
            <v>315614</v>
          </cell>
          <cell r="H19928" t="str">
            <v>V911839</v>
          </cell>
          <cell r="I19928" t="str">
            <v>Retired</v>
          </cell>
          <cell r="J19928">
            <v>4774</v>
          </cell>
          <cell r="K19928">
            <v>4774</v>
          </cell>
          <cell r="L19928" t="str">
            <v>Capital Leases</v>
          </cell>
          <cell r="M19928" t="str">
            <v>Appalachian Power - Distr</v>
          </cell>
          <cell r="N19928">
            <v>-1500</v>
          </cell>
          <cell r="O19928">
            <v>1500</v>
          </cell>
          <cell r="P19928">
            <v>1500</v>
          </cell>
          <cell r="Q19928">
            <v>815.18</v>
          </cell>
          <cell r="R19928">
            <v>802.71</v>
          </cell>
          <cell r="S19928">
            <v>662.63</v>
          </cell>
          <cell r="T19928">
            <v>649.63</v>
          </cell>
          <cell r="U19928">
            <v>697.29</v>
          </cell>
          <cell r="V19928">
            <v>0</v>
          </cell>
          <cell r="W19928">
            <v>-12.47</v>
          </cell>
        </row>
        <row r="19929">
          <cell r="A19929">
            <v>1316526</v>
          </cell>
          <cell r="B19929">
            <v>202006</v>
          </cell>
          <cell r="C19929">
            <v>1</v>
          </cell>
          <cell r="D19929">
            <v>140</v>
          </cell>
          <cell r="E19929">
            <v>1316526</v>
          </cell>
          <cell r="F19929" t="str">
            <v>Retired</v>
          </cell>
          <cell r="G19929">
            <v>212268</v>
          </cell>
          <cell r="H19929">
            <v>700657</v>
          </cell>
          <cell r="I19929" t="str">
            <v>Retired</v>
          </cell>
          <cell r="J19929">
            <v>4320</v>
          </cell>
          <cell r="K19929">
            <v>4320</v>
          </cell>
          <cell r="L19929" t="str">
            <v>842 Operating Leases</v>
          </cell>
          <cell r="M19929" t="str">
            <v>Appalachian Power - Distr</v>
          </cell>
          <cell r="N19929">
            <v>-47694.65</v>
          </cell>
          <cell r="O19929">
            <v>47694.65</v>
          </cell>
          <cell r="P19929">
            <v>47694.65</v>
          </cell>
          <cell r="Q19929">
            <v>21152.7</v>
          </cell>
          <cell r="R19929">
            <v>19552.34</v>
          </cell>
          <cell r="S19929">
            <v>1654.18</v>
          </cell>
          <cell r="T19929">
            <v>0</v>
          </cell>
          <cell r="U19929">
            <v>29747.08</v>
          </cell>
          <cell r="V19929">
            <v>0</v>
          </cell>
          <cell r="W19929">
            <v>-3205.13</v>
          </cell>
        </row>
        <row r="19930">
          <cell r="A19930">
            <v>1316538</v>
          </cell>
          <cell r="B19930">
            <v>202006</v>
          </cell>
          <cell r="C19930">
            <v>1</v>
          </cell>
          <cell r="D19930">
            <v>140</v>
          </cell>
          <cell r="E19930">
            <v>1316538</v>
          </cell>
          <cell r="F19930" t="str">
            <v>Retired</v>
          </cell>
          <cell r="G19930">
            <v>306817</v>
          </cell>
          <cell r="H19930">
            <v>560339</v>
          </cell>
          <cell r="I19930" t="str">
            <v>Retired</v>
          </cell>
          <cell r="J19930">
            <v>4320</v>
          </cell>
          <cell r="K19930">
            <v>4320</v>
          </cell>
          <cell r="L19930" t="str">
            <v>842 Operating Leases</v>
          </cell>
          <cell r="M19930" t="str">
            <v>Appalachian Power - Distr</v>
          </cell>
          <cell r="N19930">
            <v>-13781.27</v>
          </cell>
          <cell r="O19930">
            <v>13781.27</v>
          </cell>
          <cell r="P19930">
            <v>13781.27</v>
          </cell>
          <cell r="Q19930">
            <v>4112.0600000000004</v>
          </cell>
          <cell r="R19930">
            <v>3529.37</v>
          </cell>
          <cell r="S19930">
            <v>0</v>
          </cell>
          <cell r="T19930">
            <v>0</v>
          </cell>
          <cell r="U19930">
            <v>13189.07</v>
          </cell>
          <cell r="V19930">
            <v>0</v>
          </cell>
          <cell r="W19930">
            <v>-3519.86</v>
          </cell>
        </row>
        <row r="19931">
          <cell r="A19931">
            <v>1316617</v>
          </cell>
          <cell r="B19931">
            <v>202006</v>
          </cell>
          <cell r="C19931">
            <v>1</v>
          </cell>
          <cell r="D19931">
            <v>140</v>
          </cell>
          <cell r="E19931">
            <v>1316617</v>
          </cell>
          <cell r="F19931" t="str">
            <v>Retired</v>
          </cell>
          <cell r="G19931">
            <v>318051</v>
          </cell>
          <cell r="H19931" t="str">
            <v>V341764</v>
          </cell>
          <cell r="I19931" t="str">
            <v>Retired</v>
          </cell>
          <cell r="J19931">
            <v>4773</v>
          </cell>
          <cell r="K19931">
            <v>4773</v>
          </cell>
          <cell r="L19931" t="str">
            <v>842 Operating Leases</v>
          </cell>
          <cell r="M19931" t="str">
            <v>Appalachian Power - Distr</v>
          </cell>
          <cell r="N19931">
            <v>-11168.82</v>
          </cell>
          <cell r="O19931">
            <v>11168.82</v>
          </cell>
          <cell r="P19931">
            <v>11168.82</v>
          </cell>
          <cell r="Q19931">
            <v>2980.71</v>
          </cell>
          <cell r="R19931">
            <v>2487.2600000000002</v>
          </cell>
          <cell r="S19931">
            <v>0</v>
          </cell>
          <cell r="T19931">
            <v>0</v>
          </cell>
          <cell r="U19931">
            <v>10668.68</v>
          </cell>
          <cell r="V19931">
            <v>0</v>
          </cell>
          <cell r="W19931">
            <v>-2480.5700000000002</v>
          </cell>
        </row>
        <row r="19932">
          <cell r="A19932">
            <v>1316726</v>
          </cell>
          <cell r="B19932">
            <v>202006</v>
          </cell>
          <cell r="C19932">
            <v>1</v>
          </cell>
          <cell r="D19932">
            <v>140</v>
          </cell>
          <cell r="E19932">
            <v>1316726</v>
          </cell>
          <cell r="F19932" t="str">
            <v>Retired</v>
          </cell>
          <cell r="G19932">
            <v>317278</v>
          </cell>
          <cell r="H19932">
            <v>441651</v>
          </cell>
          <cell r="I19932" t="str">
            <v>Retired</v>
          </cell>
          <cell r="J19932">
            <v>4320</v>
          </cell>
          <cell r="K19932">
            <v>4320</v>
          </cell>
          <cell r="L19932" t="str">
            <v>842 Operating Leases</v>
          </cell>
          <cell r="M19932" t="str">
            <v>Appalachian Power - Distr</v>
          </cell>
          <cell r="N19932">
            <v>-13122.57</v>
          </cell>
          <cell r="O19932">
            <v>13122.57</v>
          </cell>
          <cell r="P19932">
            <v>13122.57</v>
          </cell>
          <cell r="Q19932">
            <v>2557.16</v>
          </cell>
          <cell r="R19932">
            <v>1920.45</v>
          </cell>
          <cell r="S19932">
            <v>0</v>
          </cell>
          <cell r="T19932">
            <v>0</v>
          </cell>
          <cell r="U19932">
            <v>12480.69</v>
          </cell>
          <cell r="V19932">
            <v>0</v>
          </cell>
          <cell r="W19932">
            <v>-1915.28</v>
          </cell>
        </row>
        <row r="19933">
          <cell r="A19933">
            <v>1317538</v>
          </cell>
          <cell r="B19933">
            <v>202006</v>
          </cell>
          <cell r="C19933">
            <v>1</v>
          </cell>
          <cell r="D19933">
            <v>140</v>
          </cell>
          <cell r="E19933">
            <v>1317538</v>
          </cell>
          <cell r="F19933" t="str">
            <v>Retired</v>
          </cell>
          <cell r="G19933">
            <v>317225</v>
          </cell>
          <cell r="H19933" t="str">
            <v>V220934</v>
          </cell>
          <cell r="I19933" t="str">
            <v>Retired</v>
          </cell>
          <cell r="J19933">
            <v>4773</v>
          </cell>
          <cell r="K19933">
            <v>4773</v>
          </cell>
          <cell r="L19933" t="str">
            <v>842 Operating Leases</v>
          </cell>
          <cell r="M19933" t="str">
            <v>Appalachian Power - Distr</v>
          </cell>
          <cell r="N19933">
            <v>-7111.48</v>
          </cell>
          <cell r="O19933">
            <v>7111.48</v>
          </cell>
          <cell r="P19933">
            <v>7111.48</v>
          </cell>
          <cell r="Q19933">
            <v>1385.79</v>
          </cell>
          <cell r="R19933">
            <v>1040.74</v>
          </cell>
          <cell r="S19933">
            <v>0</v>
          </cell>
          <cell r="T19933">
            <v>0</v>
          </cell>
          <cell r="U19933">
            <v>6763.63</v>
          </cell>
          <cell r="V19933">
            <v>0</v>
          </cell>
          <cell r="W19933">
            <v>-1037.94</v>
          </cell>
        </row>
        <row r="19934">
          <cell r="A19934">
            <v>1317543</v>
          </cell>
          <cell r="B19934">
            <v>202006</v>
          </cell>
          <cell r="C19934">
            <v>1</v>
          </cell>
          <cell r="D19934">
            <v>140</v>
          </cell>
          <cell r="E19934">
            <v>1317543</v>
          </cell>
          <cell r="F19934" t="str">
            <v>Retired</v>
          </cell>
          <cell r="G19934">
            <v>318337</v>
          </cell>
          <cell r="H19934" t="str">
            <v>V441744</v>
          </cell>
          <cell r="I19934" t="str">
            <v>Retired</v>
          </cell>
          <cell r="J19934">
            <v>4773</v>
          </cell>
          <cell r="K19934">
            <v>4773</v>
          </cell>
          <cell r="L19934" t="str">
            <v>842 Operating Leases</v>
          </cell>
          <cell r="M19934" t="str">
            <v>Appalachian Power - Distr</v>
          </cell>
          <cell r="N19934">
            <v>-11619.9</v>
          </cell>
          <cell r="O19934">
            <v>11619.9</v>
          </cell>
          <cell r="P19934">
            <v>11619.9</v>
          </cell>
          <cell r="Q19934">
            <v>2264.34</v>
          </cell>
          <cell r="R19934">
            <v>1700.54</v>
          </cell>
          <cell r="S19934">
            <v>0</v>
          </cell>
          <cell r="T19934">
            <v>0</v>
          </cell>
          <cell r="U19934">
            <v>11051.52</v>
          </cell>
          <cell r="V19934">
            <v>0</v>
          </cell>
          <cell r="W19934">
            <v>-1695.96</v>
          </cell>
        </row>
        <row r="19935">
          <cell r="A19935">
            <v>1317546</v>
          </cell>
          <cell r="B19935">
            <v>202006</v>
          </cell>
          <cell r="C19935">
            <v>1</v>
          </cell>
          <cell r="D19935">
            <v>140</v>
          </cell>
          <cell r="E19935">
            <v>1317546</v>
          </cell>
          <cell r="F19935" t="str">
            <v>Retired</v>
          </cell>
          <cell r="G19935">
            <v>317846</v>
          </cell>
          <cell r="H19935" t="str">
            <v>V341706</v>
          </cell>
          <cell r="I19935" t="str">
            <v>Retired</v>
          </cell>
          <cell r="J19935">
            <v>4773</v>
          </cell>
          <cell r="K19935">
            <v>4773</v>
          </cell>
          <cell r="L19935" t="str">
            <v>842 Operating Leases</v>
          </cell>
          <cell r="M19935" t="str">
            <v>Appalachian Power - Distr</v>
          </cell>
          <cell r="N19935">
            <v>-9744.7999999999993</v>
          </cell>
          <cell r="O19935">
            <v>9744.7999999999993</v>
          </cell>
          <cell r="P19935">
            <v>9744.7999999999993</v>
          </cell>
          <cell r="Q19935">
            <v>2600.67</v>
          </cell>
          <cell r="R19935">
            <v>2170.14</v>
          </cell>
          <cell r="S19935">
            <v>0</v>
          </cell>
          <cell r="T19935">
            <v>0</v>
          </cell>
          <cell r="U19935">
            <v>9308.43</v>
          </cell>
          <cell r="V19935">
            <v>0</v>
          </cell>
          <cell r="W19935">
            <v>-2164.3000000000002</v>
          </cell>
        </row>
        <row r="19936">
          <cell r="A19936">
            <v>1317551</v>
          </cell>
          <cell r="B19936">
            <v>202006</v>
          </cell>
          <cell r="C19936">
            <v>1</v>
          </cell>
          <cell r="D19936">
            <v>140</v>
          </cell>
          <cell r="E19936">
            <v>1317551</v>
          </cell>
          <cell r="F19936" t="str">
            <v>Retired</v>
          </cell>
          <cell r="G19936">
            <v>317167</v>
          </cell>
          <cell r="H19936">
            <v>220918</v>
          </cell>
          <cell r="I19936" t="str">
            <v>Retired</v>
          </cell>
          <cell r="J19936">
            <v>4320</v>
          </cell>
          <cell r="K19936">
            <v>4320</v>
          </cell>
          <cell r="L19936" t="str">
            <v>842 Operating Leases</v>
          </cell>
          <cell r="M19936" t="str">
            <v>Appalachian Power - Distr</v>
          </cell>
          <cell r="N19936">
            <v>-6635.45</v>
          </cell>
          <cell r="O19936">
            <v>6635.45</v>
          </cell>
          <cell r="P19936">
            <v>6635.45</v>
          </cell>
          <cell r="Q19936">
            <v>714.58</v>
          </cell>
          <cell r="R19936">
            <v>357.77</v>
          </cell>
          <cell r="S19936">
            <v>0</v>
          </cell>
          <cell r="T19936">
            <v>0</v>
          </cell>
          <cell r="U19936">
            <v>6277.68</v>
          </cell>
          <cell r="V19936">
            <v>0</v>
          </cell>
          <cell r="W19936">
            <v>-356.81</v>
          </cell>
        </row>
        <row r="19937">
          <cell r="A19937">
            <v>1317578</v>
          </cell>
          <cell r="B19937">
            <v>202006</v>
          </cell>
          <cell r="C19937">
            <v>1</v>
          </cell>
          <cell r="D19937">
            <v>140</v>
          </cell>
          <cell r="E19937">
            <v>1317578</v>
          </cell>
          <cell r="F19937" t="str">
            <v>Retired</v>
          </cell>
          <cell r="G19937">
            <v>318386</v>
          </cell>
          <cell r="H19937">
            <v>341601</v>
          </cell>
          <cell r="I19937" t="str">
            <v>Retired</v>
          </cell>
          <cell r="J19937">
            <v>4320</v>
          </cell>
          <cell r="K19937">
            <v>4320</v>
          </cell>
          <cell r="L19937" t="str">
            <v>842 Operating Leases</v>
          </cell>
          <cell r="M19937" t="str">
            <v>Appalachian Power - Distr</v>
          </cell>
          <cell r="N19937">
            <v>-10951.76</v>
          </cell>
          <cell r="O19937">
            <v>10951.76</v>
          </cell>
          <cell r="P19937">
            <v>10951.76</v>
          </cell>
          <cell r="Q19937">
            <v>2546.39</v>
          </cell>
          <cell r="R19937">
            <v>2039.85</v>
          </cell>
          <cell r="S19937">
            <v>0</v>
          </cell>
          <cell r="T19937">
            <v>0</v>
          </cell>
          <cell r="U19937">
            <v>10439.73</v>
          </cell>
          <cell r="V19937">
            <v>0</v>
          </cell>
          <cell r="W19937">
            <v>-2034.36</v>
          </cell>
        </row>
        <row r="19938">
          <cell r="A19938">
            <v>1317600</v>
          </cell>
          <cell r="B19938">
            <v>202006</v>
          </cell>
          <cell r="C19938">
            <v>1</v>
          </cell>
          <cell r="D19938">
            <v>140</v>
          </cell>
          <cell r="E19938">
            <v>1317600</v>
          </cell>
          <cell r="F19938" t="str">
            <v>Retired</v>
          </cell>
          <cell r="G19938">
            <v>317676</v>
          </cell>
          <cell r="H19938">
            <v>341649</v>
          </cell>
          <cell r="I19938" t="str">
            <v>Retired</v>
          </cell>
          <cell r="J19938">
            <v>4320</v>
          </cell>
          <cell r="K19938">
            <v>4320</v>
          </cell>
          <cell r="L19938" t="str">
            <v>842 Operating Leases</v>
          </cell>
          <cell r="M19938" t="str">
            <v>Appalachian Power - Distr</v>
          </cell>
          <cell r="N19938">
            <v>-8260.4</v>
          </cell>
          <cell r="O19938">
            <v>8260.4</v>
          </cell>
          <cell r="P19938">
            <v>8260.4</v>
          </cell>
          <cell r="Q19938">
            <v>1609.68</v>
          </cell>
          <cell r="R19938">
            <v>1208.8800000000001</v>
          </cell>
          <cell r="S19938">
            <v>0</v>
          </cell>
          <cell r="T19938">
            <v>0</v>
          </cell>
          <cell r="U19938">
            <v>7856.35</v>
          </cell>
          <cell r="V19938">
            <v>0</v>
          </cell>
          <cell r="W19938">
            <v>-1205.6300000000001</v>
          </cell>
        </row>
        <row r="19939">
          <cell r="A19939">
            <v>1317603</v>
          </cell>
          <cell r="B19939">
            <v>202006</v>
          </cell>
          <cell r="C19939">
            <v>1</v>
          </cell>
          <cell r="D19939">
            <v>140</v>
          </cell>
          <cell r="E19939">
            <v>1317603</v>
          </cell>
          <cell r="F19939" t="str">
            <v>Retired</v>
          </cell>
          <cell r="G19939">
            <v>317372</v>
          </cell>
          <cell r="H19939">
            <v>317372</v>
          </cell>
          <cell r="I19939" t="str">
            <v>Retired</v>
          </cell>
          <cell r="J19939">
            <v>4228</v>
          </cell>
          <cell r="K19939">
            <v>4228</v>
          </cell>
          <cell r="L19939" t="str">
            <v>Capital Leases</v>
          </cell>
          <cell r="M19939" t="str">
            <v>Appalachian Power - Distr</v>
          </cell>
          <cell r="N19939">
            <v>-2658.95</v>
          </cell>
          <cell r="O19939">
            <v>2658.95</v>
          </cell>
          <cell r="P19939">
            <v>2658.95</v>
          </cell>
          <cell r="Q19939">
            <v>96.9</v>
          </cell>
          <cell r="R19939">
            <v>48.52</v>
          </cell>
          <cell r="S19939">
            <v>0</v>
          </cell>
          <cell r="T19939">
            <v>0</v>
          </cell>
          <cell r="U19939">
            <v>2610.4299999999998</v>
          </cell>
          <cell r="V19939">
            <v>0</v>
          </cell>
          <cell r="W19939">
            <v>-48.38</v>
          </cell>
        </row>
        <row r="19940">
          <cell r="A19940">
            <v>1317690</v>
          </cell>
          <cell r="B19940">
            <v>202006</v>
          </cell>
          <cell r="C19940">
            <v>1</v>
          </cell>
          <cell r="D19940">
            <v>140</v>
          </cell>
          <cell r="E19940">
            <v>1317690</v>
          </cell>
          <cell r="F19940" t="str">
            <v>Retired</v>
          </cell>
          <cell r="G19940">
            <v>317611</v>
          </cell>
          <cell r="H19940">
            <v>317611</v>
          </cell>
          <cell r="I19940" t="str">
            <v>Retired</v>
          </cell>
          <cell r="J19940">
            <v>4228</v>
          </cell>
          <cell r="K19940">
            <v>4228</v>
          </cell>
          <cell r="L19940" t="str">
            <v>Capital Leases</v>
          </cell>
          <cell r="M19940" t="str">
            <v>Appalachian Power - Distr</v>
          </cell>
          <cell r="N19940">
            <v>-10183.15</v>
          </cell>
          <cell r="O19940">
            <v>10183.15</v>
          </cell>
          <cell r="P19940">
            <v>10183.15</v>
          </cell>
          <cell r="Q19940">
            <v>371</v>
          </cell>
          <cell r="R19940">
            <v>185.72</v>
          </cell>
          <cell r="S19940">
            <v>0</v>
          </cell>
          <cell r="T19940">
            <v>0</v>
          </cell>
          <cell r="U19940">
            <v>9997.43</v>
          </cell>
          <cell r="V19940">
            <v>0</v>
          </cell>
          <cell r="W19940">
            <v>-185.28</v>
          </cell>
        </row>
        <row r="19941">
          <cell r="A19941">
            <v>1317692</v>
          </cell>
          <cell r="B19941">
            <v>202006</v>
          </cell>
          <cell r="C19941">
            <v>1</v>
          </cell>
          <cell r="D19941">
            <v>140</v>
          </cell>
          <cell r="E19941">
            <v>1317692</v>
          </cell>
          <cell r="F19941" t="str">
            <v>Retired</v>
          </cell>
          <cell r="G19941">
            <v>318769</v>
          </cell>
          <cell r="H19941">
            <v>318769</v>
          </cell>
          <cell r="I19941" t="str">
            <v>Retired</v>
          </cell>
          <cell r="J19941">
            <v>4228</v>
          </cell>
          <cell r="K19941">
            <v>4228</v>
          </cell>
          <cell r="L19941" t="str">
            <v>Capital Leases</v>
          </cell>
          <cell r="M19941" t="str">
            <v>Appalachian Power - Distr</v>
          </cell>
          <cell r="N19941">
            <v>-14767.69</v>
          </cell>
          <cell r="O19941">
            <v>14767.69</v>
          </cell>
          <cell r="P19941">
            <v>14767.69</v>
          </cell>
          <cell r="Q19941">
            <v>1598.24</v>
          </cell>
          <cell r="R19941">
            <v>1333.85</v>
          </cell>
          <cell r="S19941">
            <v>0</v>
          </cell>
          <cell r="T19941">
            <v>0</v>
          </cell>
          <cell r="U19941">
            <v>14499.33</v>
          </cell>
          <cell r="V19941">
            <v>0</v>
          </cell>
          <cell r="W19941">
            <v>-1329.88</v>
          </cell>
        </row>
        <row r="19942">
          <cell r="A19942">
            <v>1317693</v>
          </cell>
          <cell r="B19942">
            <v>202006</v>
          </cell>
          <cell r="C19942">
            <v>1</v>
          </cell>
          <cell r="D19942">
            <v>140</v>
          </cell>
          <cell r="E19942">
            <v>1317693</v>
          </cell>
          <cell r="F19942" t="str">
            <v>Retired</v>
          </cell>
          <cell r="G19942">
            <v>318707</v>
          </cell>
          <cell r="H19942">
            <v>318707</v>
          </cell>
          <cell r="I19942" t="str">
            <v>Retired</v>
          </cell>
          <cell r="J19942">
            <v>4228</v>
          </cell>
          <cell r="K19942">
            <v>4228</v>
          </cell>
          <cell r="L19942" t="str">
            <v>Capital Leases</v>
          </cell>
          <cell r="M19942" t="str">
            <v>Appalachian Power - Distr</v>
          </cell>
          <cell r="N19942">
            <v>-1898.6</v>
          </cell>
          <cell r="O19942">
            <v>1898.6</v>
          </cell>
          <cell r="P19942">
            <v>1898.6</v>
          </cell>
          <cell r="Q19942">
            <v>137.12</v>
          </cell>
          <cell r="R19942">
            <v>102.99</v>
          </cell>
          <cell r="S19942">
            <v>0</v>
          </cell>
          <cell r="T19942">
            <v>0</v>
          </cell>
          <cell r="U19942">
            <v>1864.17</v>
          </cell>
          <cell r="V19942">
            <v>0</v>
          </cell>
          <cell r="W19942">
            <v>-102.69</v>
          </cell>
        </row>
        <row r="19943">
          <cell r="A19943">
            <v>1317783</v>
          </cell>
          <cell r="B19943">
            <v>202006</v>
          </cell>
          <cell r="C19943">
            <v>1</v>
          </cell>
          <cell r="D19943">
            <v>140</v>
          </cell>
          <cell r="E19943">
            <v>1317783</v>
          </cell>
          <cell r="F19943" t="str">
            <v>Retired</v>
          </cell>
          <cell r="G19943">
            <v>317368</v>
          </cell>
          <cell r="H19943">
            <v>317368</v>
          </cell>
          <cell r="I19943" t="str">
            <v>Retired</v>
          </cell>
          <cell r="J19943">
            <v>4228</v>
          </cell>
          <cell r="K19943">
            <v>4228</v>
          </cell>
          <cell r="L19943" t="str">
            <v>Capital Leases</v>
          </cell>
          <cell r="M19943" t="str">
            <v>Appalachian Power - Distr</v>
          </cell>
          <cell r="N19943">
            <v>-10162.219999999999</v>
          </cell>
          <cell r="O19943">
            <v>10162.219999999999</v>
          </cell>
          <cell r="P19943">
            <v>10162.219999999999</v>
          </cell>
          <cell r="Q19943">
            <v>370.31</v>
          </cell>
          <cell r="R19943">
            <v>185.42</v>
          </cell>
          <cell r="S19943">
            <v>0</v>
          </cell>
          <cell r="T19943">
            <v>0</v>
          </cell>
          <cell r="U19943">
            <v>9976.7999999999993</v>
          </cell>
          <cell r="V19943">
            <v>0</v>
          </cell>
          <cell r="W19943">
            <v>-184.89</v>
          </cell>
        </row>
        <row r="19944">
          <cell r="A19944">
            <v>1317784</v>
          </cell>
          <cell r="B19944">
            <v>202006</v>
          </cell>
          <cell r="C19944">
            <v>1</v>
          </cell>
          <cell r="D19944">
            <v>140</v>
          </cell>
          <cell r="E19944">
            <v>1317784</v>
          </cell>
          <cell r="F19944" t="str">
            <v>Retired</v>
          </cell>
          <cell r="G19944">
            <v>317365</v>
          </cell>
          <cell r="H19944">
            <v>317365</v>
          </cell>
          <cell r="I19944" t="str">
            <v>Retired</v>
          </cell>
          <cell r="J19944">
            <v>4228</v>
          </cell>
          <cell r="K19944">
            <v>4228</v>
          </cell>
          <cell r="L19944" t="str">
            <v>Capital Leases</v>
          </cell>
          <cell r="M19944" t="str">
            <v>Appalachian Power - Distr</v>
          </cell>
          <cell r="N19944">
            <v>-10162.219999999999</v>
          </cell>
          <cell r="O19944">
            <v>10162.219999999999</v>
          </cell>
          <cell r="P19944">
            <v>10162.219999999999</v>
          </cell>
          <cell r="Q19944">
            <v>370.31</v>
          </cell>
          <cell r="R19944">
            <v>185.42</v>
          </cell>
          <cell r="S19944">
            <v>0</v>
          </cell>
          <cell r="T19944">
            <v>0</v>
          </cell>
          <cell r="U19944">
            <v>9976.7999999999993</v>
          </cell>
          <cell r="V19944">
            <v>0</v>
          </cell>
          <cell r="W19944">
            <v>-184.89</v>
          </cell>
        </row>
        <row r="19945">
          <cell r="A19945">
            <v>1317947</v>
          </cell>
          <cell r="B19945">
            <v>202006</v>
          </cell>
          <cell r="C19945">
            <v>1</v>
          </cell>
          <cell r="D19945">
            <v>140</v>
          </cell>
          <cell r="E19945">
            <v>1317947</v>
          </cell>
          <cell r="F19945" t="str">
            <v>Retired</v>
          </cell>
          <cell r="G19945">
            <v>317789</v>
          </cell>
          <cell r="H19945">
            <v>317789</v>
          </cell>
          <cell r="I19945" t="str">
            <v>Retired</v>
          </cell>
          <cell r="J19945">
            <v>4228</v>
          </cell>
          <cell r="K19945">
            <v>4228</v>
          </cell>
          <cell r="L19945" t="str">
            <v>Capital Leases</v>
          </cell>
          <cell r="M19945" t="str">
            <v>Appalachian Power - Distr</v>
          </cell>
          <cell r="N19945">
            <v>-7123.27</v>
          </cell>
          <cell r="O19945">
            <v>7123.27</v>
          </cell>
          <cell r="P19945">
            <v>7123.27</v>
          </cell>
          <cell r="Q19945">
            <v>259.61</v>
          </cell>
          <cell r="R19945">
            <v>130.01</v>
          </cell>
          <cell r="S19945">
            <v>0</v>
          </cell>
          <cell r="T19945">
            <v>0</v>
          </cell>
          <cell r="U19945">
            <v>6993.26</v>
          </cell>
          <cell r="V19945">
            <v>0</v>
          </cell>
          <cell r="W19945">
            <v>-129.6</v>
          </cell>
        </row>
        <row r="19946">
          <cell r="A19946">
            <v>1317948</v>
          </cell>
          <cell r="B19946">
            <v>202006</v>
          </cell>
          <cell r="C19946">
            <v>1</v>
          </cell>
          <cell r="D19946">
            <v>140</v>
          </cell>
          <cell r="E19946">
            <v>1317948</v>
          </cell>
          <cell r="F19946" t="str">
            <v>Retired</v>
          </cell>
          <cell r="G19946">
            <v>317790</v>
          </cell>
          <cell r="H19946">
            <v>317790</v>
          </cell>
          <cell r="I19946" t="str">
            <v>Retired</v>
          </cell>
          <cell r="J19946">
            <v>4228</v>
          </cell>
          <cell r="K19946">
            <v>4228</v>
          </cell>
          <cell r="L19946" t="str">
            <v>Capital Leases</v>
          </cell>
          <cell r="M19946" t="str">
            <v>Appalachian Power - Distr</v>
          </cell>
          <cell r="N19946">
            <v>-14154.69</v>
          </cell>
          <cell r="O19946">
            <v>14154.69</v>
          </cell>
          <cell r="P19946">
            <v>14154.69</v>
          </cell>
          <cell r="Q19946">
            <v>515.87</v>
          </cell>
          <cell r="R19946">
            <v>258.33</v>
          </cell>
          <cell r="S19946">
            <v>0</v>
          </cell>
          <cell r="T19946">
            <v>0</v>
          </cell>
          <cell r="U19946">
            <v>13896.36</v>
          </cell>
          <cell r="V19946">
            <v>0</v>
          </cell>
          <cell r="W19946">
            <v>-257.54000000000002</v>
          </cell>
        </row>
        <row r="19947">
          <cell r="A19947">
            <v>1317950</v>
          </cell>
          <cell r="B19947">
            <v>202006</v>
          </cell>
          <cell r="C19947">
            <v>1</v>
          </cell>
          <cell r="D19947">
            <v>140</v>
          </cell>
          <cell r="E19947">
            <v>1317950</v>
          </cell>
          <cell r="F19947" t="str">
            <v>Retired</v>
          </cell>
          <cell r="G19947">
            <v>317788</v>
          </cell>
          <cell r="H19947">
            <v>317788</v>
          </cell>
          <cell r="I19947" t="str">
            <v>Retired</v>
          </cell>
          <cell r="J19947">
            <v>4228</v>
          </cell>
          <cell r="K19947">
            <v>4228</v>
          </cell>
          <cell r="L19947" t="str">
            <v>Capital Leases</v>
          </cell>
          <cell r="M19947" t="str">
            <v>Appalachian Power - Distr</v>
          </cell>
          <cell r="N19947">
            <v>-1880.86</v>
          </cell>
          <cell r="O19947">
            <v>1880.86</v>
          </cell>
          <cell r="P19947">
            <v>1880.86</v>
          </cell>
          <cell r="Q19947">
            <v>68.540000000000006</v>
          </cell>
          <cell r="R19947">
            <v>34.32</v>
          </cell>
          <cell r="S19947">
            <v>0</v>
          </cell>
          <cell r="T19947">
            <v>0</v>
          </cell>
          <cell r="U19947">
            <v>1846.54</v>
          </cell>
          <cell r="V19947">
            <v>0</v>
          </cell>
          <cell r="W19947">
            <v>-34.22</v>
          </cell>
        </row>
        <row r="19948">
          <cell r="A19948">
            <v>1317952</v>
          </cell>
          <cell r="B19948">
            <v>202006</v>
          </cell>
          <cell r="C19948">
            <v>1</v>
          </cell>
          <cell r="D19948">
            <v>140</v>
          </cell>
          <cell r="E19948">
            <v>1317952</v>
          </cell>
          <cell r="F19948" t="str">
            <v>Retired</v>
          </cell>
          <cell r="G19948">
            <v>317791</v>
          </cell>
          <cell r="H19948">
            <v>317791</v>
          </cell>
          <cell r="I19948" t="str">
            <v>Retired</v>
          </cell>
          <cell r="J19948">
            <v>4228</v>
          </cell>
          <cell r="K19948">
            <v>4228</v>
          </cell>
          <cell r="L19948" t="str">
            <v>Capital Leases</v>
          </cell>
          <cell r="M19948" t="str">
            <v>Appalachian Power - Distr</v>
          </cell>
          <cell r="N19948">
            <v>-2663.03</v>
          </cell>
          <cell r="O19948">
            <v>2663.03</v>
          </cell>
          <cell r="P19948">
            <v>2663.03</v>
          </cell>
          <cell r="Q19948">
            <v>97.08</v>
          </cell>
          <cell r="R19948">
            <v>48.62</v>
          </cell>
          <cell r="S19948">
            <v>0</v>
          </cell>
          <cell r="T19948">
            <v>0</v>
          </cell>
          <cell r="U19948">
            <v>2614.41</v>
          </cell>
          <cell r="V19948">
            <v>0</v>
          </cell>
          <cell r="W19948">
            <v>-48.46</v>
          </cell>
        </row>
        <row r="19949">
          <cell r="A19949">
            <v>1317970</v>
          </cell>
          <cell r="B19949">
            <v>202006</v>
          </cell>
          <cell r="C19949">
            <v>1</v>
          </cell>
          <cell r="D19949">
            <v>140</v>
          </cell>
          <cell r="E19949">
            <v>1317970</v>
          </cell>
          <cell r="F19949" t="str">
            <v>Retired</v>
          </cell>
          <cell r="G19949">
            <v>243168</v>
          </cell>
          <cell r="H19949">
            <v>700687</v>
          </cell>
          <cell r="I19949" t="str">
            <v>Retired</v>
          </cell>
          <cell r="J19949">
            <v>4320</v>
          </cell>
          <cell r="K19949">
            <v>4320</v>
          </cell>
          <cell r="L19949" t="str">
            <v>842 Operating Leases</v>
          </cell>
          <cell r="M19949" t="str">
            <v>Appalachian Power - Distr</v>
          </cell>
          <cell r="N19949">
            <v>-68946.210000000006</v>
          </cell>
          <cell r="O19949">
            <v>68946.210000000006</v>
          </cell>
          <cell r="P19949">
            <v>68946.210000000006</v>
          </cell>
          <cell r="Q19949">
            <v>39801.589999999997</v>
          </cell>
          <cell r="R19949">
            <v>38044.31</v>
          </cell>
          <cell r="S19949">
            <v>18391.07</v>
          </cell>
          <cell r="T19949">
            <v>16574.689999999999</v>
          </cell>
          <cell r="U19949">
            <v>32664.04</v>
          </cell>
          <cell r="V19949">
            <v>0</v>
          </cell>
          <cell r="W19949">
            <v>-3519.42</v>
          </cell>
        </row>
        <row r="19950">
          <cell r="A19950">
            <v>1317995</v>
          </cell>
          <cell r="B19950">
            <v>202006</v>
          </cell>
          <cell r="C19950">
            <v>1</v>
          </cell>
          <cell r="D19950">
            <v>140</v>
          </cell>
          <cell r="E19950">
            <v>1317995</v>
          </cell>
          <cell r="F19950" t="str">
            <v>Retired</v>
          </cell>
          <cell r="G19950">
            <v>318210</v>
          </cell>
          <cell r="H19950">
            <v>318210</v>
          </cell>
          <cell r="I19950" t="str">
            <v>Retired</v>
          </cell>
          <cell r="J19950">
            <v>4228</v>
          </cell>
          <cell r="K19950">
            <v>4228</v>
          </cell>
          <cell r="L19950" t="str">
            <v>Capital Leases</v>
          </cell>
          <cell r="M19950" t="str">
            <v>Appalachian Power - Distr</v>
          </cell>
          <cell r="N19950">
            <v>-2663.03</v>
          </cell>
          <cell r="O19950">
            <v>2663.03</v>
          </cell>
          <cell r="P19950">
            <v>2663.03</v>
          </cell>
          <cell r="Q19950">
            <v>192.32</v>
          </cell>
          <cell r="R19950">
            <v>144.44999999999999</v>
          </cell>
          <cell r="S19950">
            <v>0</v>
          </cell>
          <cell r="T19950">
            <v>0</v>
          </cell>
          <cell r="U19950">
            <v>2614.7399999999998</v>
          </cell>
          <cell r="V19950">
            <v>0</v>
          </cell>
          <cell r="W19950">
            <v>-144.03</v>
          </cell>
        </row>
        <row r="19951">
          <cell r="A19951">
            <v>1318025</v>
          </cell>
          <cell r="B19951">
            <v>202006</v>
          </cell>
          <cell r="C19951">
            <v>1</v>
          </cell>
          <cell r="D19951">
            <v>140</v>
          </cell>
          <cell r="E19951">
            <v>1318025</v>
          </cell>
          <cell r="F19951" t="str">
            <v>Retired</v>
          </cell>
          <cell r="G19951">
            <v>317795</v>
          </cell>
          <cell r="H19951">
            <v>317795</v>
          </cell>
          <cell r="I19951" t="str">
            <v>Retired</v>
          </cell>
          <cell r="J19951">
            <v>4228</v>
          </cell>
          <cell r="K19951">
            <v>4228</v>
          </cell>
          <cell r="L19951" t="str">
            <v>Capital Leases</v>
          </cell>
          <cell r="M19951" t="str">
            <v>Appalachian Power - Distr</v>
          </cell>
          <cell r="N19951">
            <v>-2680.95</v>
          </cell>
          <cell r="O19951">
            <v>2680.95</v>
          </cell>
          <cell r="P19951">
            <v>2680.95</v>
          </cell>
          <cell r="Q19951">
            <v>97.67</v>
          </cell>
          <cell r="R19951">
            <v>48.9</v>
          </cell>
          <cell r="S19951">
            <v>0</v>
          </cell>
          <cell r="T19951">
            <v>0</v>
          </cell>
          <cell r="U19951">
            <v>2632.05</v>
          </cell>
          <cell r="V19951">
            <v>0</v>
          </cell>
          <cell r="W19951">
            <v>-48.77</v>
          </cell>
        </row>
        <row r="19952">
          <cell r="A19952">
            <v>1318131</v>
          </cell>
          <cell r="B19952">
            <v>202006</v>
          </cell>
          <cell r="C19952">
            <v>1</v>
          </cell>
          <cell r="D19952">
            <v>140</v>
          </cell>
          <cell r="E19952">
            <v>1318131</v>
          </cell>
          <cell r="F19952" t="str">
            <v>Retired</v>
          </cell>
          <cell r="G19952">
            <v>317782</v>
          </cell>
          <cell r="H19952">
            <v>317782</v>
          </cell>
          <cell r="I19952" t="str">
            <v>Retired</v>
          </cell>
          <cell r="J19952">
            <v>4228</v>
          </cell>
          <cell r="K19952">
            <v>4228</v>
          </cell>
          <cell r="L19952" t="str">
            <v>Capital Leases</v>
          </cell>
          <cell r="M19952" t="str">
            <v>Appalachian Power - Distr</v>
          </cell>
          <cell r="N19952">
            <v>-2663.03</v>
          </cell>
          <cell r="O19952">
            <v>2663.03</v>
          </cell>
          <cell r="P19952">
            <v>2663.03</v>
          </cell>
          <cell r="Q19952">
            <v>97.08</v>
          </cell>
          <cell r="R19952">
            <v>48.62</v>
          </cell>
          <cell r="S19952">
            <v>0</v>
          </cell>
          <cell r="T19952">
            <v>0</v>
          </cell>
          <cell r="U19952">
            <v>2614.41</v>
          </cell>
          <cell r="V19952">
            <v>0</v>
          </cell>
          <cell r="W19952">
            <v>-48.46</v>
          </cell>
        </row>
        <row r="19953">
          <cell r="A19953">
            <v>1318302</v>
          </cell>
          <cell r="B19953">
            <v>202006</v>
          </cell>
          <cell r="C19953">
            <v>1</v>
          </cell>
          <cell r="D19953">
            <v>140</v>
          </cell>
          <cell r="E19953" t="str">
            <v>p2022030</v>
          </cell>
          <cell r="F19953" t="str">
            <v>Retired</v>
          </cell>
          <cell r="G19953">
            <v>318014</v>
          </cell>
          <cell r="H19953" t="str">
            <v>p2022030</v>
          </cell>
          <cell r="I19953" t="str">
            <v>Retired</v>
          </cell>
          <cell r="J19953">
            <v>4228</v>
          </cell>
          <cell r="K19953">
            <v>4228</v>
          </cell>
          <cell r="L19953" t="str">
            <v>Capital Leases</v>
          </cell>
          <cell r="M19953" t="str">
            <v>Appalachian Power - Distr</v>
          </cell>
          <cell r="N19953">
            <v>-1352.6</v>
          </cell>
          <cell r="O19953">
            <v>1352.6</v>
          </cell>
          <cell r="P19953">
            <v>1352.6</v>
          </cell>
          <cell r="Q19953">
            <v>49.27</v>
          </cell>
          <cell r="R19953">
            <v>24.66</v>
          </cell>
          <cell r="S19953">
            <v>0</v>
          </cell>
          <cell r="T19953">
            <v>0</v>
          </cell>
          <cell r="U19953">
            <v>1327.94</v>
          </cell>
          <cell r="V19953">
            <v>0</v>
          </cell>
          <cell r="W19953">
            <v>-24.61</v>
          </cell>
        </row>
        <row r="19954">
          <cell r="A19954">
            <v>1318397</v>
          </cell>
          <cell r="B19954">
            <v>202006</v>
          </cell>
          <cell r="C19954">
            <v>1</v>
          </cell>
          <cell r="D19954">
            <v>140</v>
          </cell>
          <cell r="E19954">
            <v>1318397</v>
          </cell>
          <cell r="F19954" t="str">
            <v>Retired</v>
          </cell>
          <cell r="G19954">
            <v>318822</v>
          </cell>
          <cell r="H19954">
            <v>318822</v>
          </cell>
          <cell r="I19954" t="str">
            <v>Retired</v>
          </cell>
          <cell r="J19954">
            <v>4228</v>
          </cell>
          <cell r="K19954">
            <v>4228</v>
          </cell>
          <cell r="L19954" t="str">
            <v>Capital Leases</v>
          </cell>
          <cell r="M19954" t="str">
            <v>Appalachian Power - Distr</v>
          </cell>
          <cell r="N19954">
            <v>-954.59</v>
          </cell>
          <cell r="O19954">
            <v>954.59</v>
          </cell>
          <cell r="P19954">
            <v>954.59</v>
          </cell>
          <cell r="Q19954">
            <v>68.94</v>
          </cell>
          <cell r="R19954">
            <v>51.78</v>
          </cell>
          <cell r="S19954">
            <v>0</v>
          </cell>
          <cell r="T19954">
            <v>0</v>
          </cell>
          <cell r="U19954">
            <v>937.28</v>
          </cell>
          <cell r="V19954">
            <v>0</v>
          </cell>
          <cell r="W19954">
            <v>-51.63</v>
          </cell>
        </row>
        <row r="19955">
          <cell r="A19955">
            <v>1318421</v>
          </cell>
          <cell r="B19955">
            <v>202006</v>
          </cell>
          <cell r="C19955">
            <v>1</v>
          </cell>
          <cell r="D19955">
            <v>140</v>
          </cell>
          <cell r="E19955">
            <v>1318421</v>
          </cell>
          <cell r="F19955" t="str">
            <v>Retired</v>
          </cell>
          <cell r="G19955">
            <v>318767</v>
          </cell>
          <cell r="H19955">
            <v>318767</v>
          </cell>
          <cell r="I19955" t="str">
            <v>Retired</v>
          </cell>
          <cell r="J19955">
            <v>4228</v>
          </cell>
          <cell r="K19955">
            <v>4228</v>
          </cell>
          <cell r="L19955" t="str">
            <v>Capital Leases</v>
          </cell>
          <cell r="M19955" t="str">
            <v>Appalachian Power - Distr</v>
          </cell>
          <cell r="N19955">
            <v>-3053.7</v>
          </cell>
          <cell r="O19955">
            <v>3053.7</v>
          </cell>
          <cell r="P19955">
            <v>3053.7</v>
          </cell>
          <cell r="Q19955">
            <v>220.55</v>
          </cell>
          <cell r="R19955">
            <v>165.66</v>
          </cell>
          <cell r="S19955">
            <v>0</v>
          </cell>
          <cell r="T19955">
            <v>0</v>
          </cell>
          <cell r="U19955">
            <v>2998.32</v>
          </cell>
          <cell r="V19955">
            <v>0</v>
          </cell>
          <cell r="W19955">
            <v>-165.17</v>
          </cell>
        </row>
        <row r="19956">
          <cell r="A19956">
            <v>1318426</v>
          </cell>
          <cell r="B19956">
            <v>202006</v>
          </cell>
          <cell r="C19956">
            <v>1</v>
          </cell>
          <cell r="D19956">
            <v>140</v>
          </cell>
          <cell r="E19956">
            <v>1318426</v>
          </cell>
          <cell r="F19956" t="str">
            <v>Retired</v>
          </cell>
          <cell r="G19956">
            <v>318353</v>
          </cell>
          <cell r="H19956" t="str">
            <v>V241209</v>
          </cell>
          <cell r="I19956" t="str">
            <v>Retired</v>
          </cell>
          <cell r="J19956">
            <v>4773</v>
          </cell>
          <cell r="K19956">
            <v>4773</v>
          </cell>
          <cell r="L19956" t="str">
            <v>842 Operating Leases</v>
          </cell>
          <cell r="M19956" t="str">
            <v>Appalachian Power - Distr</v>
          </cell>
          <cell r="N19956">
            <v>-12545.89</v>
          </cell>
          <cell r="O19956">
            <v>12545.89</v>
          </cell>
          <cell r="P19956">
            <v>12545.89</v>
          </cell>
          <cell r="Q19956">
            <v>4107.0600000000004</v>
          </cell>
          <cell r="R19956">
            <v>3598.51</v>
          </cell>
          <cell r="S19956">
            <v>0</v>
          </cell>
          <cell r="T19956">
            <v>0</v>
          </cell>
          <cell r="U19956">
            <v>10481.290000000001</v>
          </cell>
          <cell r="V19956">
            <v>0</v>
          </cell>
          <cell r="W19956">
            <v>-2042.46</v>
          </cell>
        </row>
        <row r="19957">
          <cell r="A19957">
            <v>1318432</v>
          </cell>
          <cell r="B19957">
            <v>202006</v>
          </cell>
          <cell r="C19957">
            <v>1</v>
          </cell>
          <cell r="D19957">
            <v>140</v>
          </cell>
          <cell r="E19957">
            <v>1318432</v>
          </cell>
          <cell r="F19957" t="str">
            <v>Retired</v>
          </cell>
          <cell r="G19957">
            <v>318676</v>
          </cell>
          <cell r="H19957" t="str">
            <v>V241214</v>
          </cell>
          <cell r="I19957" t="str">
            <v>Retired</v>
          </cell>
          <cell r="J19957">
            <v>4773</v>
          </cell>
          <cell r="K19957">
            <v>4773</v>
          </cell>
          <cell r="L19957" t="str">
            <v>842 Operating Leases</v>
          </cell>
          <cell r="M19957" t="str">
            <v>Appalachian Power - Distr</v>
          </cell>
          <cell r="N19957">
            <v>-11813.13</v>
          </cell>
          <cell r="O19957">
            <v>11813.13</v>
          </cell>
          <cell r="P19957">
            <v>11813.13</v>
          </cell>
          <cell r="Q19957">
            <v>3152.66</v>
          </cell>
          <cell r="R19957">
            <v>2630.75</v>
          </cell>
          <cell r="S19957">
            <v>0</v>
          </cell>
          <cell r="T19957">
            <v>0</v>
          </cell>
          <cell r="U19957">
            <v>11284.14</v>
          </cell>
          <cell r="V19957">
            <v>0</v>
          </cell>
          <cell r="W19957">
            <v>-2623.67</v>
          </cell>
        </row>
        <row r="19958">
          <cell r="A19958">
            <v>1318434</v>
          </cell>
          <cell r="B19958">
            <v>202006</v>
          </cell>
          <cell r="C19958">
            <v>1</v>
          </cell>
          <cell r="D19958">
            <v>140</v>
          </cell>
          <cell r="E19958">
            <v>1318434</v>
          </cell>
          <cell r="F19958" t="str">
            <v>Retired</v>
          </cell>
          <cell r="G19958">
            <v>318848</v>
          </cell>
          <cell r="H19958" t="str">
            <v>V241216</v>
          </cell>
          <cell r="I19958" t="str">
            <v>Retired</v>
          </cell>
          <cell r="J19958">
            <v>4773</v>
          </cell>
          <cell r="K19958">
            <v>4773</v>
          </cell>
          <cell r="L19958" t="str">
            <v>842 Operating Leases</v>
          </cell>
          <cell r="M19958" t="str">
            <v>Appalachian Power - Distr</v>
          </cell>
          <cell r="N19958">
            <v>-11298.66</v>
          </cell>
          <cell r="O19958">
            <v>11298.66</v>
          </cell>
          <cell r="P19958">
            <v>11298.66</v>
          </cell>
          <cell r="Q19958">
            <v>3015.36</v>
          </cell>
          <cell r="R19958">
            <v>2516.1799999999998</v>
          </cell>
          <cell r="S19958">
            <v>0</v>
          </cell>
          <cell r="T19958">
            <v>0</v>
          </cell>
          <cell r="U19958">
            <v>10792.71</v>
          </cell>
          <cell r="V19958">
            <v>0</v>
          </cell>
          <cell r="W19958">
            <v>-2509.41</v>
          </cell>
        </row>
        <row r="19959">
          <cell r="A19959">
            <v>1318435</v>
          </cell>
          <cell r="B19959">
            <v>202006</v>
          </cell>
          <cell r="C19959">
            <v>1</v>
          </cell>
          <cell r="D19959">
            <v>140</v>
          </cell>
          <cell r="E19959">
            <v>1318435</v>
          </cell>
          <cell r="F19959" t="str">
            <v>Retired</v>
          </cell>
          <cell r="G19959">
            <v>318905</v>
          </cell>
          <cell r="H19959" t="str">
            <v>V241217</v>
          </cell>
          <cell r="I19959" t="str">
            <v>Retired</v>
          </cell>
          <cell r="J19959">
            <v>4773</v>
          </cell>
          <cell r="K19959">
            <v>4773</v>
          </cell>
          <cell r="L19959" t="str">
            <v>842 Operating Leases</v>
          </cell>
          <cell r="M19959" t="str">
            <v>Appalachian Power - Distr</v>
          </cell>
          <cell r="N19959">
            <v>-12413.34</v>
          </cell>
          <cell r="O19959">
            <v>12413.34</v>
          </cell>
          <cell r="P19959">
            <v>12413.34</v>
          </cell>
          <cell r="Q19959">
            <v>3312.84</v>
          </cell>
          <cell r="R19959">
            <v>2764.42</v>
          </cell>
          <cell r="S19959">
            <v>0</v>
          </cell>
          <cell r="T19959">
            <v>0</v>
          </cell>
          <cell r="U19959">
            <v>11857.47</v>
          </cell>
          <cell r="V19959">
            <v>0</v>
          </cell>
          <cell r="W19959">
            <v>-2756.97</v>
          </cell>
        </row>
        <row r="19960">
          <cell r="A19960">
            <v>1318439</v>
          </cell>
          <cell r="B19960">
            <v>202006</v>
          </cell>
          <cell r="C19960">
            <v>1</v>
          </cell>
          <cell r="D19960">
            <v>140</v>
          </cell>
          <cell r="E19960">
            <v>1318439</v>
          </cell>
          <cell r="F19960" t="str">
            <v>Retired</v>
          </cell>
          <cell r="G19960">
            <v>321570</v>
          </cell>
          <cell r="H19960">
            <v>321570</v>
          </cell>
          <cell r="I19960" t="str">
            <v>Retired</v>
          </cell>
          <cell r="J19960">
            <v>4228</v>
          </cell>
          <cell r="K19960">
            <v>4228</v>
          </cell>
          <cell r="L19960" t="str">
            <v>Capital Leases</v>
          </cell>
          <cell r="M19960" t="str">
            <v>Appalachian Power - Distr</v>
          </cell>
          <cell r="N19960">
            <v>-2827.89</v>
          </cell>
          <cell r="O19960">
            <v>2827.89</v>
          </cell>
          <cell r="P19960">
            <v>2827.89</v>
          </cell>
          <cell r="Q19960">
            <v>306.04000000000002</v>
          </cell>
          <cell r="R19960">
            <v>255.41</v>
          </cell>
          <cell r="S19960">
            <v>0</v>
          </cell>
          <cell r="T19960">
            <v>0</v>
          </cell>
          <cell r="U19960">
            <v>2776.5</v>
          </cell>
          <cell r="V19960">
            <v>0</v>
          </cell>
          <cell r="W19960">
            <v>-254.65</v>
          </cell>
        </row>
        <row r="19961">
          <cell r="A19961">
            <v>1318632</v>
          </cell>
          <cell r="B19961">
            <v>202006</v>
          </cell>
          <cell r="C19961">
            <v>1</v>
          </cell>
          <cell r="D19961">
            <v>140</v>
          </cell>
          <cell r="E19961" t="str">
            <v>p2021984</v>
          </cell>
          <cell r="F19961" t="str">
            <v>Retired</v>
          </cell>
          <cell r="G19961">
            <v>318592</v>
          </cell>
          <cell r="H19961" t="str">
            <v>p2021984</v>
          </cell>
          <cell r="I19961" t="str">
            <v>Retired</v>
          </cell>
          <cell r="J19961">
            <v>4228</v>
          </cell>
          <cell r="K19961">
            <v>4228</v>
          </cell>
          <cell r="L19961" t="str">
            <v>Capital Leases</v>
          </cell>
          <cell r="M19961" t="str">
            <v>Appalachian Power - Distr</v>
          </cell>
          <cell r="N19961">
            <v>-768.15</v>
          </cell>
          <cell r="O19961">
            <v>768.15</v>
          </cell>
          <cell r="P19961">
            <v>768.15</v>
          </cell>
          <cell r="Q19961">
            <v>28</v>
          </cell>
          <cell r="R19961">
            <v>14.03</v>
          </cell>
          <cell r="S19961">
            <v>0</v>
          </cell>
          <cell r="T19961">
            <v>0</v>
          </cell>
          <cell r="U19961">
            <v>754.12</v>
          </cell>
          <cell r="V19961">
            <v>0</v>
          </cell>
          <cell r="W19961">
            <v>-13.97</v>
          </cell>
        </row>
        <row r="19962">
          <cell r="A19962">
            <v>1318635</v>
          </cell>
          <cell r="B19962">
            <v>202006</v>
          </cell>
          <cell r="C19962">
            <v>1</v>
          </cell>
          <cell r="D19962">
            <v>140</v>
          </cell>
          <cell r="E19962" t="str">
            <v>p2022025</v>
          </cell>
          <cell r="F19962" t="str">
            <v>Retired</v>
          </cell>
          <cell r="G19962">
            <v>318595</v>
          </cell>
          <cell r="H19962" t="str">
            <v>p2022025</v>
          </cell>
          <cell r="I19962" t="str">
            <v>Retired</v>
          </cell>
          <cell r="J19962">
            <v>4228</v>
          </cell>
          <cell r="K19962">
            <v>4228</v>
          </cell>
          <cell r="L19962" t="str">
            <v>Capital Leases</v>
          </cell>
          <cell r="M19962" t="str">
            <v>Appalachian Power - Distr</v>
          </cell>
          <cell r="N19962">
            <v>-1530.8</v>
          </cell>
          <cell r="O19962">
            <v>1530.8</v>
          </cell>
          <cell r="P19962">
            <v>1530.8</v>
          </cell>
          <cell r="Q19962">
            <v>55.76</v>
          </cell>
          <cell r="R19962">
            <v>27.9</v>
          </cell>
          <cell r="S19962">
            <v>0</v>
          </cell>
          <cell r="T19962">
            <v>0</v>
          </cell>
          <cell r="U19962">
            <v>1502.9</v>
          </cell>
          <cell r="V19962">
            <v>0</v>
          </cell>
          <cell r="W19962">
            <v>-27.86</v>
          </cell>
        </row>
        <row r="19963">
          <cell r="A19963">
            <v>1318637</v>
          </cell>
          <cell r="B19963">
            <v>202006</v>
          </cell>
          <cell r="C19963">
            <v>1</v>
          </cell>
          <cell r="D19963">
            <v>140</v>
          </cell>
          <cell r="E19963" t="str">
            <v>p2022063</v>
          </cell>
          <cell r="F19963" t="str">
            <v>Retired</v>
          </cell>
          <cell r="G19963">
            <v>318597</v>
          </cell>
          <cell r="H19963" t="str">
            <v>p2022063</v>
          </cell>
          <cell r="I19963" t="str">
            <v>Retired</v>
          </cell>
          <cell r="J19963">
            <v>4228</v>
          </cell>
          <cell r="K19963">
            <v>4228</v>
          </cell>
          <cell r="L19963" t="str">
            <v>Capital Leases</v>
          </cell>
          <cell r="M19963" t="str">
            <v>Appalachian Power - Distr</v>
          </cell>
          <cell r="N19963">
            <v>-768.15</v>
          </cell>
          <cell r="O19963">
            <v>768.15</v>
          </cell>
          <cell r="P19963">
            <v>768.15</v>
          </cell>
          <cell r="Q19963">
            <v>28</v>
          </cell>
          <cell r="R19963">
            <v>14.03</v>
          </cell>
          <cell r="S19963">
            <v>0</v>
          </cell>
          <cell r="T19963">
            <v>0</v>
          </cell>
          <cell r="U19963">
            <v>754.12</v>
          </cell>
          <cell r="V19963">
            <v>0</v>
          </cell>
          <cell r="W19963">
            <v>-13.97</v>
          </cell>
        </row>
        <row r="19964">
          <cell r="A19964">
            <v>1318687</v>
          </cell>
          <cell r="B19964">
            <v>202006</v>
          </cell>
          <cell r="C19964">
            <v>1</v>
          </cell>
          <cell r="D19964">
            <v>140</v>
          </cell>
          <cell r="E19964">
            <v>1318687</v>
          </cell>
          <cell r="F19964" t="str">
            <v>Retired</v>
          </cell>
          <cell r="G19964">
            <v>318701</v>
          </cell>
          <cell r="H19964">
            <v>318701</v>
          </cell>
          <cell r="I19964" t="str">
            <v>Retired</v>
          </cell>
          <cell r="J19964">
            <v>4228</v>
          </cell>
          <cell r="K19964">
            <v>4228</v>
          </cell>
          <cell r="L19964" t="str">
            <v>Capital Leases</v>
          </cell>
          <cell r="M19964" t="str">
            <v>Appalachian Power - Distr</v>
          </cell>
          <cell r="N19964">
            <v>-10264.35</v>
          </cell>
          <cell r="O19964">
            <v>10264.35</v>
          </cell>
          <cell r="P19964">
            <v>10264.35</v>
          </cell>
          <cell r="Q19964">
            <v>741.29</v>
          </cell>
          <cell r="R19964">
            <v>556.77</v>
          </cell>
          <cell r="S19964">
            <v>0</v>
          </cell>
          <cell r="T19964">
            <v>0</v>
          </cell>
          <cell r="U19964">
            <v>10078.219999999999</v>
          </cell>
          <cell r="V19964">
            <v>0</v>
          </cell>
          <cell r="W19964">
            <v>-555.16</v>
          </cell>
        </row>
        <row r="19965">
          <cell r="A19965">
            <v>1318688</v>
          </cell>
          <cell r="B19965">
            <v>202006</v>
          </cell>
          <cell r="C19965">
            <v>1</v>
          </cell>
          <cell r="D19965">
            <v>140</v>
          </cell>
          <cell r="E19965">
            <v>1318688</v>
          </cell>
          <cell r="F19965" t="str">
            <v>Retired</v>
          </cell>
          <cell r="G19965">
            <v>318702</v>
          </cell>
          <cell r="H19965">
            <v>318702</v>
          </cell>
          <cell r="I19965" t="str">
            <v>Retired</v>
          </cell>
          <cell r="J19965">
            <v>4228</v>
          </cell>
          <cell r="K19965">
            <v>4228</v>
          </cell>
          <cell r="L19965" t="str">
            <v>Capital Leases</v>
          </cell>
          <cell r="M19965" t="str">
            <v>Appalachian Power - Distr</v>
          </cell>
          <cell r="N19965">
            <v>-11473.02</v>
          </cell>
          <cell r="O19965">
            <v>11473.02</v>
          </cell>
          <cell r="P19965">
            <v>11473.02</v>
          </cell>
          <cell r="Q19965">
            <v>828.57</v>
          </cell>
          <cell r="R19965">
            <v>622.33000000000004</v>
          </cell>
          <cell r="S19965">
            <v>0</v>
          </cell>
          <cell r="T19965">
            <v>0</v>
          </cell>
          <cell r="U19965">
            <v>11264.97</v>
          </cell>
          <cell r="V19965">
            <v>0</v>
          </cell>
          <cell r="W19965">
            <v>-620.52</v>
          </cell>
        </row>
        <row r="19966">
          <cell r="A19966">
            <v>1318690</v>
          </cell>
          <cell r="B19966">
            <v>202006</v>
          </cell>
          <cell r="C19966">
            <v>1</v>
          </cell>
          <cell r="D19966">
            <v>140</v>
          </cell>
          <cell r="E19966">
            <v>1318690</v>
          </cell>
          <cell r="F19966" t="str">
            <v>Retired</v>
          </cell>
          <cell r="G19966">
            <v>318705</v>
          </cell>
          <cell r="H19966">
            <v>318705</v>
          </cell>
          <cell r="I19966" t="str">
            <v>Retired</v>
          </cell>
          <cell r="J19966">
            <v>4228</v>
          </cell>
          <cell r="K19966">
            <v>4228</v>
          </cell>
          <cell r="L19966" t="str">
            <v>Capital Leases</v>
          </cell>
          <cell r="M19966" t="str">
            <v>Appalachian Power - Distr</v>
          </cell>
          <cell r="N19966">
            <v>-3996.39</v>
          </cell>
          <cell r="O19966">
            <v>3996.39</v>
          </cell>
          <cell r="P19966">
            <v>3996.39</v>
          </cell>
          <cell r="Q19966">
            <v>288.62</v>
          </cell>
          <cell r="R19966">
            <v>216.78</v>
          </cell>
          <cell r="S19966">
            <v>0</v>
          </cell>
          <cell r="T19966">
            <v>0</v>
          </cell>
          <cell r="U19966">
            <v>3923.92</v>
          </cell>
          <cell r="V19966">
            <v>0</v>
          </cell>
          <cell r="W19966">
            <v>-216.15</v>
          </cell>
        </row>
        <row r="19967">
          <cell r="A19967">
            <v>1318691</v>
          </cell>
          <cell r="B19967">
            <v>202006</v>
          </cell>
          <cell r="C19967">
            <v>1</v>
          </cell>
          <cell r="D19967">
            <v>140</v>
          </cell>
          <cell r="E19967">
            <v>201209</v>
          </cell>
          <cell r="F19967" t="str">
            <v>Retired</v>
          </cell>
          <cell r="G19967">
            <v>48142601</v>
          </cell>
          <cell r="H19967">
            <v>201209</v>
          </cell>
          <cell r="I19967" t="str">
            <v>Retired</v>
          </cell>
          <cell r="J19967">
            <v>4320</v>
          </cell>
          <cell r="K19967">
            <v>4320</v>
          </cell>
          <cell r="L19967" t="str">
            <v>842 Operating Leases</v>
          </cell>
          <cell r="M19967" t="str">
            <v>Appalachian Power - Distr</v>
          </cell>
          <cell r="N19967">
            <v>-7059.55</v>
          </cell>
          <cell r="O19967">
            <v>7059.55</v>
          </cell>
          <cell r="P19967">
            <v>7059.55</v>
          </cell>
          <cell r="Q19967">
            <v>1884.04</v>
          </cell>
          <cell r="R19967">
            <v>1572.14</v>
          </cell>
          <cell r="S19967">
            <v>0</v>
          </cell>
          <cell r="T19967">
            <v>0</v>
          </cell>
          <cell r="U19967">
            <v>6743.42</v>
          </cell>
          <cell r="V19967">
            <v>0</v>
          </cell>
          <cell r="W19967">
            <v>-1567.91</v>
          </cell>
        </row>
        <row r="19968">
          <cell r="A19968">
            <v>1318692</v>
          </cell>
          <cell r="B19968">
            <v>202006</v>
          </cell>
          <cell r="C19968">
            <v>1</v>
          </cell>
          <cell r="D19968">
            <v>140</v>
          </cell>
          <cell r="E19968">
            <v>1318692</v>
          </cell>
          <cell r="F19968" t="str">
            <v>Retired</v>
          </cell>
          <cell r="G19968">
            <v>318703</v>
          </cell>
          <cell r="H19968">
            <v>318703</v>
          </cell>
          <cell r="I19968" t="str">
            <v>Retired</v>
          </cell>
          <cell r="J19968">
            <v>4228</v>
          </cell>
          <cell r="K19968">
            <v>4228</v>
          </cell>
          <cell r="L19968" t="str">
            <v>Capital Leases</v>
          </cell>
          <cell r="M19968" t="str">
            <v>Appalachian Power - Distr</v>
          </cell>
          <cell r="N19968">
            <v>-13386.75</v>
          </cell>
          <cell r="O19968">
            <v>13386.75</v>
          </cell>
          <cell r="P19968">
            <v>13386.75</v>
          </cell>
          <cell r="Q19968">
            <v>966.8</v>
          </cell>
          <cell r="R19968">
            <v>726.15</v>
          </cell>
          <cell r="S19968">
            <v>0</v>
          </cell>
          <cell r="T19968">
            <v>0</v>
          </cell>
          <cell r="U19968">
            <v>13144</v>
          </cell>
          <cell r="V19968">
            <v>0</v>
          </cell>
          <cell r="W19968">
            <v>-724.05</v>
          </cell>
        </row>
        <row r="19969">
          <cell r="A19969">
            <v>1318697</v>
          </cell>
          <cell r="B19969">
            <v>202006</v>
          </cell>
          <cell r="C19969">
            <v>1</v>
          </cell>
          <cell r="D19969">
            <v>140</v>
          </cell>
          <cell r="E19969">
            <v>1318697</v>
          </cell>
          <cell r="F19969" t="str">
            <v>Retired</v>
          </cell>
          <cell r="G19969">
            <v>318706</v>
          </cell>
          <cell r="H19969">
            <v>318706</v>
          </cell>
          <cell r="I19969" t="str">
            <v>Retired</v>
          </cell>
          <cell r="J19969">
            <v>4228</v>
          </cell>
          <cell r="K19969">
            <v>4228</v>
          </cell>
          <cell r="L19969" t="str">
            <v>Capital Leases</v>
          </cell>
          <cell r="M19969" t="str">
            <v>Appalachian Power - Distr</v>
          </cell>
          <cell r="N19969">
            <v>-2661.05</v>
          </cell>
          <cell r="O19969">
            <v>2661.05</v>
          </cell>
          <cell r="P19969">
            <v>2661.05</v>
          </cell>
          <cell r="Q19969">
            <v>192.16</v>
          </cell>
          <cell r="R19969">
            <v>144.33000000000001</v>
          </cell>
          <cell r="S19969">
            <v>0</v>
          </cell>
          <cell r="T19969">
            <v>0</v>
          </cell>
          <cell r="U19969">
            <v>2612.8000000000002</v>
          </cell>
          <cell r="V19969">
            <v>0</v>
          </cell>
          <cell r="W19969">
            <v>-143.91</v>
          </cell>
        </row>
        <row r="19970">
          <cell r="A19970">
            <v>1318729</v>
          </cell>
          <cell r="B19970">
            <v>202006</v>
          </cell>
          <cell r="C19970">
            <v>1</v>
          </cell>
          <cell r="D19970">
            <v>140</v>
          </cell>
          <cell r="E19970">
            <v>1318729</v>
          </cell>
          <cell r="F19970" t="str">
            <v>Retired</v>
          </cell>
          <cell r="G19970">
            <v>318766</v>
          </cell>
          <cell r="H19970">
            <v>318766</v>
          </cell>
          <cell r="I19970" t="str">
            <v>Retired</v>
          </cell>
          <cell r="J19970">
            <v>4228</v>
          </cell>
          <cell r="K19970">
            <v>4228</v>
          </cell>
          <cell r="L19970" t="str">
            <v>Capital Leases</v>
          </cell>
          <cell r="M19970" t="str">
            <v>Appalachian Power - Distr</v>
          </cell>
          <cell r="N19970">
            <v>-5322.1</v>
          </cell>
          <cell r="O19970">
            <v>5322.1</v>
          </cell>
          <cell r="P19970">
            <v>5322.1</v>
          </cell>
          <cell r="Q19970">
            <v>384.36</v>
          </cell>
          <cell r="R19970">
            <v>288.69</v>
          </cell>
          <cell r="S19970">
            <v>0</v>
          </cell>
          <cell r="T19970">
            <v>0</v>
          </cell>
          <cell r="U19970">
            <v>5225.59</v>
          </cell>
          <cell r="V19970">
            <v>0</v>
          </cell>
          <cell r="W19970">
            <v>-287.85000000000002</v>
          </cell>
        </row>
        <row r="19971">
          <cell r="A19971">
            <v>1318730</v>
          </cell>
          <cell r="B19971">
            <v>202006</v>
          </cell>
          <cell r="C19971">
            <v>1</v>
          </cell>
          <cell r="D19971">
            <v>140</v>
          </cell>
          <cell r="E19971">
            <v>1318730</v>
          </cell>
          <cell r="F19971" t="str">
            <v>Retired</v>
          </cell>
          <cell r="G19971">
            <v>318704</v>
          </cell>
          <cell r="H19971">
            <v>318704</v>
          </cell>
          <cell r="I19971" t="str">
            <v>Retired</v>
          </cell>
          <cell r="J19971">
            <v>4228</v>
          </cell>
          <cell r="K19971">
            <v>4228</v>
          </cell>
          <cell r="L19971" t="str">
            <v>Capital Leases</v>
          </cell>
          <cell r="M19971" t="str">
            <v>Appalachian Power - Distr</v>
          </cell>
          <cell r="N19971">
            <v>-2661.05</v>
          </cell>
          <cell r="O19971">
            <v>2661.05</v>
          </cell>
          <cell r="P19971">
            <v>2661.05</v>
          </cell>
          <cell r="Q19971">
            <v>192.16</v>
          </cell>
          <cell r="R19971">
            <v>144.33000000000001</v>
          </cell>
          <cell r="S19971">
            <v>0</v>
          </cell>
          <cell r="T19971">
            <v>0</v>
          </cell>
          <cell r="U19971">
            <v>2612.8000000000002</v>
          </cell>
          <cell r="V19971">
            <v>0</v>
          </cell>
          <cell r="W19971">
            <v>-143.91</v>
          </cell>
        </row>
        <row r="19972">
          <cell r="A19972">
            <v>1318797</v>
          </cell>
          <cell r="B19972">
            <v>202006</v>
          </cell>
          <cell r="C19972">
            <v>1</v>
          </cell>
          <cell r="D19972">
            <v>140</v>
          </cell>
          <cell r="E19972">
            <v>1318797</v>
          </cell>
          <cell r="F19972" t="str">
            <v>Retired</v>
          </cell>
          <cell r="G19972">
            <v>318819</v>
          </cell>
          <cell r="H19972">
            <v>318819</v>
          </cell>
          <cell r="I19972" t="str">
            <v>Retired</v>
          </cell>
          <cell r="J19972">
            <v>4228</v>
          </cell>
          <cell r="K19972">
            <v>4228</v>
          </cell>
          <cell r="L19972" t="str">
            <v>Capital Leases</v>
          </cell>
          <cell r="M19972" t="str">
            <v>Appalachian Power - Distr</v>
          </cell>
          <cell r="N19972">
            <v>-767.5</v>
          </cell>
          <cell r="O19972">
            <v>767.5</v>
          </cell>
          <cell r="P19972">
            <v>767.5</v>
          </cell>
          <cell r="Q19972">
            <v>55.44</v>
          </cell>
          <cell r="R19972">
            <v>41.64</v>
          </cell>
          <cell r="S19972">
            <v>0</v>
          </cell>
          <cell r="T19972">
            <v>0</v>
          </cell>
          <cell r="U19972">
            <v>753.58</v>
          </cell>
          <cell r="V19972">
            <v>0</v>
          </cell>
          <cell r="W19972">
            <v>-41.52</v>
          </cell>
        </row>
        <row r="19973">
          <cell r="A19973">
            <v>1318815</v>
          </cell>
          <cell r="B19973">
            <v>202006</v>
          </cell>
          <cell r="C19973">
            <v>1</v>
          </cell>
          <cell r="D19973">
            <v>140</v>
          </cell>
          <cell r="E19973">
            <v>1318815</v>
          </cell>
          <cell r="F19973" t="str">
            <v>Retired</v>
          </cell>
          <cell r="G19973">
            <v>318871</v>
          </cell>
          <cell r="H19973">
            <v>318871</v>
          </cell>
          <cell r="I19973" t="str">
            <v>Retired</v>
          </cell>
          <cell r="J19973">
            <v>4228</v>
          </cell>
          <cell r="K19973">
            <v>4228</v>
          </cell>
          <cell r="L19973" t="str">
            <v>Capital Leases</v>
          </cell>
          <cell r="M19973" t="str">
            <v>Appalachian Power - Distr</v>
          </cell>
          <cell r="N19973">
            <v>-9544.27</v>
          </cell>
          <cell r="O19973">
            <v>9544.27</v>
          </cell>
          <cell r="P19973">
            <v>9544.27</v>
          </cell>
          <cell r="Q19973">
            <v>689.3</v>
          </cell>
          <cell r="R19973">
            <v>517.73</v>
          </cell>
          <cell r="S19973">
            <v>0</v>
          </cell>
          <cell r="T19973">
            <v>0</v>
          </cell>
          <cell r="U19973">
            <v>9371.19</v>
          </cell>
          <cell r="V19973">
            <v>0</v>
          </cell>
          <cell r="W19973">
            <v>-516.22</v>
          </cell>
        </row>
        <row r="19974">
          <cell r="A19974">
            <v>1318866</v>
          </cell>
          <cell r="B19974">
            <v>202006</v>
          </cell>
          <cell r="C19974">
            <v>1</v>
          </cell>
          <cell r="D19974">
            <v>140</v>
          </cell>
          <cell r="E19974">
            <v>1318866</v>
          </cell>
          <cell r="F19974" t="str">
            <v>Retired</v>
          </cell>
          <cell r="G19974">
            <v>318877</v>
          </cell>
          <cell r="H19974">
            <v>318877</v>
          </cell>
          <cell r="I19974" t="str">
            <v>Retired</v>
          </cell>
          <cell r="J19974">
            <v>4228</v>
          </cell>
          <cell r="K19974">
            <v>4228</v>
          </cell>
          <cell r="L19974" t="str">
            <v>Capital Leases</v>
          </cell>
          <cell r="M19974" t="str">
            <v>Appalachian Power - Distr</v>
          </cell>
          <cell r="N19974">
            <v>-1353.01</v>
          </cell>
          <cell r="O19974">
            <v>1353.01</v>
          </cell>
          <cell r="P19974">
            <v>1353.01</v>
          </cell>
          <cell r="Q19974">
            <v>97.73</v>
          </cell>
          <cell r="R19974">
            <v>73.400000000000006</v>
          </cell>
          <cell r="S19974">
            <v>0</v>
          </cell>
          <cell r="T19974">
            <v>0</v>
          </cell>
          <cell r="U19974">
            <v>1328.47</v>
          </cell>
          <cell r="V19974">
            <v>0</v>
          </cell>
          <cell r="W19974">
            <v>-73.19</v>
          </cell>
        </row>
        <row r="19975">
          <cell r="A19975">
            <v>1318919</v>
          </cell>
          <cell r="B19975">
            <v>202006</v>
          </cell>
          <cell r="C19975">
            <v>1</v>
          </cell>
          <cell r="D19975">
            <v>140</v>
          </cell>
          <cell r="E19975">
            <v>1318919</v>
          </cell>
          <cell r="F19975" t="str">
            <v>Retired</v>
          </cell>
          <cell r="G19975">
            <v>319300</v>
          </cell>
          <cell r="H19975">
            <v>319300</v>
          </cell>
          <cell r="I19975" t="str">
            <v>Retired</v>
          </cell>
          <cell r="J19975">
            <v>4228</v>
          </cell>
          <cell r="K19975">
            <v>4228</v>
          </cell>
          <cell r="L19975" t="str">
            <v>Capital Leases</v>
          </cell>
          <cell r="M19975" t="str">
            <v>Appalachian Power - Distr</v>
          </cell>
          <cell r="N19975">
            <v>-1553.36</v>
          </cell>
          <cell r="O19975">
            <v>1553.36</v>
          </cell>
          <cell r="P19975">
            <v>1553.36</v>
          </cell>
          <cell r="Q19975">
            <v>168.1</v>
          </cell>
          <cell r="R19975">
            <v>140.29</v>
          </cell>
          <cell r="S19975">
            <v>0</v>
          </cell>
          <cell r="T19975">
            <v>0</v>
          </cell>
          <cell r="U19975">
            <v>1525.13</v>
          </cell>
          <cell r="V19975">
            <v>0</v>
          </cell>
          <cell r="W19975">
            <v>-139.87</v>
          </cell>
        </row>
        <row r="19976">
          <cell r="A19976">
            <v>1318949</v>
          </cell>
          <cell r="B19976">
            <v>202006</v>
          </cell>
          <cell r="C19976">
            <v>1</v>
          </cell>
          <cell r="D19976">
            <v>140</v>
          </cell>
          <cell r="E19976">
            <v>1318949</v>
          </cell>
          <cell r="F19976" t="str">
            <v>Retired</v>
          </cell>
          <cell r="G19976">
            <v>319184</v>
          </cell>
          <cell r="H19976">
            <v>319184</v>
          </cell>
          <cell r="I19976" t="str">
            <v>Retired</v>
          </cell>
          <cell r="J19976">
            <v>4228</v>
          </cell>
          <cell r="K19976">
            <v>4228</v>
          </cell>
          <cell r="L19976" t="str">
            <v>Capital Leases</v>
          </cell>
          <cell r="M19976" t="str">
            <v>Appalachian Power - Distr</v>
          </cell>
          <cell r="N19976">
            <v>-22508.82</v>
          </cell>
          <cell r="O19976">
            <v>22508.82</v>
          </cell>
          <cell r="P19976">
            <v>22508.82</v>
          </cell>
          <cell r="Q19976">
            <v>1625.57</v>
          </cell>
          <cell r="R19976">
            <v>1220.95</v>
          </cell>
          <cell r="S19976">
            <v>0</v>
          </cell>
          <cell r="T19976">
            <v>0</v>
          </cell>
          <cell r="U19976">
            <v>22100.66</v>
          </cell>
          <cell r="V19976">
            <v>0</v>
          </cell>
          <cell r="W19976">
            <v>-1217.4100000000001</v>
          </cell>
        </row>
        <row r="19977">
          <cell r="A19977">
            <v>1319085</v>
          </cell>
          <cell r="B19977">
            <v>202006</v>
          </cell>
          <cell r="C19977">
            <v>1</v>
          </cell>
          <cell r="D19977">
            <v>140</v>
          </cell>
          <cell r="E19977">
            <v>1319085</v>
          </cell>
          <cell r="F19977" t="str">
            <v>Retired</v>
          </cell>
          <cell r="G19977">
            <v>319185</v>
          </cell>
          <cell r="H19977">
            <v>319185</v>
          </cell>
          <cell r="I19977" t="str">
            <v>Retired</v>
          </cell>
          <cell r="J19977">
            <v>4228</v>
          </cell>
          <cell r="K19977">
            <v>4228</v>
          </cell>
          <cell r="L19977" t="str">
            <v>Capital Leases</v>
          </cell>
          <cell r="M19977" t="str">
            <v>Appalachian Power - Distr</v>
          </cell>
          <cell r="N19977">
            <v>-2931.93</v>
          </cell>
          <cell r="O19977">
            <v>2931.93</v>
          </cell>
          <cell r="P19977">
            <v>2931.93</v>
          </cell>
          <cell r="Q19977">
            <v>211.74</v>
          </cell>
          <cell r="R19977">
            <v>159.03</v>
          </cell>
          <cell r="S19977">
            <v>0</v>
          </cell>
          <cell r="T19977">
            <v>0</v>
          </cell>
          <cell r="U19977">
            <v>2878.76</v>
          </cell>
          <cell r="V19977">
            <v>0</v>
          </cell>
          <cell r="W19977">
            <v>-158.57</v>
          </cell>
        </row>
        <row r="19978">
          <cell r="A19978">
            <v>1319248</v>
          </cell>
          <cell r="B19978">
            <v>202006</v>
          </cell>
          <cell r="C19978">
            <v>1</v>
          </cell>
          <cell r="D19978">
            <v>140</v>
          </cell>
          <cell r="E19978">
            <v>1319248</v>
          </cell>
          <cell r="F19978" t="str">
            <v>Retired</v>
          </cell>
          <cell r="G19978">
            <v>319282</v>
          </cell>
          <cell r="H19978">
            <v>319282</v>
          </cell>
          <cell r="I19978" t="str">
            <v>Retired</v>
          </cell>
          <cell r="J19978">
            <v>4228</v>
          </cell>
          <cell r="K19978">
            <v>4228</v>
          </cell>
          <cell r="L19978" t="str">
            <v>Capital Leases</v>
          </cell>
          <cell r="M19978" t="str">
            <v>Appalachian Power - Distr</v>
          </cell>
          <cell r="N19978">
            <v>-3305.57</v>
          </cell>
          <cell r="O19978">
            <v>3305.57</v>
          </cell>
          <cell r="P19978">
            <v>3305.57</v>
          </cell>
          <cell r="Q19978">
            <v>357.76</v>
          </cell>
          <cell r="R19978">
            <v>298.57</v>
          </cell>
          <cell r="S19978">
            <v>0</v>
          </cell>
          <cell r="T19978">
            <v>0</v>
          </cell>
          <cell r="U19978">
            <v>3245.5</v>
          </cell>
          <cell r="V19978">
            <v>0</v>
          </cell>
          <cell r="W19978">
            <v>-297.69</v>
          </cell>
        </row>
        <row r="19979">
          <cell r="A19979">
            <v>1319249</v>
          </cell>
          <cell r="B19979">
            <v>202006</v>
          </cell>
          <cell r="C19979">
            <v>1</v>
          </cell>
          <cell r="D19979">
            <v>140</v>
          </cell>
          <cell r="E19979">
            <v>1319249</v>
          </cell>
          <cell r="F19979" t="str">
            <v>Retired</v>
          </cell>
          <cell r="G19979">
            <v>319261</v>
          </cell>
          <cell r="H19979">
            <v>319261</v>
          </cell>
          <cell r="I19979" t="str">
            <v>Retired</v>
          </cell>
          <cell r="J19979">
            <v>4228</v>
          </cell>
          <cell r="K19979">
            <v>4228</v>
          </cell>
          <cell r="L19979" t="str">
            <v>Capital Leases</v>
          </cell>
          <cell r="M19979" t="str">
            <v>Appalachian Power - Distr</v>
          </cell>
          <cell r="N19979">
            <v>-3287.52</v>
          </cell>
          <cell r="O19979">
            <v>3287.52</v>
          </cell>
          <cell r="P19979">
            <v>3287.52</v>
          </cell>
          <cell r="Q19979">
            <v>237.43</v>
          </cell>
          <cell r="R19979">
            <v>178.33</v>
          </cell>
          <cell r="S19979">
            <v>0</v>
          </cell>
          <cell r="T19979">
            <v>0</v>
          </cell>
          <cell r="U19979">
            <v>3227.9</v>
          </cell>
          <cell r="V19979">
            <v>0</v>
          </cell>
          <cell r="W19979">
            <v>-177.81</v>
          </cell>
        </row>
        <row r="19980">
          <cell r="A19980">
            <v>1319269</v>
          </cell>
          <cell r="B19980">
            <v>202006</v>
          </cell>
          <cell r="C19980">
            <v>1</v>
          </cell>
          <cell r="D19980">
            <v>140</v>
          </cell>
          <cell r="E19980">
            <v>1319269</v>
          </cell>
          <cell r="F19980" t="str">
            <v>Retired</v>
          </cell>
          <cell r="G19980">
            <v>319294</v>
          </cell>
          <cell r="H19980">
            <v>319294</v>
          </cell>
          <cell r="I19980" t="str">
            <v>Retired</v>
          </cell>
          <cell r="J19980">
            <v>4228</v>
          </cell>
          <cell r="K19980">
            <v>4228</v>
          </cell>
          <cell r="L19980" t="str">
            <v>Capital Leases</v>
          </cell>
          <cell r="M19980" t="str">
            <v>Appalachian Power - Distr</v>
          </cell>
          <cell r="N19980">
            <v>-773.26</v>
          </cell>
          <cell r="O19980">
            <v>773.26</v>
          </cell>
          <cell r="P19980">
            <v>773.26</v>
          </cell>
          <cell r="Q19980">
            <v>83.67</v>
          </cell>
          <cell r="R19980">
            <v>69.83</v>
          </cell>
          <cell r="S19980">
            <v>0</v>
          </cell>
          <cell r="T19980">
            <v>0</v>
          </cell>
          <cell r="U19980">
            <v>759.21</v>
          </cell>
          <cell r="V19980">
            <v>0</v>
          </cell>
          <cell r="W19980">
            <v>-69.62</v>
          </cell>
        </row>
        <row r="19981">
          <cell r="A19981">
            <v>1319272</v>
          </cell>
          <cell r="B19981">
            <v>202006</v>
          </cell>
          <cell r="C19981">
            <v>1</v>
          </cell>
          <cell r="D19981">
            <v>140</v>
          </cell>
          <cell r="E19981">
            <v>1319272</v>
          </cell>
          <cell r="F19981" t="str">
            <v>Retired</v>
          </cell>
          <cell r="G19981">
            <v>321586</v>
          </cell>
          <cell r="H19981">
            <v>321586</v>
          </cell>
          <cell r="I19981" t="str">
            <v>Retired</v>
          </cell>
          <cell r="J19981">
            <v>4228</v>
          </cell>
          <cell r="K19981">
            <v>4228</v>
          </cell>
          <cell r="L19981" t="str">
            <v>Capital Leases</v>
          </cell>
          <cell r="M19981" t="str">
            <v>Appalachian Power - Distr</v>
          </cell>
          <cell r="N19981">
            <v>-773.26</v>
          </cell>
          <cell r="O19981">
            <v>773.26</v>
          </cell>
          <cell r="P19981">
            <v>773.26</v>
          </cell>
          <cell r="Q19981">
            <v>83.67</v>
          </cell>
          <cell r="R19981">
            <v>69.83</v>
          </cell>
          <cell r="S19981">
            <v>0</v>
          </cell>
          <cell r="T19981">
            <v>0</v>
          </cell>
          <cell r="U19981">
            <v>759.21</v>
          </cell>
          <cell r="V19981">
            <v>0</v>
          </cell>
          <cell r="W19981">
            <v>-69.62</v>
          </cell>
        </row>
        <row r="19982">
          <cell r="A19982">
            <v>1321591</v>
          </cell>
          <cell r="B19982">
            <v>202006</v>
          </cell>
          <cell r="C19982">
            <v>1</v>
          </cell>
          <cell r="D19982">
            <v>140</v>
          </cell>
          <cell r="E19982">
            <v>1321591</v>
          </cell>
          <cell r="F19982" t="str">
            <v>Retired</v>
          </cell>
          <cell r="G19982">
            <v>321563</v>
          </cell>
          <cell r="H19982">
            <v>321563</v>
          </cell>
          <cell r="I19982" t="str">
            <v>Retired</v>
          </cell>
          <cell r="J19982">
            <v>4228</v>
          </cell>
          <cell r="K19982">
            <v>4228</v>
          </cell>
          <cell r="L19982" t="str">
            <v>Capital Leases</v>
          </cell>
          <cell r="M19982" t="str">
            <v>Appalachian Power - Distr</v>
          </cell>
          <cell r="N19982">
            <v>-13276.86</v>
          </cell>
          <cell r="O19982">
            <v>13276.86</v>
          </cell>
          <cell r="P19982">
            <v>13276.86</v>
          </cell>
          <cell r="Q19982">
            <v>1436.91</v>
          </cell>
          <cell r="R19982">
            <v>1199.2</v>
          </cell>
          <cell r="S19982">
            <v>0</v>
          </cell>
          <cell r="T19982">
            <v>0</v>
          </cell>
          <cell r="U19982">
            <v>13035.59</v>
          </cell>
          <cell r="V19982">
            <v>0</v>
          </cell>
          <cell r="W19982">
            <v>-1195.6400000000001</v>
          </cell>
        </row>
        <row r="19983">
          <cell r="A19983">
            <v>1321637</v>
          </cell>
          <cell r="B19983">
            <v>202006</v>
          </cell>
          <cell r="C19983">
            <v>1</v>
          </cell>
          <cell r="D19983">
            <v>140</v>
          </cell>
          <cell r="E19983">
            <v>1321637</v>
          </cell>
          <cell r="F19983" t="str">
            <v>Retired</v>
          </cell>
          <cell r="G19983">
            <v>321602</v>
          </cell>
          <cell r="H19983">
            <v>321602</v>
          </cell>
          <cell r="I19983" t="str">
            <v>Retired</v>
          </cell>
          <cell r="J19983">
            <v>4228</v>
          </cell>
          <cell r="K19983">
            <v>4228</v>
          </cell>
          <cell r="L19983" t="str">
            <v>Capital Leases</v>
          </cell>
          <cell r="M19983" t="str">
            <v>Appalachian Power - Distr</v>
          </cell>
          <cell r="N19983">
            <v>-1867.05</v>
          </cell>
          <cell r="O19983">
            <v>1867.05</v>
          </cell>
          <cell r="P19983">
            <v>1867.05</v>
          </cell>
          <cell r="Q19983">
            <v>202.07</v>
          </cell>
          <cell r="R19983">
            <v>168.64</v>
          </cell>
          <cell r="S19983">
            <v>0</v>
          </cell>
          <cell r="T19983">
            <v>0</v>
          </cell>
          <cell r="U19983">
            <v>1833.12</v>
          </cell>
          <cell r="V19983">
            <v>0</v>
          </cell>
          <cell r="W19983">
            <v>-168.14</v>
          </cell>
        </row>
        <row r="19984">
          <cell r="A19984">
            <v>1321725</v>
          </cell>
          <cell r="B19984">
            <v>202006</v>
          </cell>
          <cell r="C19984">
            <v>1</v>
          </cell>
          <cell r="D19984">
            <v>140</v>
          </cell>
          <cell r="E19984" t="str">
            <v>p2022240</v>
          </cell>
          <cell r="F19984" t="str">
            <v>Retired</v>
          </cell>
          <cell r="G19984">
            <v>48142474</v>
          </cell>
          <cell r="H19984" t="str">
            <v>p2022240</v>
          </cell>
          <cell r="I19984" t="str">
            <v>Retired</v>
          </cell>
          <cell r="J19984">
            <v>4228</v>
          </cell>
          <cell r="K19984">
            <v>4228</v>
          </cell>
          <cell r="L19984" t="str">
            <v>Capital Leases</v>
          </cell>
          <cell r="M19984" t="str">
            <v>Appalachian Power - Distr</v>
          </cell>
          <cell r="N19984">
            <v>-1418.1</v>
          </cell>
          <cell r="O19984">
            <v>1418.1</v>
          </cell>
          <cell r="P19984">
            <v>1418.1</v>
          </cell>
          <cell r="Q19984">
            <v>102.41</v>
          </cell>
          <cell r="R19984">
            <v>76.92</v>
          </cell>
          <cell r="S19984">
            <v>0</v>
          </cell>
          <cell r="T19984">
            <v>0</v>
          </cell>
          <cell r="U19984">
            <v>1392.38</v>
          </cell>
          <cell r="V19984">
            <v>0</v>
          </cell>
          <cell r="W19984">
            <v>-76.69</v>
          </cell>
        </row>
        <row r="19985">
          <cell r="A19985">
            <v>1321885</v>
          </cell>
          <cell r="B19985">
            <v>202006</v>
          </cell>
          <cell r="C19985">
            <v>1</v>
          </cell>
          <cell r="D19985">
            <v>140</v>
          </cell>
          <cell r="E19985">
            <v>1321885</v>
          </cell>
          <cell r="F19985" t="str">
            <v>Retired</v>
          </cell>
          <cell r="G19985">
            <v>48142693</v>
          </cell>
          <cell r="H19985">
            <v>48142693</v>
          </cell>
          <cell r="I19985" t="str">
            <v>Retired</v>
          </cell>
          <cell r="J19985">
            <v>4228</v>
          </cell>
          <cell r="K19985">
            <v>4228</v>
          </cell>
          <cell r="L19985" t="str">
            <v>Capital Leases</v>
          </cell>
          <cell r="M19985" t="str">
            <v>Appalachian Power - Distr</v>
          </cell>
          <cell r="N19985">
            <v>-1523.89</v>
          </cell>
          <cell r="O19985">
            <v>1523.89</v>
          </cell>
          <cell r="P19985">
            <v>1523.89</v>
          </cell>
          <cell r="Q19985">
            <v>164.9</v>
          </cell>
          <cell r="R19985">
            <v>137.62</v>
          </cell>
          <cell r="S19985">
            <v>0</v>
          </cell>
          <cell r="T19985">
            <v>0</v>
          </cell>
          <cell r="U19985">
            <v>1496.2</v>
          </cell>
          <cell r="V19985">
            <v>0</v>
          </cell>
          <cell r="W19985">
            <v>-137.21</v>
          </cell>
        </row>
        <row r="19986">
          <cell r="A19986">
            <v>1321892</v>
          </cell>
          <cell r="B19986">
            <v>202006</v>
          </cell>
          <cell r="C19986">
            <v>1</v>
          </cell>
          <cell r="D19986">
            <v>140</v>
          </cell>
          <cell r="E19986">
            <v>1321892</v>
          </cell>
          <cell r="F19986" t="str">
            <v>Retired</v>
          </cell>
          <cell r="G19986">
            <v>48142694</v>
          </cell>
          <cell r="H19986">
            <v>48142694</v>
          </cell>
          <cell r="I19986" t="str">
            <v>Retired</v>
          </cell>
          <cell r="J19986">
            <v>4228</v>
          </cell>
          <cell r="K19986">
            <v>4228</v>
          </cell>
          <cell r="L19986" t="str">
            <v>Capital Leases</v>
          </cell>
          <cell r="M19986" t="str">
            <v>Appalachian Power - Distr</v>
          </cell>
          <cell r="N19986">
            <v>-15809.79</v>
          </cell>
          <cell r="O19986">
            <v>15809.79</v>
          </cell>
          <cell r="P19986">
            <v>15809.79</v>
          </cell>
          <cell r="Q19986">
            <v>1711.06</v>
          </cell>
          <cell r="R19986">
            <v>1428</v>
          </cell>
          <cell r="S19986">
            <v>0</v>
          </cell>
          <cell r="T19986">
            <v>0</v>
          </cell>
          <cell r="U19986">
            <v>15522.49</v>
          </cell>
          <cell r="V19986">
            <v>0</v>
          </cell>
          <cell r="W19986">
            <v>-1423.76</v>
          </cell>
        </row>
        <row r="19987">
          <cell r="A19987">
            <v>1321901</v>
          </cell>
          <cell r="B19987">
            <v>202006</v>
          </cell>
          <cell r="C19987">
            <v>1</v>
          </cell>
          <cell r="D19987">
            <v>140</v>
          </cell>
          <cell r="E19987" t="str">
            <v xml:space="preserve">1315095 (TRF1) </v>
          </cell>
          <cell r="F19987" t="str">
            <v>Retired</v>
          </cell>
          <cell r="G19987">
            <v>317170</v>
          </cell>
          <cell r="H19987">
            <v>220878</v>
          </cell>
          <cell r="I19987" t="str">
            <v>Retired</v>
          </cell>
          <cell r="J19987">
            <v>4320</v>
          </cell>
          <cell r="K19987">
            <v>4320</v>
          </cell>
          <cell r="L19987" t="str">
            <v>842 Operating Leases</v>
          </cell>
          <cell r="M19987" t="str">
            <v>Appalachian Power - Distr</v>
          </cell>
          <cell r="N19987">
            <v>-7981.28</v>
          </cell>
          <cell r="O19987">
            <v>7981.28</v>
          </cell>
          <cell r="P19987">
            <v>7981.28</v>
          </cell>
          <cell r="Q19987">
            <v>1555.29</v>
          </cell>
          <cell r="R19987">
            <v>1168.04</v>
          </cell>
          <cell r="S19987">
            <v>0</v>
          </cell>
          <cell r="T19987">
            <v>0</v>
          </cell>
          <cell r="U19987">
            <v>7590.88</v>
          </cell>
          <cell r="V19987">
            <v>0</v>
          </cell>
          <cell r="W19987">
            <v>-1164.8900000000001</v>
          </cell>
        </row>
        <row r="19988">
          <cell r="A19988">
            <v>1324212</v>
          </cell>
          <cell r="B19988">
            <v>202006</v>
          </cell>
          <cell r="C19988">
            <v>1</v>
          </cell>
          <cell r="D19988">
            <v>140</v>
          </cell>
          <cell r="E19988" t="str">
            <v xml:space="preserve">1315201 (TRF1) </v>
          </cell>
          <cell r="F19988" t="str">
            <v>Retired</v>
          </cell>
          <cell r="G19988">
            <v>317679</v>
          </cell>
          <cell r="H19988">
            <v>441659</v>
          </cell>
          <cell r="I19988" t="str">
            <v>Retired</v>
          </cell>
          <cell r="J19988">
            <v>4320</v>
          </cell>
          <cell r="K19988">
            <v>4320</v>
          </cell>
          <cell r="L19988" t="str">
            <v>842 Operating Leases</v>
          </cell>
          <cell r="M19988" t="str">
            <v>Appalachian Power - Distr</v>
          </cell>
          <cell r="N19988">
            <v>-11043.7</v>
          </cell>
          <cell r="O19988">
            <v>11043.7</v>
          </cell>
          <cell r="P19988">
            <v>11043.7</v>
          </cell>
          <cell r="Q19988">
            <v>2567.77</v>
          </cell>
          <cell r="R19988">
            <v>2056.98</v>
          </cell>
          <cell r="S19988">
            <v>0</v>
          </cell>
          <cell r="T19988">
            <v>0</v>
          </cell>
          <cell r="U19988">
            <v>10527.37</v>
          </cell>
          <cell r="V19988">
            <v>0</v>
          </cell>
          <cell r="W19988">
            <v>-2051.44</v>
          </cell>
        </row>
        <row r="19989">
          <cell r="A19989">
            <v>1324742</v>
          </cell>
          <cell r="B19989">
            <v>202006</v>
          </cell>
          <cell r="C19989">
            <v>1</v>
          </cell>
          <cell r="D19989">
            <v>140</v>
          </cell>
          <cell r="E19989" t="str">
            <v xml:space="preserve">1317539 (TRF1) </v>
          </cell>
          <cell r="F19989" t="str">
            <v>Retired</v>
          </cell>
          <cell r="G19989">
            <v>317725</v>
          </cell>
          <cell r="H19989" t="str">
            <v>V341708</v>
          </cell>
          <cell r="I19989" t="str">
            <v>Retired</v>
          </cell>
          <cell r="J19989">
            <v>4773</v>
          </cell>
          <cell r="K19989">
            <v>4773</v>
          </cell>
          <cell r="L19989" t="str">
            <v>842 Operating Leases</v>
          </cell>
          <cell r="M19989" t="str">
            <v>Appalachian Power - Distr</v>
          </cell>
          <cell r="N19989">
            <v>-9776.8700000000008</v>
          </cell>
          <cell r="O19989">
            <v>9776.8700000000008</v>
          </cell>
          <cell r="P19989">
            <v>9776.8700000000008</v>
          </cell>
          <cell r="Q19989">
            <v>2609.23</v>
          </cell>
          <cell r="R19989">
            <v>2177.2800000000002</v>
          </cell>
          <cell r="S19989">
            <v>0</v>
          </cell>
          <cell r="T19989">
            <v>0</v>
          </cell>
          <cell r="U19989">
            <v>9339.06</v>
          </cell>
          <cell r="V19989">
            <v>0</v>
          </cell>
          <cell r="W19989">
            <v>-2171.42</v>
          </cell>
        </row>
        <row r="19990">
          <cell r="A19990">
            <v>1328930</v>
          </cell>
          <cell r="B19990">
            <v>202006</v>
          </cell>
          <cell r="C19990">
            <v>1</v>
          </cell>
          <cell r="D19990">
            <v>140</v>
          </cell>
          <cell r="E19990" t="str">
            <v xml:space="preserve">1317537 (TRF1) </v>
          </cell>
          <cell r="F19990" t="str">
            <v>Retired</v>
          </cell>
          <cell r="G19990">
            <v>48147678</v>
          </cell>
          <cell r="H19990" t="str">
            <v xml:space="preserve">V220933 (TRF1) </v>
          </cell>
          <cell r="I19990" t="str">
            <v>Retired</v>
          </cell>
          <cell r="J19990">
            <v>4773</v>
          </cell>
          <cell r="K19990">
            <v>4773</v>
          </cell>
          <cell r="L19990" t="str">
            <v>842 Operating Leases</v>
          </cell>
          <cell r="M19990" t="str">
            <v>Appalachian Power - Distr</v>
          </cell>
          <cell r="N19990">
            <v>-7804.71</v>
          </cell>
          <cell r="O19990">
            <v>7804.71</v>
          </cell>
          <cell r="P19990">
            <v>7804.71</v>
          </cell>
          <cell r="Q19990">
            <v>1520.88</v>
          </cell>
          <cell r="R19990">
            <v>1142.2</v>
          </cell>
          <cell r="S19990">
            <v>0</v>
          </cell>
          <cell r="T19990">
            <v>0</v>
          </cell>
          <cell r="U19990">
            <v>7422.95</v>
          </cell>
          <cell r="V19990">
            <v>0</v>
          </cell>
          <cell r="W19990">
            <v>-1139.1199999999999</v>
          </cell>
        </row>
        <row r="19991">
          <cell r="A19991">
            <v>1329384</v>
          </cell>
          <cell r="B19991">
            <v>202006</v>
          </cell>
          <cell r="C19991">
            <v>1</v>
          </cell>
          <cell r="D19991">
            <v>140</v>
          </cell>
          <cell r="E19991" t="str">
            <v xml:space="preserve">1315130 (TRF1) </v>
          </cell>
          <cell r="F19991" t="str">
            <v>Retired</v>
          </cell>
          <cell r="G19991">
            <v>318251</v>
          </cell>
          <cell r="H19991">
            <v>341611</v>
          </cell>
          <cell r="I19991" t="str">
            <v>Retired</v>
          </cell>
          <cell r="J19991">
            <v>4320</v>
          </cell>
          <cell r="K19991">
            <v>4320</v>
          </cell>
          <cell r="L19991" t="str">
            <v>842 Operating Leases</v>
          </cell>
          <cell r="M19991" t="str">
            <v>Appalachian Power - Distr</v>
          </cell>
          <cell r="N19991">
            <v>-11039.43</v>
          </cell>
          <cell r="O19991">
            <v>11039.43</v>
          </cell>
          <cell r="P19991">
            <v>11039.43</v>
          </cell>
          <cell r="Q19991">
            <v>2566.77</v>
          </cell>
          <cell r="R19991">
            <v>2056.1799999999998</v>
          </cell>
          <cell r="S19991">
            <v>0</v>
          </cell>
          <cell r="T19991">
            <v>0</v>
          </cell>
          <cell r="U19991">
            <v>10523.3</v>
          </cell>
          <cell r="V19991">
            <v>0</v>
          </cell>
          <cell r="W19991">
            <v>-2050.64</v>
          </cell>
        </row>
        <row r="19992">
          <cell r="A19992">
            <v>1329385</v>
          </cell>
          <cell r="B19992">
            <v>202006</v>
          </cell>
          <cell r="C19992">
            <v>1</v>
          </cell>
          <cell r="D19992">
            <v>140</v>
          </cell>
          <cell r="E19992" t="str">
            <v xml:space="preserve">1237276 (TRF1) </v>
          </cell>
          <cell r="F19992" t="str">
            <v>Retired</v>
          </cell>
          <cell r="G19992">
            <v>243163</v>
          </cell>
          <cell r="H19992">
            <v>700683</v>
          </cell>
          <cell r="I19992" t="str">
            <v>Retired</v>
          </cell>
          <cell r="J19992">
            <v>4320</v>
          </cell>
          <cell r="K19992">
            <v>4320</v>
          </cell>
          <cell r="L19992" t="str">
            <v>842 Operating Leases</v>
          </cell>
          <cell r="M19992" t="str">
            <v>Appalachian Power - Distr</v>
          </cell>
          <cell r="N19992">
            <v>-68865.34</v>
          </cell>
          <cell r="O19992">
            <v>68865.34</v>
          </cell>
          <cell r="P19992">
            <v>68865.34</v>
          </cell>
          <cell r="Q19992">
            <v>39754.910000000003</v>
          </cell>
          <cell r="R19992">
            <v>37999.68</v>
          </cell>
          <cell r="S19992">
            <v>18369.5</v>
          </cell>
          <cell r="T19992">
            <v>16555.25</v>
          </cell>
          <cell r="U19992">
            <v>32625.73</v>
          </cell>
          <cell r="V19992">
            <v>0</v>
          </cell>
          <cell r="W19992">
            <v>-3515.3</v>
          </cell>
        </row>
        <row r="19993">
          <cell r="A19993">
            <v>1331942</v>
          </cell>
          <cell r="B19993">
            <v>202006</v>
          </cell>
          <cell r="C19993">
            <v>1</v>
          </cell>
          <cell r="D19993">
            <v>140</v>
          </cell>
          <cell r="E19993" t="str">
            <v xml:space="preserve">1317579 (TRF1) </v>
          </cell>
          <cell r="F19993" t="str">
            <v>Retired</v>
          </cell>
          <cell r="G19993">
            <v>318390</v>
          </cell>
          <cell r="H19993">
            <v>341608</v>
          </cell>
          <cell r="I19993" t="str">
            <v>Retired</v>
          </cell>
          <cell r="J19993">
            <v>4320</v>
          </cell>
          <cell r="K19993">
            <v>4320</v>
          </cell>
          <cell r="L19993" t="str">
            <v>842 Operating Leases</v>
          </cell>
          <cell r="M19993" t="str">
            <v>Appalachian Power - Distr</v>
          </cell>
          <cell r="N19993">
            <v>-8508.4599999999991</v>
          </cell>
          <cell r="O19993">
            <v>8508.4599999999991</v>
          </cell>
          <cell r="P19993">
            <v>8508.4599999999991</v>
          </cell>
          <cell r="Q19993">
            <v>1978.3</v>
          </cell>
          <cell r="R19993">
            <v>1584.77</v>
          </cell>
          <cell r="S19993">
            <v>0</v>
          </cell>
          <cell r="T19993">
            <v>0</v>
          </cell>
          <cell r="U19993">
            <v>8110.66</v>
          </cell>
          <cell r="V19993">
            <v>0</v>
          </cell>
          <cell r="W19993">
            <v>-1580.5</v>
          </cell>
        </row>
        <row r="19994">
          <cell r="A19994">
            <v>1332795</v>
          </cell>
          <cell r="B19994">
            <v>202006</v>
          </cell>
          <cell r="C19994">
            <v>1</v>
          </cell>
          <cell r="D19994">
            <v>140</v>
          </cell>
          <cell r="E19994">
            <v>1332795</v>
          </cell>
          <cell r="F19994" t="str">
            <v>Retired</v>
          </cell>
          <cell r="G19994">
            <v>48151416</v>
          </cell>
          <cell r="H19994">
            <v>48151416</v>
          </cell>
          <cell r="I19994" t="str">
            <v>Retired</v>
          </cell>
          <cell r="J19994">
            <v>4228</v>
          </cell>
          <cell r="K19994">
            <v>4228</v>
          </cell>
          <cell r="L19994" t="str">
            <v>Capital Leases</v>
          </cell>
          <cell r="M19994" t="str">
            <v>Appalachian Power - Distr</v>
          </cell>
          <cell r="N19994">
            <v>-1372.04</v>
          </cell>
          <cell r="O19994">
            <v>1372.04</v>
          </cell>
          <cell r="P19994">
            <v>1372.04</v>
          </cell>
          <cell r="Q19994">
            <v>535.29999999999995</v>
          </cell>
          <cell r="R19994">
            <v>511.81</v>
          </cell>
          <cell r="S19994">
            <v>248.2</v>
          </cell>
          <cell r="T19994">
            <v>223.75</v>
          </cell>
          <cell r="U19994">
            <v>931.16</v>
          </cell>
          <cell r="V19994">
            <v>0</v>
          </cell>
          <cell r="W19994">
            <v>-94.42</v>
          </cell>
        </row>
        <row r="19995">
          <cell r="A19995">
            <v>1334403</v>
          </cell>
          <cell r="B19995">
            <v>202006</v>
          </cell>
          <cell r="C19995">
            <v>1</v>
          </cell>
          <cell r="D19995">
            <v>140</v>
          </cell>
          <cell r="E19995">
            <v>341954</v>
          </cell>
          <cell r="F19995" t="str">
            <v>Retired</v>
          </cell>
          <cell r="G19995">
            <v>48154805</v>
          </cell>
          <cell r="H19995" t="str">
            <v>V341954</v>
          </cell>
          <cell r="I19995" t="str">
            <v>Retired</v>
          </cell>
          <cell r="J19995">
            <v>4773</v>
          </cell>
          <cell r="K19995">
            <v>4773</v>
          </cell>
          <cell r="L19995" t="str">
            <v>842 Operating Leases</v>
          </cell>
          <cell r="M19995" t="str">
            <v>Appalachian Power - Distr</v>
          </cell>
          <cell r="N19995">
            <v>-20985.33</v>
          </cell>
          <cell r="O19995">
            <v>20985.33</v>
          </cell>
          <cell r="P19995">
            <v>20985.33</v>
          </cell>
          <cell r="Q19995">
            <v>13713.78</v>
          </cell>
          <cell r="R19995">
            <v>13275.09</v>
          </cell>
          <cell r="S19995">
            <v>8367.0300000000007</v>
          </cell>
          <cell r="T19995">
            <v>7913.25</v>
          </cell>
          <cell r="U19995">
            <v>8150.16</v>
          </cell>
          <cell r="V19995">
            <v>0</v>
          </cell>
          <cell r="W19995">
            <v>-878.61</v>
          </cell>
        </row>
        <row r="19996">
          <cell r="A19996">
            <v>1335693</v>
          </cell>
          <cell r="B19996">
            <v>202006</v>
          </cell>
          <cell r="C19996">
            <v>1</v>
          </cell>
          <cell r="D19996">
            <v>140</v>
          </cell>
          <cell r="E19996" t="str">
            <v xml:space="preserve">1315087 (TRF1) </v>
          </cell>
          <cell r="F19996" t="str">
            <v>Retired</v>
          </cell>
          <cell r="G19996">
            <v>317184</v>
          </cell>
          <cell r="H19996">
            <v>220886</v>
          </cell>
          <cell r="I19996" t="str">
            <v>Retired</v>
          </cell>
          <cell r="J19996">
            <v>4320</v>
          </cell>
          <cell r="K19996">
            <v>4320</v>
          </cell>
          <cell r="L19996" t="str">
            <v>842 Operating Leases</v>
          </cell>
          <cell r="M19996" t="str">
            <v>Appalachian Power - Distr</v>
          </cell>
          <cell r="N19996">
            <v>-6328.07</v>
          </cell>
          <cell r="O19996">
            <v>6328.07</v>
          </cell>
          <cell r="P19996">
            <v>6328.07</v>
          </cell>
          <cell r="Q19996">
            <v>971.1</v>
          </cell>
          <cell r="R19996">
            <v>648.28</v>
          </cell>
          <cell r="S19996">
            <v>0</v>
          </cell>
          <cell r="T19996">
            <v>0</v>
          </cell>
          <cell r="U19996">
            <v>6003.49</v>
          </cell>
          <cell r="V19996">
            <v>0</v>
          </cell>
          <cell r="W19996">
            <v>-646.52</v>
          </cell>
        </row>
        <row r="19997">
          <cell r="A19997">
            <v>1339547</v>
          </cell>
          <cell r="B19997">
            <v>202006</v>
          </cell>
          <cell r="C19997">
            <v>1</v>
          </cell>
          <cell r="D19997">
            <v>140</v>
          </cell>
          <cell r="E19997" t="str">
            <v xml:space="preserve">1315110 (TRF1) </v>
          </cell>
          <cell r="F19997" t="str">
            <v>Retired</v>
          </cell>
          <cell r="G19997">
            <v>317174</v>
          </cell>
          <cell r="H19997">
            <v>220804</v>
          </cell>
          <cell r="I19997" t="str">
            <v>Retired</v>
          </cell>
          <cell r="J19997">
            <v>4320</v>
          </cell>
          <cell r="K19997">
            <v>4320</v>
          </cell>
          <cell r="L19997" t="str">
            <v>842 Operating Leases</v>
          </cell>
          <cell r="M19997" t="str">
            <v>Appalachian Power - Distr</v>
          </cell>
          <cell r="N19997">
            <v>-6499.95</v>
          </cell>
          <cell r="O19997">
            <v>6499.95</v>
          </cell>
          <cell r="P19997">
            <v>6499.95</v>
          </cell>
          <cell r="Q19997">
            <v>997.48</v>
          </cell>
          <cell r="R19997">
            <v>665.88</v>
          </cell>
          <cell r="S19997">
            <v>0</v>
          </cell>
          <cell r="T19997">
            <v>0</v>
          </cell>
          <cell r="U19997">
            <v>6166.56</v>
          </cell>
          <cell r="V19997">
            <v>0</v>
          </cell>
          <cell r="W19997">
            <v>-664.09</v>
          </cell>
        </row>
        <row r="19998">
          <cell r="A19998">
            <v>1340656</v>
          </cell>
          <cell r="B19998">
            <v>202006</v>
          </cell>
          <cell r="C19998">
            <v>1</v>
          </cell>
          <cell r="D19998">
            <v>140</v>
          </cell>
          <cell r="E19998">
            <v>1340656</v>
          </cell>
          <cell r="F19998" t="str">
            <v>Retired</v>
          </cell>
          <cell r="G19998">
            <v>48158014</v>
          </cell>
          <cell r="H19998" t="str">
            <v>V341211</v>
          </cell>
          <cell r="I19998" t="str">
            <v>Retired</v>
          </cell>
          <cell r="J19998">
            <v>4774</v>
          </cell>
          <cell r="K19998">
            <v>4774</v>
          </cell>
          <cell r="L19998" t="str">
            <v>Capital Leases</v>
          </cell>
          <cell r="M19998" t="str">
            <v>Appalachian Power - Distr</v>
          </cell>
          <cell r="N19998">
            <v>-5863.26</v>
          </cell>
          <cell r="O19998">
            <v>5863.26</v>
          </cell>
          <cell r="P19998">
            <v>5863.26</v>
          </cell>
          <cell r="Q19998">
            <v>617.41</v>
          </cell>
          <cell r="R19998">
            <v>412.41</v>
          </cell>
          <cell r="S19998">
            <v>0</v>
          </cell>
          <cell r="T19998">
            <v>0</v>
          </cell>
          <cell r="U19998">
            <v>5656.66</v>
          </cell>
          <cell r="V19998">
            <v>0</v>
          </cell>
          <cell r="W19998">
            <v>-410.81</v>
          </cell>
        </row>
        <row r="19999">
          <cell r="A19999">
            <v>1340657</v>
          </cell>
          <cell r="B19999">
            <v>202006</v>
          </cell>
          <cell r="C19999">
            <v>1</v>
          </cell>
          <cell r="D19999">
            <v>140</v>
          </cell>
          <cell r="E19999">
            <v>1340657</v>
          </cell>
          <cell r="F19999" t="str">
            <v>Retired</v>
          </cell>
          <cell r="G19999">
            <v>48158015</v>
          </cell>
          <cell r="H19999" t="str">
            <v>V341212</v>
          </cell>
          <cell r="I19999" t="str">
            <v>Retired</v>
          </cell>
          <cell r="J19999">
            <v>4774</v>
          </cell>
          <cell r="K19999">
            <v>4774</v>
          </cell>
          <cell r="L19999" t="str">
            <v>Capital Leases</v>
          </cell>
          <cell r="M19999" t="str">
            <v>Appalachian Power - Distr</v>
          </cell>
          <cell r="N19999">
            <v>-5862.97</v>
          </cell>
          <cell r="O19999">
            <v>5862.97</v>
          </cell>
          <cell r="P19999">
            <v>5862.97</v>
          </cell>
          <cell r="Q19999">
            <v>617.37</v>
          </cell>
          <cell r="R19999">
            <v>412.38</v>
          </cell>
          <cell r="S19999">
            <v>0</v>
          </cell>
          <cell r="T19999">
            <v>0</v>
          </cell>
          <cell r="U19999">
            <v>5656.38</v>
          </cell>
          <cell r="V19999">
            <v>0</v>
          </cell>
          <cell r="W19999">
            <v>-410.78</v>
          </cell>
        </row>
        <row r="20000">
          <cell r="A20000">
            <v>1340660</v>
          </cell>
          <cell r="B20000">
            <v>202006</v>
          </cell>
          <cell r="C20000">
            <v>1</v>
          </cell>
          <cell r="D20000">
            <v>140</v>
          </cell>
          <cell r="E20000">
            <v>1340660</v>
          </cell>
          <cell r="F20000" t="str">
            <v>Retired</v>
          </cell>
          <cell r="G20000">
            <v>48158016</v>
          </cell>
          <cell r="H20000" t="str">
            <v>V700553</v>
          </cell>
          <cell r="I20000" t="str">
            <v>Retired</v>
          </cell>
          <cell r="J20000">
            <v>4774</v>
          </cell>
          <cell r="K20000">
            <v>4774</v>
          </cell>
          <cell r="L20000" t="str">
            <v>Capital Leases</v>
          </cell>
          <cell r="M20000" t="str">
            <v>Appalachian Power - Distr</v>
          </cell>
          <cell r="N20000">
            <v>-24328.27</v>
          </cell>
          <cell r="O20000">
            <v>24328.27</v>
          </cell>
          <cell r="P20000">
            <v>24328.27</v>
          </cell>
          <cell r="Q20000">
            <v>2561.8000000000002</v>
          </cell>
          <cell r="R20000">
            <v>1711.16</v>
          </cell>
          <cell r="S20000">
            <v>0</v>
          </cell>
          <cell r="T20000">
            <v>0</v>
          </cell>
          <cell r="U20000">
            <v>23471.040000000001</v>
          </cell>
          <cell r="V20000">
            <v>0</v>
          </cell>
          <cell r="W20000">
            <v>-1704.57</v>
          </cell>
        </row>
        <row r="20001">
          <cell r="A20001">
            <v>1340662</v>
          </cell>
          <cell r="B20001">
            <v>202006</v>
          </cell>
          <cell r="C20001">
            <v>1</v>
          </cell>
          <cell r="D20001">
            <v>140</v>
          </cell>
          <cell r="E20001">
            <v>1340662</v>
          </cell>
          <cell r="F20001" t="str">
            <v>Retired</v>
          </cell>
          <cell r="G20001">
            <v>48158018</v>
          </cell>
          <cell r="H20001" t="str">
            <v>V710353</v>
          </cell>
          <cell r="I20001" t="str">
            <v>Retired</v>
          </cell>
          <cell r="J20001">
            <v>4774</v>
          </cell>
          <cell r="K20001">
            <v>4774</v>
          </cell>
          <cell r="L20001" t="str">
            <v>Capital Leases</v>
          </cell>
          <cell r="M20001" t="str">
            <v>Appalachian Power - Distr</v>
          </cell>
          <cell r="N20001">
            <v>-23485.54</v>
          </cell>
          <cell r="O20001">
            <v>23485.54</v>
          </cell>
          <cell r="P20001">
            <v>23485.54</v>
          </cell>
          <cell r="Q20001">
            <v>2473.06</v>
          </cell>
          <cell r="R20001">
            <v>1651.89</v>
          </cell>
          <cell r="S20001">
            <v>0</v>
          </cell>
          <cell r="T20001">
            <v>0</v>
          </cell>
          <cell r="U20001">
            <v>22657.99</v>
          </cell>
          <cell r="V20001">
            <v>0</v>
          </cell>
          <cell r="W20001">
            <v>-1645.51</v>
          </cell>
        </row>
        <row r="20002">
          <cell r="A20002">
            <v>1340663</v>
          </cell>
          <cell r="B20002">
            <v>202006</v>
          </cell>
          <cell r="C20002">
            <v>1</v>
          </cell>
          <cell r="D20002">
            <v>140</v>
          </cell>
          <cell r="E20002">
            <v>1340663</v>
          </cell>
          <cell r="F20002" t="str">
            <v>Retired</v>
          </cell>
          <cell r="G20002">
            <v>48158019</v>
          </cell>
          <cell r="H20002" t="str">
            <v>V710355</v>
          </cell>
          <cell r="I20002" t="str">
            <v>Retired</v>
          </cell>
          <cell r="J20002">
            <v>4774</v>
          </cell>
          <cell r="K20002">
            <v>4774</v>
          </cell>
          <cell r="L20002" t="str">
            <v>Capital Leases</v>
          </cell>
          <cell r="M20002" t="str">
            <v>Appalachian Power - Distr</v>
          </cell>
          <cell r="N20002">
            <v>-22544.99</v>
          </cell>
          <cell r="O20002">
            <v>22544.99</v>
          </cell>
          <cell r="P20002">
            <v>22544.99</v>
          </cell>
          <cell r="Q20002">
            <v>2374.02</v>
          </cell>
          <cell r="R20002">
            <v>1585.74</v>
          </cell>
          <cell r="S20002">
            <v>0</v>
          </cell>
          <cell r="T20002">
            <v>0</v>
          </cell>
          <cell r="U20002">
            <v>21750.58</v>
          </cell>
          <cell r="V20002">
            <v>0</v>
          </cell>
          <cell r="W20002">
            <v>-1579.61</v>
          </cell>
        </row>
        <row r="20003">
          <cell r="A20003">
            <v>1340664</v>
          </cell>
          <cell r="B20003">
            <v>202006</v>
          </cell>
          <cell r="C20003">
            <v>1</v>
          </cell>
          <cell r="D20003">
            <v>140</v>
          </cell>
          <cell r="E20003">
            <v>1340664</v>
          </cell>
          <cell r="F20003" t="str">
            <v>Retired</v>
          </cell>
          <cell r="G20003">
            <v>48158020</v>
          </cell>
          <cell r="H20003" t="str">
            <v>V710374</v>
          </cell>
          <cell r="I20003" t="str">
            <v>Retired</v>
          </cell>
          <cell r="J20003">
            <v>4774</v>
          </cell>
          <cell r="K20003">
            <v>4774</v>
          </cell>
          <cell r="L20003" t="str">
            <v>Capital Leases</v>
          </cell>
          <cell r="M20003" t="str">
            <v>Appalachian Power - Distr</v>
          </cell>
          <cell r="N20003">
            <v>-22489.01</v>
          </cell>
          <cell r="O20003">
            <v>22489.01</v>
          </cell>
          <cell r="P20003">
            <v>22489.01</v>
          </cell>
          <cell r="Q20003">
            <v>2368.12</v>
          </cell>
          <cell r="R20003">
            <v>1581.8</v>
          </cell>
          <cell r="S20003">
            <v>0</v>
          </cell>
          <cell r="T20003">
            <v>0</v>
          </cell>
          <cell r="U20003">
            <v>21696.58</v>
          </cell>
          <cell r="V20003">
            <v>0</v>
          </cell>
          <cell r="W20003">
            <v>-1575.69</v>
          </cell>
        </row>
        <row r="20004">
          <cell r="A20004">
            <v>1340665</v>
          </cell>
          <cell r="B20004">
            <v>202006</v>
          </cell>
          <cell r="C20004">
            <v>1</v>
          </cell>
          <cell r="D20004">
            <v>140</v>
          </cell>
          <cell r="E20004">
            <v>1340665</v>
          </cell>
          <cell r="F20004" t="str">
            <v>Retired</v>
          </cell>
          <cell r="G20004">
            <v>48158021</v>
          </cell>
          <cell r="H20004" t="str">
            <v>V720092</v>
          </cell>
          <cell r="I20004" t="str">
            <v>Retired</v>
          </cell>
          <cell r="J20004">
            <v>4774</v>
          </cell>
          <cell r="K20004">
            <v>4774</v>
          </cell>
          <cell r="L20004" t="str">
            <v>Capital Leases</v>
          </cell>
          <cell r="M20004" t="str">
            <v>Appalachian Power - Distr</v>
          </cell>
          <cell r="N20004">
            <v>-26701.56</v>
          </cell>
          <cell r="O20004">
            <v>26701.56</v>
          </cell>
          <cell r="P20004">
            <v>26701.56</v>
          </cell>
          <cell r="Q20004">
            <v>2811.71</v>
          </cell>
          <cell r="R20004">
            <v>1878.09</v>
          </cell>
          <cell r="S20004">
            <v>0</v>
          </cell>
          <cell r="T20004">
            <v>0</v>
          </cell>
          <cell r="U20004">
            <v>25760.7</v>
          </cell>
          <cell r="V20004">
            <v>0</v>
          </cell>
          <cell r="W20004">
            <v>-1870.85</v>
          </cell>
        </row>
        <row r="20005">
          <cell r="A20005">
            <v>1340666</v>
          </cell>
          <cell r="B20005">
            <v>202006</v>
          </cell>
          <cell r="C20005">
            <v>1</v>
          </cell>
          <cell r="D20005">
            <v>140</v>
          </cell>
          <cell r="E20005">
            <v>1340666</v>
          </cell>
          <cell r="F20005" t="str">
            <v>Retired</v>
          </cell>
          <cell r="G20005">
            <v>48158022</v>
          </cell>
          <cell r="H20005" t="str">
            <v>V720107</v>
          </cell>
          <cell r="I20005" t="str">
            <v>Retired</v>
          </cell>
          <cell r="J20005">
            <v>4774</v>
          </cell>
          <cell r="K20005">
            <v>4774</v>
          </cell>
          <cell r="L20005" t="str">
            <v>Capital Leases</v>
          </cell>
          <cell r="M20005" t="str">
            <v>Appalachian Power - Distr</v>
          </cell>
          <cell r="N20005">
            <v>-30464.9</v>
          </cell>
          <cell r="O20005">
            <v>30464.9</v>
          </cell>
          <cell r="P20005">
            <v>30464.9</v>
          </cell>
          <cell r="Q20005">
            <v>3207.99</v>
          </cell>
          <cell r="R20005">
            <v>2142.79</v>
          </cell>
          <cell r="S20005">
            <v>0</v>
          </cell>
          <cell r="T20005">
            <v>0</v>
          </cell>
          <cell r="U20005">
            <v>29391.439999999999</v>
          </cell>
          <cell r="V20005">
            <v>0</v>
          </cell>
          <cell r="W20005">
            <v>-2134.5300000000002</v>
          </cell>
        </row>
        <row r="20006">
          <cell r="A20006">
            <v>1341108</v>
          </cell>
          <cell r="B20006">
            <v>202006</v>
          </cell>
          <cell r="C20006">
            <v>1</v>
          </cell>
          <cell r="D20006">
            <v>140</v>
          </cell>
          <cell r="E20006">
            <v>342155</v>
          </cell>
          <cell r="F20006" t="str">
            <v>Retired</v>
          </cell>
          <cell r="G20006">
            <v>48165211</v>
          </cell>
          <cell r="H20006" t="str">
            <v>V342155</v>
          </cell>
          <cell r="I20006" t="str">
            <v>Retired</v>
          </cell>
          <cell r="J20006">
            <v>4773</v>
          </cell>
          <cell r="K20006">
            <v>4773</v>
          </cell>
          <cell r="L20006" t="str">
            <v>842 Operating Leases</v>
          </cell>
          <cell r="M20006" t="str">
            <v>Appalachian Power - Distr</v>
          </cell>
          <cell r="N20006">
            <v>-27371.46</v>
          </cell>
          <cell r="O20006">
            <v>27371.46</v>
          </cell>
          <cell r="P20006">
            <v>27371.46</v>
          </cell>
          <cell r="Q20006">
            <v>22348.67</v>
          </cell>
          <cell r="R20006">
            <v>21920.47</v>
          </cell>
          <cell r="S20006">
            <v>17109.650000000001</v>
          </cell>
          <cell r="T20006">
            <v>16663.009999999998</v>
          </cell>
          <cell r="U20006">
            <v>5450.99</v>
          </cell>
          <cell r="V20006">
            <v>0</v>
          </cell>
          <cell r="W20006">
            <v>-428.2</v>
          </cell>
        </row>
        <row r="20007">
          <cell r="A20007">
            <v>1343565</v>
          </cell>
          <cell r="B20007">
            <v>202006</v>
          </cell>
          <cell r="C20007">
            <v>1</v>
          </cell>
          <cell r="D20007">
            <v>140</v>
          </cell>
          <cell r="E20007">
            <v>1343565</v>
          </cell>
          <cell r="F20007" t="str">
            <v>Retired</v>
          </cell>
          <cell r="G20007">
            <v>48159965</v>
          </cell>
          <cell r="H20007" t="str">
            <v>V341210</v>
          </cell>
          <cell r="I20007" t="str">
            <v>Retired</v>
          </cell>
          <cell r="J20007">
            <v>4774</v>
          </cell>
          <cell r="K20007">
            <v>4774</v>
          </cell>
          <cell r="L20007" t="str">
            <v>Capital Leases</v>
          </cell>
          <cell r="M20007" t="str">
            <v>Appalachian Power - Distr</v>
          </cell>
          <cell r="N20007">
            <v>-6033.88</v>
          </cell>
          <cell r="O20007">
            <v>6033.88</v>
          </cell>
          <cell r="P20007">
            <v>6033.88</v>
          </cell>
          <cell r="Q20007">
            <v>1267.73</v>
          </cell>
          <cell r="R20007">
            <v>1058.6300000000001</v>
          </cell>
          <cell r="S20007">
            <v>0</v>
          </cell>
          <cell r="T20007">
            <v>0</v>
          </cell>
          <cell r="U20007">
            <v>5820.39</v>
          </cell>
          <cell r="V20007">
            <v>0</v>
          </cell>
          <cell r="W20007">
            <v>-1054.24</v>
          </cell>
        </row>
        <row r="20008">
          <cell r="A20008">
            <v>1343566</v>
          </cell>
          <cell r="B20008">
            <v>202006</v>
          </cell>
          <cell r="C20008">
            <v>1</v>
          </cell>
          <cell r="D20008">
            <v>140</v>
          </cell>
          <cell r="E20008">
            <v>1343566</v>
          </cell>
          <cell r="F20008" t="str">
            <v>Retired</v>
          </cell>
          <cell r="G20008">
            <v>48159966</v>
          </cell>
          <cell r="H20008" t="str">
            <v>V341213</v>
          </cell>
          <cell r="I20008" t="str">
            <v>Retired</v>
          </cell>
          <cell r="J20008">
            <v>4774</v>
          </cell>
          <cell r="K20008">
            <v>4774</v>
          </cell>
          <cell r="L20008" t="str">
            <v>Capital Leases</v>
          </cell>
          <cell r="M20008" t="str">
            <v>Appalachian Power - Distr</v>
          </cell>
          <cell r="N20008">
            <v>-6003.2</v>
          </cell>
          <cell r="O20008">
            <v>6003.2</v>
          </cell>
          <cell r="P20008">
            <v>6003.2</v>
          </cell>
          <cell r="Q20008">
            <v>1261.28</v>
          </cell>
          <cell r="R20008">
            <v>1053.24</v>
          </cell>
          <cell r="S20008">
            <v>0</v>
          </cell>
          <cell r="T20008">
            <v>0</v>
          </cell>
          <cell r="U20008">
            <v>5790.8</v>
          </cell>
          <cell r="V20008">
            <v>0</v>
          </cell>
          <cell r="W20008">
            <v>-1048.8800000000001</v>
          </cell>
        </row>
        <row r="20009">
          <cell r="A20009">
            <v>1343568</v>
          </cell>
          <cell r="B20009">
            <v>202006</v>
          </cell>
          <cell r="C20009">
            <v>1</v>
          </cell>
          <cell r="D20009">
            <v>140</v>
          </cell>
          <cell r="E20009">
            <v>1343568</v>
          </cell>
          <cell r="F20009" t="str">
            <v>Retired</v>
          </cell>
          <cell r="G20009">
            <v>48159968</v>
          </cell>
          <cell r="H20009" t="str">
            <v>V700617</v>
          </cell>
          <cell r="I20009" t="str">
            <v>Retired</v>
          </cell>
          <cell r="J20009">
            <v>4774</v>
          </cell>
          <cell r="K20009">
            <v>4774</v>
          </cell>
          <cell r="L20009" t="str">
            <v>Capital Leases</v>
          </cell>
          <cell r="M20009" t="str">
            <v>Appalachian Power - Distr</v>
          </cell>
          <cell r="N20009">
            <v>-29347.27</v>
          </cell>
          <cell r="O20009">
            <v>29347.27</v>
          </cell>
          <cell r="P20009">
            <v>29347.27</v>
          </cell>
          <cell r="Q20009">
            <v>6165.9</v>
          </cell>
          <cell r="R20009">
            <v>5148.91</v>
          </cell>
          <cell r="S20009">
            <v>0</v>
          </cell>
          <cell r="T20009">
            <v>0</v>
          </cell>
          <cell r="U20009">
            <v>25219.599999999999</v>
          </cell>
          <cell r="V20009">
            <v>0</v>
          </cell>
          <cell r="W20009">
            <v>-2038.23</v>
          </cell>
        </row>
        <row r="20010">
          <cell r="A20010">
            <v>1343570</v>
          </cell>
          <cell r="B20010">
            <v>202006</v>
          </cell>
          <cell r="C20010">
            <v>1</v>
          </cell>
          <cell r="D20010">
            <v>140</v>
          </cell>
          <cell r="E20010">
            <v>1343570</v>
          </cell>
          <cell r="F20010" t="str">
            <v>Retired</v>
          </cell>
          <cell r="G20010">
            <v>48159970</v>
          </cell>
          <cell r="H20010" t="str">
            <v>V700619</v>
          </cell>
          <cell r="I20010" t="str">
            <v>Retired</v>
          </cell>
          <cell r="J20010">
            <v>4774</v>
          </cell>
          <cell r="K20010">
            <v>4774</v>
          </cell>
          <cell r="L20010" t="str">
            <v>Capital Leases</v>
          </cell>
          <cell r="M20010" t="str">
            <v>Appalachian Power - Distr</v>
          </cell>
          <cell r="N20010">
            <v>-30573.3</v>
          </cell>
          <cell r="O20010">
            <v>30573.3</v>
          </cell>
          <cell r="P20010">
            <v>30573.3</v>
          </cell>
          <cell r="Q20010">
            <v>6423.5</v>
          </cell>
          <cell r="R20010">
            <v>5364.01</v>
          </cell>
          <cell r="S20010">
            <v>0</v>
          </cell>
          <cell r="T20010">
            <v>0</v>
          </cell>
          <cell r="U20010">
            <v>25209.29</v>
          </cell>
          <cell r="V20010">
            <v>0</v>
          </cell>
          <cell r="W20010">
            <v>-1059.49</v>
          </cell>
        </row>
        <row r="20011">
          <cell r="A20011">
            <v>1343571</v>
          </cell>
          <cell r="B20011">
            <v>202006</v>
          </cell>
          <cell r="C20011">
            <v>1</v>
          </cell>
          <cell r="D20011">
            <v>140</v>
          </cell>
          <cell r="E20011">
            <v>1343571</v>
          </cell>
          <cell r="F20011" t="str">
            <v>Retired</v>
          </cell>
          <cell r="G20011">
            <v>48159971</v>
          </cell>
          <cell r="H20011" t="str">
            <v>V700620</v>
          </cell>
          <cell r="I20011" t="str">
            <v>Retired</v>
          </cell>
          <cell r="J20011">
            <v>4774</v>
          </cell>
          <cell r="K20011">
            <v>4774</v>
          </cell>
          <cell r="L20011" t="str">
            <v>Capital Leases</v>
          </cell>
          <cell r="M20011" t="str">
            <v>Appalachian Power - Distr</v>
          </cell>
          <cell r="N20011">
            <v>-35022.58</v>
          </cell>
          <cell r="O20011">
            <v>35022.58</v>
          </cell>
          <cell r="P20011">
            <v>35022.58</v>
          </cell>
          <cell r="Q20011">
            <v>7358.3</v>
          </cell>
          <cell r="R20011">
            <v>6144.63</v>
          </cell>
          <cell r="S20011">
            <v>0</v>
          </cell>
          <cell r="T20011">
            <v>0</v>
          </cell>
          <cell r="U20011">
            <v>30096.68</v>
          </cell>
          <cell r="V20011">
            <v>0</v>
          </cell>
          <cell r="W20011">
            <v>-2432.4</v>
          </cell>
        </row>
        <row r="20012">
          <cell r="A20012">
            <v>1343572</v>
          </cell>
          <cell r="B20012">
            <v>202006</v>
          </cell>
          <cell r="C20012">
            <v>1</v>
          </cell>
          <cell r="D20012">
            <v>140</v>
          </cell>
          <cell r="E20012">
            <v>1343572</v>
          </cell>
          <cell r="F20012" t="str">
            <v>Retired</v>
          </cell>
          <cell r="G20012">
            <v>48159972</v>
          </cell>
          <cell r="H20012" t="str">
            <v>V700621</v>
          </cell>
          <cell r="I20012" t="str">
            <v>Retired</v>
          </cell>
          <cell r="J20012">
            <v>4774</v>
          </cell>
          <cell r="K20012">
            <v>4774</v>
          </cell>
          <cell r="L20012" t="str">
            <v>Capital Leases</v>
          </cell>
          <cell r="M20012" t="str">
            <v>Appalachian Power - Distr</v>
          </cell>
          <cell r="N20012">
            <v>-29781.84</v>
          </cell>
          <cell r="O20012">
            <v>29781.84</v>
          </cell>
          <cell r="P20012">
            <v>29781.84</v>
          </cell>
          <cell r="Q20012">
            <v>6257.21</v>
          </cell>
          <cell r="R20012">
            <v>5225.1499999999996</v>
          </cell>
          <cell r="S20012">
            <v>0</v>
          </cell>
          <cell r="T20012">
            <v>0</v>
          </cell>
          <cell r="U20012">
            <v>25593.05</v>
          </cell>
          <cell r="V20012">
            <v>0</v>
          </cell>
          <cell r="W20012">
            <v>-2068.42</v>
          </cell>
        </row>
        <row r="20013">
          <cell r="A20013">
            <v>1343574</v>
          </cell>
          <cell r="B20013">
            <v>202006</v>
          </cell>
          <cell r="C20013">
            <v>1</v>
          </cell>
          <cell r="D20013">
            <v>140</v>
          </cell>
          <cell r="E20013">
            <v>1343574</v>
          </cell>
          <cell r="F20013" t="str">
            <v>Retired</v>
          </cell>
          <cell r="G20013">
            <v>48159974</v>
          </cell>
          <cell r="H20013" t="str">
            <v>V810328</v>
          </cell>
          <cell r="I20013" t="str">
            <v>Retired</v>
          </cell>
          <cell r="J20013">
            <v>4774</v>
          </cell>
          <cell r="K20013">
            <v>4774</v>
          </cell>
          <cell r="L20013" t="str">
            <v>Capital Leases</v>
          </cell>
          <cell r="M20013" t="str">
            <v>Appalachian Power - Distr</v>
          </cell>
          <cell r="N20013">
            <v>-63478.76</v>
          </cell>
          <cell r="O20013">
            <v>63478.76</v>
          </cell>
          <cell r="P20013">
            <v>63478.76</v>
          </cell>
          <cell r="Q20013">
            <v>13336.99</v>
          </cell>
          <cell r="R20013">
            <v>11137.2</v>
          </cell>
          <cell r="S20013">
            <v>0</v>
          </cell>
          <cell r="T20013">
            <v>0</v>
          </cell>
          <cell r="U20013">
            <v>52341.56</v>
          </cell>
          <cell r="V20013">
            <v>0</v>
          </cell>
          <cell r="W20013">
            <v>-2199.79</v>
          </cell>
        </row>
        <row r="20014">
          <cell r="A20014">
            <v>1343575</v>
          </cell>
          <cell r="B20014">
            <v>202006</v>
          </cell>
          <cell r="C20014">
            <v>1</v>
          </cell>
          <cell r="D20014">
            <v>140</v>
          </cell>
          <cell r="E20014">
            <v>1343575</v>
          </cell>
          <cell r="F20014" t="str">
            <v>Retired</v>
          </cell>
          <cell r="G20014">
            <v>48159975</v>
          </cell>
          <cell r="H20014" t="str">
            <v>V810336</v>
          </cell>
          <cell r="I20014" t="str">
            <v>Retired</v>
          </cell>
          <cell r="J20014">
            <v>4774</v>
          </cell>
          <cell r="K20014">
            <v>4774</v>
          </cell>
          <cell r="L20014" t="str">
            <v>Capital Leases</v>
          </cell>
          <cell r="M20014" t="str">
            <v>Appalachian Power - Distr</v>
          </cell>
          <cell r="N20014">
            <v>-41513.269999999997</v>
          </cell>
          <cell r="O20014">
            <v>41513.269999999997</v>
          </cell>
          <cell r="P20014">
            <v>41513.269999999997</v>
          </cell>
          <cell r="Q20014">
            <v>8722.01</v>
          </cell>
          <cell r="R20014">
            <v>7283.41</v>
          </cell>
          <cell r="S20014">
            <v>0</v>
          </cell>
          <cell r="T20014">
            <v>0</v>
          </cell>
          <cell r="U20014">
            <v>37125.07</v>
          </cell>
          <cell r="V20014">
            <v>0</v>
          </cell>
          <cell r="W20014">
            <v>-4333.8100000000004</v>
          </cell>
        </row>
        <row r="20015">
          <cell r="A20015">
            <v>1343577</v>
          </cell>
          <cell r="B20015">
            <v>202006</v>
          </cell>
          <cell r="C20015">
            <v>1</v>
          </cell>
          <cell r="D20015">
            <v>140</v>
          </cell>
          <cell r="E20015">
            <v>1343577</v>
          </cell>
          <cell r="F20015" t="str">
            <v>Retired</v>
          </cell>
          <cell r="G20015">
            <v>48159977</v>
          </cell>
          <cell r="H20015" t="str">
            <v>V920723</v>
          </cell>
          <cell r="I20015" t="str">
            <v>Retired</v>
          </cell>
          <cell r="J20015">
            <v>4774</v>
          </cell>
          <cell r="K20015">
            <v>4774</v>
          </cell>
          <cell r="L20015" t="str">
            <v>Capital Leases</v>
          </cell>
          <cell r="M20015" t="str">
            <v>Appalachian Power - Distr</v>
          </cell>
          <cell r="N20015">
            <v>-3939.84</v>
          </cell>
          <cell r="O20015">
            <v>3939.84</v>
          </cell>
          <cell r="P20015">
            <v>3939.84</v>
          </cell>
          <cell r="Q20015">
            <v>827.77</v>
          </cell>
          <cell r="R20015">
            <v>691.24</v>
          </cell>
          <cell r="S20015">
            <v>0</v>
          </cell>
          <cell r="T20015">
            <v>0</v>
          </cell>
          <cell r="U20015">
            <v>3800.44</v>
          </cell>
          <cell r="V20015">
            <v>0</v>
          </cell>
          <cell r="W20015">
            <v>-688.37</v>
          </cell>
        </row>
        <row r="20016">
          <cell r="A20016">
            <v>1343578</v>
          </cell>
          <cell r="B20016">
            <v>202006</v>
          </cell>
          <cell r="C20016">
            <v>1</v>
          </cell>
          <cell r="D20016">
            <v>140</v>
          </cell>
          <cell r="E20016">
            <v>1343578</v>
          </cell>
          <cell r="F20016" t="str">
            <v>Retired</v>
          </cell>
          <cell r="G20016">
            <v>48159978</v>
          </cell>
          <cell r="H20016" t="str">
            <v>V920724</v>
          </cell>
          <cell r="I20016" t="str">
            <v>Retired</v>
          </cell>
          <cell r="J20016">
            <v>4774</v>
          </cell>
          <cell r="K20016">
            <v>4774</v>
          </cell>
          <cell r="L20016" t="str">
            <v>Capital Leases</v>
          </cell>
          <cell r="M20016" t="str">
            <v>Appalachian Power - Distr</v>
          </cell>
          <cell r="N20016">
            <v>-4178.8</v>
          </cell>
          <cell r="O20016">
            <v>4178.8</v>
          </cell>
          <cell r="P20016">
            <v>4178.8</v>
          </cell>
          <cell r="Q20016">
            <v>877.98</v>
          </cell>
          <cell r="R20016">
            <v>733.16</v>
          </cell>
          <cell r="S20016">
            <v>0</v>
          </cell>
          <cell r="T20016">
            <v>0</v>
          </cell>
          <cell r="U20016">
            <v>4030.94</v>
          </cell>
          <cell r="V20016">
            <v>0</v>
          </cell>
          <cell r="W20016">
            <v>-730.12</v>
          </cell>
        </row>
        <row r="20017">
          <cell r="A20017">
            <v>1343579</v>
          </cell>
          <cell r="B20017">
            <v>202006</v>
          </cell>
          <cell r="C20017">
            <v>1</v>
          </cell>
          <cell r="D20017">
            <v>140</v>
          </cell>
          <cell r="E20017">
            <v>1343579</v>
          </cell>
          <cell r="F20017" t="str">
            <v>Retired</v>
          </cell>
          <cell r="G20017">
            <v>48159979</v>
          </cell>
          <cell r="H20017" t="str">
            <v>V920725</v>
          </cell>
          <cell r="I20017" t="str">
            <v>Retired</v>
          </cell>
          <cell r="J20017">
            <v>4774</v>
          </cell>
          <cell r="K20017">
            <v>4774</v>
          </cell>
          <cell r="L20017" t="str">
            <v>Capital Leases</v>
          </cell>
          <cell r="M20017" t="str">
            <v>Appalachian Power - Distr</v>
          </cell>
          <cell r="N20017">
            <v>-4148.12</v>
          </cell>
          <cell r="O20017">
            <v>4148.12</v>
          </cell>
          <cell r="P20017">
            <v>4148.12</v>
          </cell>
          <cell r="Q20017">
            <v>871.53</v>
          </cell>
          <cell r="R20017">
            <v>727.78</v>
          </cell>
          <cell r="S20017">
            <v>0</v>
          </cell>
          <cell r="T20017">
            <v>0</v>
          </cell>
          <cell r="U20017">
            <v>4001.35</v>
          </cell>
          <cell r="V20017">
            <v>0</v>
          </cell>
          <cell r="W20017">
            <v>-724.76</v>
          </cell>
        </row>
        <row r="20018">
          <cell r="A20018">
            <v>1343580</v>
          </cell>
          <cell r="B20018">
            <v>202006</v>
          </cell>
          <cell r="C20018">
            <v>1</v>
          </cell>
          <cell r="D20018">
            <v>140</v>
          </cell>
          <cell r="E20018">
            <v>1343580</v>
          </cell>
          <cell r="F20018" t="str">
            <v>Retired</v>
          </cell>
          <cell r="G20018">
            <v>48159980</v>
          </cell>
          <cell r="H20018" t="str">
            <v>V920726</v>
          </cell>
          <cell r="I20018" t="str">
            <v>Retired</v>
          </cell>
          <cell r="J20018">
            <v>4774</v>
          </cell>
          <cell r="K20018">
            <v>4774</v>
          </cell>
          <cell r="L20018" t="str">
            <v>Capital Leases</v>
          </cell>
          <cell r="M20018" t="str">
            <v>Appalachian Power - Distr</v>
          </cell>
          <cell r="N20018">
            <v>-4411</v>
          </cell>
          <cell r="O20018">
            <v>4411</v>
          </cell>
          <cell r="P20018">
            <v>4411</v>
          </cell>
          <cell r="Q20018">
            <v>926.76</v>
          </cell>
          <cell r="R20018">
            <v>773.9</v>
          </cell>
          <cell r="S20018">
            <v>0</v>
          </cell>
          <cell r="T20018">
            <v>0</v>
          </cell>
          <cell r="U20018">
            <v>4254.93</v>
          </cell>
          <cell r="V20018">
            <v>0</v>
          </cell>
          <cell r="W20018">
            <v>-770.69</v>
          </cell>
        </row>
        <row r="20019">
          <cell r="A20019">
            <v>1344313</v>
          </cell>
          <cell r="B20019">
            <v>202006</v>
          </cell>
          <cell r="C20019">
            <v>1</v>
          </cell>
          <cell r="D20019">
            <v>140</v>
          </cell>
          <cell r="E20019" t="str">
            <v xml:space="preserve">1315116 (TRF1) </v>
          </cell>
          <cell r="F20019" t="str">
            <v>Retired</v>
          </cell>
          <cell r="G20019">
            <v>317183</v>
          </cell>
          <cell r="H20019">
            <v>220891</v>
          </cell>
          <cell r="I20019" t="str">
            <v>Retired</v>
          </cell>
          <cell r="J20019">
            <v>4320</v>
          </cell>
          <cell r="K20019">
            <v>4320</v>
          </cell>
          <cell r="L20019" t="str">
            <v>842 Operating Leases</v>
          </cell>
          <cell r="M20019" t="str">
            <v>Appalachian Power - Distr</v>
          </cell>
          <cell r="N20019">
            <v>-7221.33</v>
          </cell>
          <cell r="O20019">
            <v>7221.33</v>
          </cell>
          <cell r="P20019">
            <v>7221.33</v>
          </cell>
          <cell r="Q20019">
            <v>1108.18</v>
          </cell>
          <cell r="R20019">
            <v>739.79</v>
          </cell>
          <cell r="S20019">
            <v>0</v>
          </cell>
          <cell r="T20019">
            <v>0</v>
          </cell>
          <cell r="U20019">
            <v>6850.94</v>
          </cell>
          <cell r="V20019">
            <v>0</v>
          </cell>
          <cell r="W20019">
            <v>-737.79</v>
          </cell>
        </row>
        <row r="20020">
          <cell r="A20020">
            <v>1344314</v>
          </cell>
          <cell r="B20020">
            <v>202006</v>
          </cell>
          <cell r="C20020">
            <v>1</v>
          </cell>
          <cell r="D20020">
            <v>140</v>
          </cell>
          <cell r="E20020" t="str">
            <v xml:space="preserve">1315181 (TRF1) </v>
          </cell>
          <cell r="F20020" t="str">
            <v>Retired</v>
          </cell>
          <cell r="G20020">
            <v>317678</v>
          </cell>
          <cell r="H20020">
            <v>441652</v>
          </cell>
          <cell r="I20020" t="str">
            <v>Retired</v>
          </cell>
          <cell r="J20020">
            <v>4320</v>
          </cell>
          <cell r="K20020">
            <v>4320</v>
          </cell>
          <cell r="L20020" t="str">
            <v>842 Operating Leases</v>
          </cell>
          <cell r="M20020" t="str">
            <v>Appalachian Power - Distr</v>
          </cell>
          <cell r="N20020">
            <v>-13964.18</v>
          </cell>
          <cell r="O20020">
            <v>13964.18</v>
          </cell>
          <cell r="P20020">
            <v>13964.18</v>
          </cell>
          <cell r="Q20020">
            <v>3246.8</v>
          </cell>
          <cell r="R20020">
            <v>2600.94</v>
          </cell>
          <cell r="S20020">
            <v>0</v>
          </cell>
          <cell r="T20020">
            <v>0</v>
          </cell>
          <cell r="U20020">
            <v>13311.31</v>
          </cell>
          <cell r="V20020">
            <v>0</v>
          </cell>
          <cell r="W20020">
            <v>-2593.9299999999998</v>
          </cell>
        </row>
        <row r="20021">
          <cell r="A20021">
            <v>1345850</v>
          </cell>
          <cell r="B20021">
            <v>202006</v>
          </cell>
          <cell r="C20021">
            <v>1</v>
          </cell>
          <cell r="D20021">
            <v>140</v>
          </cell>
          <cell r="E20021" t="str">
            <v xml:space="preserve">1315091 (TRF1) </v>
          </cell>
          <cell r="F20021" t="str">
            <v>Retired</v>
          </cell>
          <cell r="G20021">
            <v>317172</v>
          </cell>
          <cell r="H20021">
            <v>220811</v>
          </cell>
          <cell r="I20021" t="str">
            <v>Retired</v>
          </cell>
          <cell r="J20021">
            <v>4320</v>
          </cell>
          <cell r="K20021">
            <v>4320</v>
          </cell>
          <cell r="L20021" t="str">
            <v>842 Operating Leases</v>
          </cell>
          <cell r="M20021" t="str">
            <v>Appalachian Power - Distr</v>
          </cell>
          <cell r="N20021">
            <v>-6738.85</v>
          </cell>
          <cell r="O20021">
            <v>6738.85</v>
          </cell>
          <cell r="P20021">
            <v>6738.85</v>
          </cell>
          <cell r="Q20021">
            <v>725.72</v>
          </cell>
          <cell r="R20021">
            <v>363.35</v>
          </cell>
          <cell r="S20021">
            <v>0</v>
          </cell>
          <cell r="T20021">
            <v>0</v>
          </cell>
          <cell r="U20021">
            <v>6375.5</v>
          </cell>
          <cell r="V20021">
            <v>0</v>
          </cell>
          <cell r="W20021">
            <v>-362.37</v>
          </cell>
        </row>
        <row r="20022">
          <cell r="A20022">
            <v>1346533</v>
          </cell>
          <cell r="B20022">
            <v>202006</v>
          </cell>
          <cell r="C20022">
            <v>1</v>
          </cell>
          <cell r="D20022">
            <v>140</v>
          </cell>
          <cell r="E20022">
            <v>1346533</v>
          </cell>
          <cell r="F20022" t="str">
            <v>Retired</v>
          </cell>
          <cell r="G20022">
            <v>48162903</v>
          </cell>
          <cell r="H20022" t="str">
            <v>V590163</v>
          </cell>
          <cell r="I20022" t="str">
            <v>Retired</v>
          </cell>
          <cell r="J20022">
            <v>4774</v>
          </cell>
          <cell r="K20022">
            <v>4774</v>
          </cell>
          <cell r="L20022" t="str">
            <v>Capital Leases</v>
          </cell>
          <cell r="M20022" t="str">
            <v>Appalachian Power - Distr</v>
          </cell>
          <cell r="N20022">
            <v>-8757.07</v>
          </cell>
          <cell r="O20022">
            <v>8757.07</v>
          </cell>
          <cell r="P20022">
            <v>8757.07</v>
          </cell>
          <cell r="Q20022">
            <v>2743.67</v>
          </cell>
          <cell r="R20022">
            <v>2443.91</v>
          </cell>
          <cell r="S20022">
            <v>0</v>
          </cell>
          <cell r="T20022">
            <v>0</v>
          </cell>
          <cell r="U20022">
            <v>7220.04</v>
          </cell>
          <cell r="V20022">
            <v>0</v>
          </cell>
          <cell r="W20022">
            <v>-1206.6400000000001</v>
          </cell>
        </row>
        <row r="20023">
          <cell r="A20023">
            <v>1346534</v>
          </cell>
          <cell r="B20023">
            <v>202006</v>
          </cell>
          <cell r="C20023">
            <v>1</v>
          </cell>
          <cell r="D20023">
            <v>140</v>
          </cell>
          <cell r="E20023">
            <v>1346534</v>
          </cell>
          <cell r="F20023" t="str">
            <v>Retired</v>
          </cell>
          <cell r="G20023">
            <v>48165282</v>
          </cell>
          <cell r="H20023" t="str">
            <v>V680741</v>
          </cell>
          <cell r="I20023" t="str">
            <v>Retired</v>
          </cell>
          <cell r="J20023">
            <v>4774</v>
          </cell>
          <cell r="K20023">
            <v>4774</v>
          </cell>
          <cell r="L20023" t="str">
            <v>Capital Leases</v>
          </cell>
          <cell r="M20023" t="str">
            <v>Appalachian Power - Distr</v>
          </cell>
          <cell r="N20023">
            <v>-18905.55</v>
          </cell>
          <cell r="O20023">
            <v>18905.55</v>
          </cell>
          <cell r="P20023">
            <v>18905.55</v>
          </cell>
          <cell r="Q20023">
            <v>7863.94</v>
          </cell>
          <cell r="R20023">
            <v>7224.41</v>
          </cell>
          <cell r="S20023">
            <v>0</v>
          </cell>
          <cell r="T20023">
            <v>0</v>
          </cell>
          <cell r="U20023">
            <v>11681.14</v>
          </cell>
          <cell r="V20023">
            <v>0</v>
          </cell>
          <cell r="W20023">
            <v>-639.53</v>
          </cell>
        </row>
        <row r="20024">
          <cell r="A20024">
            <v>1346542</v>
          </cell>
          <cell r="B20024">
            <v>202006</v>
          </cell>
          <cell r="C20024">
            <v>1</v>
          </cell>
          <cell r="D20024">
            <v>140</v>
          </cell>
          <cell r="E20024">
            <v>1346542</v>
          </cell>
          <cell r="F20024" t="str">
            <v>Retired</v>
          </cell>
          <cell r="G20024">
            <v>48162908</v>
          </cell>
          <cell r="H20024" t="str">
            <v>V680757</v>
          </cell>
          <cell r="I20024" t="str">
            <v>Retired</v>
          </cell>
          <cell r="J20024">
            <v>4774</v>
          </cell>
          <cell r="K20024">
            <v>4774</v>
          </cell>
          <cell r="L20024" t="str">
            <v>Capital Leases</v>
          </cell>
          <cell r="M20024" t="str">
            <v>Appalachian Power - Distr</v>
          </cell>
          <cell r="N20024">
            <v>-19302.18</v>
          </cell>
          <cell r="O20024">
            <v>19302.18</v>
          </cell>
          <cell r="P20024">
            <v>19302.18</v>
          </cell>
          <cell r="Q20024">
            <v>6047.55</v>
          </cell>
          <cell r="R20024">
            <v>5386.81</v>
          </cell>
          <cell r="S20024">
            <v>0</v>
          </cell>
          <cell r="T20024">
            <v>0</v>
          </cell>
          <cell r="U20024">
            <v>15914.29</v>
          </cell>
          <cell r="V20024">
            <v>0</v>
          </cell>
          <cell r="W20024">
            <v>-2659.66</v>
          </cell>
        </row>
        <row r="20025">
          <cell r="A20025">
            <v>1346548</v>
          </cell>
          <cell r="B20025">
            <v>202006</v>
          </cell>
          <cell r="C20025">
            <v>1</v>
          </cell>
          <cell r="D20025">
            <v>140</v>
          </cell>
          <cell r="E20025">
            <v>1346548</v>
          </cell>
          <cell r="F20025" t="str">
            <v>Retired</v>
          </cell>
          <cell r="G20025">
            <v>48165290</v>
          </cell>
          <cell r="H20025" t="str">
            <v>V680765</v>
          </cell>
          <cell r="I20025" t="str">
            <v>Retired</v>
          </cell>
          <cell r="J20025">
            <v>4774</v>
          </cell>
          <cell r="K20025">
            <v>4774</v>
          </cell>
          <cell r="L20025" t="str">
            <v>Capital Leases</v>
          </cell>
          <cell r="M20025" t="str">
            <v>Appalachian Power - Distr</v>
          </cell>
          <cell r="N20025">
            <v>-20238.95</v>
          </cell>
          <cell r="O20025">
            <v>20238.95</v>
          </cell>
          <cell r="P20025">
            <v>20238.95</v>
          </cell>
          <cell r="Q20025">
            <v>8418.58</v>
          </cell>
          <cell r="R20025">
            <v>7733.95</v>
          </cell>
          <cell r="S20025">
            <v>0</v>
          </cell>
          <cell r="T20025">
            <v>0</v>
          </cell>
          <cell r="U20025">
            <v>13883.38</v>
          </cell>
          <cell r="V20025">
            <v>0</v>
          </cell>
          <cell r="W20025">
            <v>-2063.0100000000002</v>
          </cell>
        </row>
        <row r="20026">
          <cell r="A20026">
            <v>1346551</v>
          </cell>
          <cell r="B20026">
            <v>202006</v>
          </cell>
          <cell r="C20026">
            <v>1</v>
          </cell>
          <cell r="D20026">
            <v>140</v>
          </cell>
          <cell r="E20026">
            <v>1346551</v>
          </cell>
          <cell r="F20026" t="str">
            <v>Retired</v>
          </cell>
          <cell r="G20026">
            <v>48165294</v>
          </cell>
          <cell r="H20026" t="str">
            <v>V680773</v>
          </cell>
          <cell r="I20026" t="str">
            <v>Retired</v>
          </cell>
          <cell r="J20026">
            <v>4774</v>
          </cell>
          <cell r="K20026">
            <v>4774</v>
          </cell>
          <cell r="L20026" t="str">
            <v>Capital Leases</v>
          </cell>
          <cell r="M20026" t="str">
            <v>Appalachian Power - Distr</v>
          </cell>
          <cell r="N20026">
            <v>-20221</v>
          </cell>
          <cell r="O20026">
            <v>20221</v>
          </cell>
          <cell r="P20026">
            <v>20221</v>
          </cell>
          <cell r="Q20026">
            <v>8411.11</v>
          </cell>
          <cell r="R20026">
            <v>7727.08</v>
          </cell>
          <cell r="S20026">
            <v>0</v>
          </cell>
          <cell r="T20026">
            <v>0</v>
          </cell>
          <cell r="U20026">
            <v>13871.07</v>
          </cell>
          <cell r="V20026">
            <v>0</v>
          </cell>
          <cell r="W20026">
            <v>-2061.1799999999998</v>
          </cell>
        </row>
        <row r="20027">
          <cell r="A20027">
            <v>1348916</v>
          </cell>
          <cell r="B20027">
            <v>202006</v>
          </cell>
          <cell r="C20027">
            <v>1</v>
          </cell>
          <cell r="D20027">
            <v>140</v>
          </cell>
          <cell r="E20027">
            <v>1348916</v>
          </cell>
          <cell r="F20027" t="str">
            <v>Retired</v>
          </cell>
          <cell r="G20027">
            <v>48165283</v>
          </cell>
          <cell r="H20027" t="str">
            <v>V680743</v>
          </cell>
          <cell r="I20027" t="str">
            <v>Retired</v>
          </cell>
          <cell r="J20027">
            <v>4774</v>
          </cell>
          <cell r="K20027">
            <v>4774</v>
          </cell>
          <cell r="L20027" t="str">
            <v>Capital Leases</v>
          </cell>
          <cell r="M20027" t="str">
            <v>Appalachian Power - Distr</v>
          </cell>
          <cell r="N20027">
            <v>-20182.03</v>
          </cell>
          <cell r="O20027">
            <v>20182.03</v>
          </cell>
          <cell r="P20027">
            <v>20182.03</v>
          </cell>
          <cell r="Q20027">
            <v>8394.9</v>
          </cell>
          <cell r="R20027">
            <v>7712.19</v>
          </cell>
          <cell r="S20027">
            <v>0</v>
          </cell>
          <cell r="T20027">
            <v>0</v>
          </cell>
          <cell r="U20027">
            <v>14536.16</v>
          </cell>
          <cell r="V20027">
            <v>0</v>
          </cell>
          <cell r="W20027">
            <v>-2749.03</v>
          </cell>
        </row>
        <row r="20028">
          <cell r="A20028">
            <v>1348918</v>
          </cell>
          <cell r="B20028">
            <v>202006</v>
          </cell>
          <cell r="C20028">
            <v>1</v>
          </cell>
          <cell r="D20028">
            <v>140</v>
          </cell>
          <cell r="E20028">
            <v>1348918</v>
          </cell>
          <cell r="F20028" t="str">
            <v>Retired</v>
          </cell>
          <cell r="G20028">
            <v>48165291</v>
          </cell>
          <cell r="H20028" t="str">
            <v>V680769</v>
          </cell>
          <cell r="I20028" t="str">
            <v>Retired</v>
          </cell>
          <cell r="J20028">
            <v>4774</v>
          </cell>
          <cell r="K20028">
            <v>4774</v>
          </cell>
          <cell r="L20028" t="str">
            <v>Capital Leases</v>
          </cell>
          <cell r="M20028" t="str">
            <v>Appalachian Power - Distr</v>
          </cell>
          <cell r="N20028">
            <v>-20198.86</v>
          </cell>
          <cell r="O20028">
            <v>20198.86</v>
          </cell>
          <cell r="P20028">
            <v>20198.86</v>
          </cell>
          <cell r="Q20028">
            <v>8401.91</v>
          </cell>
          <cell r="R20028">
            <v>7718.63</v>
          </cell>
          <cell r="S20028">
            <v>0</v>
          </cell>
          <cell r="T20028">
            <v>0</v>
          </cell>
          <cell r="U20028">
            <v>14548.27</v>
          </cell>
          <cell r="V20028">
            <v>0</v>
          </cell>
          <cell r="W20028">
            <v>-2751.32</v>
          </cell>
        </row>
        <row r="20029">
          <cell r="A20029">
            <v>1348919</v>
          </cell>
          <cell r="B20029">
            <v>202006</v>
          </cell>
          <cell r="C20029">
            <v>1</v>
          </cell>
          <cell r="D20029">
            <v>140</v>
          </cell>
          <cell r="E20029">
            <v>1348919</v>
          </cell>
          <cell r="F20029" t="str">
            <v>Retired</v>
          </cell>
          <cell r="G20029">
            <v>48165293</v>
          </cell>
          <cell r="H20029" t="str">
            <v>V680771</v>
          </cell>
          <cell r="I20029" t="str">
            <v>Retired</v>
          </cell>
          <cell r="J20029">
            <v>4774</v>
          </cell>
          <cell r="K20029">
            <v>4774</v>
          </cell>
          <cell r="L20029" t="str">
            <v>Capital Leases</v>
          </cell>
          <cell r="M20029" t="str">
            <v>Appalachian Power - Distr</v>
          </cell>
          <cell r="N20029">
            <v>-20221</v>
          </cell>
          <cell r="O20029">
            <v>20221</v>
          </cell>
          <cell r="P20029">
            <v>20221</v>
          </cell>
          <cell r="Q20029">
            <v>8411.11</v>
          </cell>
          <cell r="R20029">
            <v>7727.08</v>
          </cell>
          <cell r="S20029">
            <v>0</v>
          </cell>
          <cell r="T20029">
            <v>0</v>
          </cell>
          <cell r="U20029">
            <v>12493.92</v>
          </cell>
          <cell r="V20029">
            <v>0</v>
          </cell>
          <cell r="W20029">
            <v>-684.03</v>
          </cell>
        </row>
        <row r="20030">
          <cell r="A20030">
            <v>1348925</v>
          </cell>
          <cell r="B20030">
            <v>202006</v>
          </cell>
          <cell r="C20030">
            <v>1</v>
          </cell>
          <cell r="D20030">
            <v>140</v>
          </cell>
          <cell r="E20030">
            <v>1348925</v>
          </cell>
          <cell r="F20030" t="str">
            <v>Retired</v>
          </cell>
          <cell r="G20030">
            <v>48165302</v>
          </cell>
          <cell r="H20030" t="str">
            <v>V680796</v>
          </cell>
          <cell r="I20030" t="str">
            <v>Retired</v>
          </cell>
          <cell r="J20030">
            <v>4774</v>
          </cell>
          <cell r="K20030">
            <v>4774</v>
          </cell>
          <cell r="L20030" t="str">
            <v>Capital Leases</v>
          </cell>
          <cell r="M20030" t="str">
            <v>Appalachian Power - Distr</v>
          </cell>
          <cell r="N20030">
            <v>-20182.03</v>
          </cell>
          <cell r="O20030">
            <v>20182.03</v>
          </cell>
          <cell r="P20030">
            <v>20182.03</v>
          </cell>
          <cell r="Q20030">
            <v>8394.9</v>
          </cell>
          <cell r="R20030">
            <v>7712.19</v>
          </cell>
          <cell r="S20030">
            <v>0</v>
          </cell>
          <cell r="T20030">
            <v>0</v>
          </cell>
          <cell r="U20030">
            <v>12469.84</v>
          </cell>
          <cell r="V20030">
            <v>0</v>
          </cell>
          <cell r="W20030">
            <v>-682.71</v>
          </cell>
        </row>
        <row r="20031">
          <cell r="A20031">
            <v>1348926</v>
          </cell>
          <cell r="B20031">
            <v>202006</v>
          </cell>
          <cell r="C20031">
            <v>1</v>
          </cell>
          <cell r="D20031">
            <v>140</v>
          </cell>
          <cell r="E20031">
            <v>1348926</v>
          </cell>
          <cell r="F20031" t="str">
            <v>Retired</v>
          </cell>
          <cell r="G20031">
            <v>48165303</v>
          </cell>
          <cell r="H20031" t="str">
            <v>V680797</v>
          </cell>
          <cell r="I20031" t="str">
            <v>Retired</v>
          </cell>
          <cell r="J20031">
            <v>4774</v>
          </cell>
          <cell r="K20031">
            <v>4774</v>
          </cell>
          <cell r="L20031" t="str">
            <v>Capital Leases</v>
          </cell>
          <cell r="M20031" t="str">
            <v>Appalachian Power - Distr</v>
          </cell>
          <cell r="N20031">
            <v>-20182.03</v>
          </cell>
          <cell r="O20031">
            <v>20182.03</v>
          </cell>
          <cell r="P20031">
            <v>20182.03</v>
          </cell>
          <cell r="Q20031">
            <v>8394.9</v>
          </cell>
          <cell r="R20031">
            <v>7712.19</v>
          </cell>
          <cell r="S20031">
            <v>0</v>
          </cell>
          <cell r="T20031">
            <v>0</v>
          </cell>
          <cell r="U20031">
            <v>13844.34</v>
          </cell>
          <cell r="V20031">
            <v>0</v>
          </cell>
          <cell r="W20031">
            <v>-2057.21</v>
          </cell>
        </row>
        <row r="20032">
          <cell r="A20032">
            <v>1348929</v>
          </cell>
          <cell r="B20032">
            <v>202006</v>
          </cell>
          <cell r="C20032">
            <v>1</v>
          </cell>
          <cell r="D20032">
            <v>140</v>
          </cell>
          <cell r="E20032">
            <v>1348929</v>
          </cell>
          <cell r="F20032" t="str">
            <v>Retired</v>
          </cell>
          <cell r="G20032">
            <v>48165306</v>
          </cell>
          <cell r="H20032" t="str">
            <v>V680802</v>
          </cell>
          <cell r="I20032" t="str">
            <v>Retired</v>
          </cell>
          <cell r="J20032">
            <v>4774</v>
          </cell>
          <cell r="K20032">
            <v>4774</v>
          </cell>
          <cell r="L20032" t="str">
            <v>Capital Leases</v>
          </cell>
          <cell r="M20032" t="str">
            <v>Appalachian Power - Distr</v>
          </cell>
          <cell r="N20032">
            <v>-20182.03</v>
          </cell>
          <cell r="O20032">
            <v>20182.03</v>
          </cell>
          <cell r="P20032">
            <v>20182.03</v>
          </cell>
          <cell r="Q20032">
            <v>8394.9</v>
          </cell>
          <cell r="R20032">
            <v>7712.19</v>
          </cell>
          <cell r="S20032">
            <v>0</v>
          </cell>
          <cell r="T20032">
            <v>0</v>
          </cell>
          <cell r="U20032">
            <v>13844.34</v>
          </cell>
          <cell r="V20032">
            <v>0</v>
          </cell>
          <cell r="W20032">
            <v>-2057.21</v>
          </cell>
        </row>
        <row r="20033">
          <cell r="A20033">
            <v>1348930</v>
          </cell>
          <cell r="B20033">
            <v>202006</v>
          </cell>
          <cell r="C20033">
            <v>1</v>
          </cell>
          <cell r="D20033">
            <v>140</v>
          </cell>
          <cell r="E20033">
            <v>1348930</v>
          </cell>
          <cell r="F20033" t="str">
            <v>Retired</v>
          </cell>
          <cell r="G20033">
            <v>48165307</v>
          </cell>
          <cell r="H20033" t="str">
            <v>V680803</v>
          </cell>
          <cell r="I20033" t="str">
            <v>Retired</v>
          </cell>
          <cell r="J20033">
            <v>4774</v>
          </cell>
          <cell r="K20033">
            <v>4774</v>
          </cell>
          <cell r="L20033" t="str">
            <v>Capital Leases</v>
          </cell>
          <cell r="M20033" t="str">
            <v>Appalachian Power - Distr</v>
          </cell>
          <cell r="N20033">
            <v>-20182.03</v>
          </cell>
          <cell r="O20033">
            <v>20182.03</v>
          </cell>
          <cell r="P20033">
            <v>20182.03</v>
          </cell>
          <cell r="Q20033">
            <v>8394.9</v>
          </cell>
          <cell r="R20033">
            <v>7712.19</v>
          </cell>
          <cell r="S20033">
            <v>0</v>
          </cell>
          <cell r="T20033">
            <v>0</v>
          </cell>
          <cell r="U20033">
            <v>12469.84</v>
          </cell>
          <cell r="V20033">
            <v>0</v>
          </cell>
          <cell r="W20033">
            <v>-682.71</v>
          </cell>
        </row>
        <row r="20034">
          <cell r="A20034">
            <v>1349896</v>
          </cell>
          <cell r="B20034">
            <v>202006</v>
          </cell>
          <cell r="C20034">
            <v>1</v>
          </cell>
          <cell r="D20034">
            <v>140</v>
          </cell>
          <cell r="E20034">
            <v>1000321</v>
          </cell>
          <cell r="F20034" t="str">
            <v>Retired</v>
          </cell>
          <cell r="G20034">
            <v>48165917</v>
          </cell>
          <cell r="H20034">
            <v>1000321</v>
          </cell>
          <cell r="I20034" t="str">
            <v>Retired</v>
          </cell>
          <cell r="J20034">
            <v>5842</v>
          </cell>
          <cell r="K20034" t="str">
            <v>TRI1000321</v>
          </cell>
          <cell r="L20034" t="str">
            <v>842 Operating Leases</v>
          </cell>
          <cell r="M20034" t="str">
            <v>Appalachian Power - Distr</v>
          </cell>
          <cell r="N20034">
            <v>-35889.360000000001</v>
          </cell>
          <cell r="O20034">
            <v>35889.360000000001</v>
          </cell>
          <cell r="P20034">
            <v>0</v>
          </cell>
          <cell r="Q20034">
            <v>3.19</v>
          </cell>
          <cell r="R20034">
            <v>0</v>
          </cell>
          <cell r="S20034">
            <v>0</v>
          </cell>
          <cell r="T20034">
            <v>0</v>
          </cell>
          <cell r="U20034">
            <v>33873.74</v>
          </cell>
          <cell r="V20034">
            <v>0</v>
          </cell>
          <cell r="W20034">
            <v>2012.43</v>
          </cell>
        </row>
        <row r="20035">
          <cell r="A20035">
            <v>1349901</v>
          </cell>
          <cell r="B20035">
            <v>202006</v>
          </cell>
          <cell r="C20035">
            <v>1</v>
          </cell>
          <cell r="D20035">
            <v>140</v>
          </cell>
          <cell r="E20035">
            <v>1000104</v>
          </cell>
          <cell r="F20035" t="str">
            <v>Retired</v>
          </cell>
          <cell r="G20035">
            <v>48165923</v>
          </cell>
          <cell r="H20035">
            <v>1000104</v>
          </cell>
          <cell r="I20035" t="str">
            <v>Retired</v>
          </cell>
          <cell r="J20035">
            <v>5848</v>
          </cell>
          <cell r="K20035" t="str">
            <v>TRI1000104</v>
          </cell>
          <cell r="L20035" t="str">
            <v>842 Operating Leases</v>
          </cell>
          <cell r="M20035" t="str">
            <v>Appalachian Power - Distr</v>
          </cell>
          <cell r="N20035">
            <v>-20731.12</v>
          </cell>
          <cell r="O20035">
            <v>20731.12</v>
          </cell>
          <cell r="P20035">
            <v>20731.12</v>
          </cell>
          <cell r="Q20035">
            <v>1.46</v>
          </cell>
          <cell r="R20035">
            <v>1.46</v>
          </cell>
          <cell r="S20035">
            <v>0</v>
          </cell>
          <cell r="T20035">
            <v>0</v>
          </cell>
          <cell r="U20035">
            <v>19681.12</v>
          </cell>
          <cell r="V20035">
            <v>0</v>
          </cell>
          <cell r="W20035">
            <v>1048.54</v>
          </cell>
        </row>
        <row r="20036">
          <cell r="A20036">
            <v>1350572</v>
          </cell>
          <cell r="B20036">
            <v>202006</v>
          </cell>
          <cell r="C20036">
            <v>1</v>
          </cell>
          <cell r="D20036">
            <v>140</v>
          </cell>
          <cell r="E20036">
            <v>1350572</v>
          </cell>
          <cell r="F20036" t="str">
            <v>Retired</v>
          </cell>
          <cell r="G20036">
            <v>48166557</v>
          </cell>
          <cell r="H20036" t="str">
            <v>V700491</v>
          </cell>
          <cell r="I20036" t="str">
            <v>Retired</v>
          </cell>
          <cell r="J20036">
            <v>4774</v>
          </cell>
          <cell r="K20036">
            <v>4774</v>
          </cell>
          <cell r="L20036" t="str">
            <v>Capital Leases</v>
          </cell>
          <cell r="M20036" t="str">
            <v>Appalachian Power - Distr</v>
          </cell>
          <cell r="N20036">
            <v>-23741.23</v>
          </cell>
          <cell r="O20036">
            <v>23741.23</v>
          </cell>
          <cell r="P20036">
            <v>23741.23</v>
          </cell>
          <cell r="Q20036">
            <v>12251.02</v>
          </cell>
          <cell r="R20036">
            <v>11458.49</v>
          </cell>
          <cell r="S20036">
            <v>2513.44</v>
          </cell>
          <cell r="T20036">
            <v>1679.21</v>
          </cell>
          <cell r="U20036">
            <v>13078.66</v>
          </cell>
          <cell r="V20036">
            <v>0</v>
          </cell>
          <cell r="W20036">
            <v>-1588.45</v>
          </cell>
        </row>
        <row r="20037">
          <cell r="A20037">
            <v>1350573</v>
          </cell>
          <cell r="B20037">
            <v>202006</v>
          </cell>
          <cell r="C20037">
            <v>1</v>
          </cell>
          <cell r="D20037">
            <v>140</v>
          </cell>
          <cell r="E20037">
            <v>1350573</v>
          </cell>
          <cell r="F20037" t="str">
            <v>Retired</v>
          </cell>
          <cell r="G20037">
            <v>48166558</v>
          </cell>
          <cell r="H20037" t="str">
            <v>V710401</v>
          </cell>
          <cell r="I20037" t="str">
            <v>Retired</v>
          </cell>
          <cell r="J20037">
            <v>4774</v>
          </cell>
          <cell r="K20037">
            <v>4774</v>
          </cell>
          <cell r="L20037" t="str">
            <v>Capital Leases</v>
          </cell>
          <cell r="M20037" t="str">
            <v>Appalachian Power - Distr</v>
          </cell>
          <cell r="N20037">
            <v>-27419.01</v>
          </cell>
          <cell r="O20037">
            <v>27419.01</v>
          </cell>
          <cell r="P20037">
            <v>27419.01</v>
          </cell>
          <cell r="Q20037">
            <v>14148.83</v>
          </cell>
          <cell r="R20037">
            <v>13233.54</v>
          </cell>
          <cell r="S20037">
            <v>2902.8</v>
          </cell>
          <cell r="T20037">
            <v>1939.33</v>
          </cell>
          <cell r="U20037">
            <v>15104.69</v>
          </cell>
          <cell r="V20037">
            <v>0</v>
          </cell>
          <cell r="W20037">
            <v>-1834.51</v>
          </cell>
        </row>
        <row r="20038">
          <cell r="A20038">
            <v>1350574</v>
          </cell>
          <cell r="B20038">
            <v>202006</v>
          </cell>
          <cell r="C20038">
            <v>1</v>
          </cell>
          <cell r="D20038">
            <v>140</v>
          </cell>
          <cell r="E20038">
            <v>1350574</v>
          </cell>
          <cell r="F20038" t="str">
            <v>Retired</v>
          </cell>
          <cell r="G20038">
            <v>48166559</v>
          </cell>
          <cell r="H20038" t="str">
            <v>V770541</v>
          </cell>
          <cell r="I20038" t="str">
            <v>Retired</v>
          </cell>
          <cell r="J20038">
            <v>4774</v>
          </cell>
          <cell r="K20038">
            <v>4774</v>
          </cell>
          <cell r="L20038" t="str">
            <v>Capital Leases</v>
          </cell>
          <cell r="M20038" t="str">
            <v>Appalachian Power - Distr</v>
          </cell>
          <cell r="N20038">
            <v>-21912.73</v>
          </cell>
          <cell r="O20038">
            <v>21912.73</v>
          </cell>
          <cell r="P20038">
            <v>21912.73</v>
          </cell>
          <cell r="Q20038">
            <v>11307.47</v>
          </cell>
          <cell r="R20038">
            <v>10575.98</v>
          </cell>
          <cell r="S20038">
            <v>2319.86</v>
          </cell>
          <cell r="T20038">
            <v>1549.87</v>
          </cell>
          <cell r="U20038">
            <v>12071.37</v>
          </cell>
          <cell r="V20038">
            <v>0</v>
          </cell>
          <cell r="W20038">
            <v>-1466.11</v>
          </cell>
        </row>
        <row r="20039">
          <cell r="A20039">
            <v>1350575</v>
          </cell>
          <cell r="B20039">
            <v>202006</v>
          </cell>
          <cell r="C20039">
            <v>1</v>
          </cell>
          <cell r="D20039">
            <v>140</v>
          </cell>
          <cell r="E20039">
            <v>1350575</v>
          </cell>
          <cell r="F20039" t="str">
            <v>Retired</v>
          </cell>
          <cell r="G20039">
            <v>48166560</v>
          </cell>
          <cell r="H20039" t="str">
            <v>V810314</v>
          </cell>
          <cell r="I20039" t="str">
            <v>Retired</v>
          </cell>
          <cell r="J20039">
            <v>4774</v>
          </cell>
          <cell r="K20039">
            <v>4774</v>
          </cell>
          <cell r="L20039" t="str">
            <v>Capital Leases</v>
          </cell>
          <cell r="M20039" t="str">
            <v>Appalachian Power - Distr</v>
          </cell>
          <cell r="N20039">
            <v>-31970.3</v>
          </cell>
          <cell r="O20039">
            <v>31970.3</v>
          </cell>
          <cell r="P20039">
            <v>31970.3</v>
          </cell>
          <cell r="Q20039">
            <v>16497.400000000001</v>
          </cell>
          <cell r="R20039">
            <v>15430.17</v>
          </cell>
          <cell r="S20039">
            <v>3384.63</v>
          </cell>
          <cell r="T20039">
            <v>2261.2399999999998</v>
          </cell>
          <cell r="U20039">
            <v>18688.310000000001</v>
          </cell>
          <cell r="V20039">
            <v>0</v>
          </cell>
          <cell r="W20039">
            <v>-3215.41</v>
          </cell>
        </row>
        <row r="20040">
          <cell r="A20040">
            <v>1350576</v>
          </cell>
          <cell r="B20040">
            <v>202006</v>
          </cell>
          <cell r="C20040">
            <v>1</v>
          </cell>
          <cell r="D20040">
            <v>140</v>
          </cell>
          <cell r="E20040">
            <v>1350576</v>
          </cell>
          <cell r="F20040" t="str">
            <v>Retired</v>
          </cell>
          <cell r="G20040">
            <v>48166550</v>
          </cell>
          <cell r="H20040" t="str">
            <v>V680772</v>
          </cell>
          <cell r="I20040" t="str">
            <v>Retired</v>
          </cell>
          <cell r="J20040">
            <v>4774</v>
          </cell>
          <cell r="K20040">
            <v>4774</v>
          </cell>
          <cell r="L20040" t="str">
            <v>Capital Leases</v>
          </cell>
          <cell r="M20040" t="str">
            <v>Appalachian Power - Distr</v>
          </cell>
          <cell r="N20040">
            <v>-20221.060000000001</v>
          </cell>
          <cell r="O20040">
            <v>20221.060000000001</v>
          </cell>
          <cell r="P20040">
            <v>20221.060000000001</v>
          </cell>
          <cell r="Q20040">
            <v>10434.52</v>
          </cell>
          <cell r="R20040">
            <v>9759.51</v>
          </cell>
          <cell r="S20040">
            <v>2140.7600000000002</v>
          </cell>
          <cell r="T20040">
            <v>1430.22</v>
          </cell>
          <cell r="U20040">
            <v>10461.549999999999</v>
          </cell>
          <cell r="V20040">
            <v>0</v>
          </cell>
          <cell r="W20040">
            <v>-675.01</v>
          </cell>
        </row>
        <row r="20041">
          <cell r="A20041">
            <v>1350579</v>
          </cell>
          <cell r="B20041">
            <v>202006</v>
          </cell>
          <cell r="C20041">
            <v>1</v>
          </cell>
          <cell r="D20041">
            <v>140</v>
          </cell>
          <cell r="E20041">
            <v>1350579</v>
          </cell>
          <cell r="F20041" t="str">
            <v>Retired</v>
          </cell>
          <cell r="G20041">
            <v>48166553</v>
          </cell>
          <cell r="H20041" t="str">
            <v>V680792</v>
          </cell>
          <cell r="I20041" t="str">
            <v>Retired</v>
          </cell>
          <cell r="J20041">
            <v>4774</v>
          </cell>
          <cell r="K20041">
            <v>4774</v>
          </cell>
          <cell r="L20041" t="str">
            <v>Capital Leases</v>
          </cell>
          <cell r="M20041" t="str">
            <v>Appalachian Power - Distr</v>
          </cell>
          <cell r="N20041">
            <v>-20239.04</v>
          </cell>
          <cell r="O20041">
            <v>20239.04</v>
          </cell>
          <cell r="P20041">
            <v>20239.04</v>
          </cell>
          <cell r="Q20041">
            <v>10443.799999999999</v>
          </cell>
          <cell r="R20041">
            <v>9768.19</v>
          </cell>
          <cell r="S20041">
            <v>2142.66</v>
          </cell>
          <cell r="T20041">
            <v>1431.49</v>
          </cell>
          <cell r="U20041">
            <v>11830.78</v>
          </cell>
          <cell r="V20041">
            <v>0</v>
          </cell>
          <cell r="W20041">
            <v>-2035.54</v>
          </cell>
        </row>
        <row r="20042">
          <cell r="A20042">
            <v>1350580</v>
          </cell>
          <cell r="B20042">
            <v>202006</v>
          </cell>
          <cell r="C20042">
            <v>1</v>
          </cell>
          <cell r="D20042">
            <v>140</v>
          </cell>
          <cell r="E20042">
            <v>1350580</v>
          </cell>
          <cell r="F20042" t="str">
            <v>Retired</v>
          </cell>
          <cell r="G20042">
            <v>48166554</v>
          </cell>
          <cell r="H20042" t="str">
            <v>V680793</v>
          </cell>
          <cell r="I20042" t="str">
            <v>Retired</v>
          </cell>
          <cell r="J20042">
            <v>4774</v>
          </cell>
          <cell r="K20042">
            <v>4774</v>
          </cell>
          <cell r="L20042" t="str">
            <v>Capital Leases</v>
          </cell>
          <cell r="M20042" t="str">
            <v>Appalachian Power - Distr</v>
          </cell>
          <cell r="N20042">
            <v>-20199.150000000001</v>
          </cell>
          <cell r="O20042">
            <v>20199.150000000001</v>
          </cell>
          <cell r="P20042">
            <v>20199.150000000001</v>
          </cell>
          <cell r="Q20042">
            <v>10423.219999999999</v>
          </cell>
          <cell r="R20042">
            <v>9748.94</v>
          </cell>
          <cell r="S20042">
            <v>2138.4499999999998</v>
          </cell>
          <cell r="T20042">
            <v>1428.68</v>
          </cell>
          <cell r="U20042">
            <v>10450.209999999999</v>
          </cell>
          <cell r="V20042">
            <v>0</v>
          </cell>
          <cell r="W20042">
            <v>-674.28</v>
          </cell>
        </row>
        <row r="20043">
          <cell r="A20043">
            <v>1350581</v>
          </cell>
          <cell r="B20043">
            <v>202006</v>
          </cell>
          <cell r="C20043">
            <v>1</v>
          </cell>
          <cell r="D20043">
            <v>140</v>
          </cell>
          <cell r="E20043">
            <v>1350581</v>
          </cell>
          <cell r="F20043" t="str">
            <v>Retired</v>
          </cell>
          <cell r="G20043">
            <v>48166555</v>
          </cell>
          <cell r="H20043" t="str">
            <v>V680799</v>
          </cell>
          <cell r="I20043" t="str">
            <v>Retired</v>
          </cell>
          <cell r="J20043">
            <v>4774</v>
          </cell>
          <cell r="K20043">
            <v>4774</v>
          </cell>
          <cell r="L20043" t="str">
            <v>Capital Leases</v>
          </cell>
          <cell r="M20043" t="str">
            <v>Appalachian Power - Distr</v>
          </cell>
          <cell r="N20043">
            <v>-20203.080000000002</v>
          </cell>
          <cell r="O20043">
            <v>20203.080000000002</v>
          </cell>
          <cell r="P20043">
            <v>20203.080000000002</v>
          </cell>
          <cell r="Q20043">
            <v>10425.25</v>
          </cell>
          <cell r="R20043">
            <v>9750.83</v>
          </cell>
          <cell r="S20043">
            <v>2138.86</v>
          </cell>
          <cell r="T20043">
            <v>1428.95</v>
          </cell>
          <cell r="U20043">
            <v>11129.55</v>
          </cell>
          <cell r="V20043">
            <v>0</v>
          </cell>
          <cell r="W20043">
            <v>-1351.72</v>
          </cell>
        </row>
        <row r="20044">
          <cell r="A20044">
            <v>1350582</v>
          </cell>
          <cell r="B20044">
            <v>202006</v>
          </cell>
          <cell r="C20044">
            <v>1</v>
          </cell>
          <cell r="D20044">
            <v>140</v>
          </cell>
          <cell r="E20044">
            <v>1350582</v>
          </cell>
          <cell r="F20044" t="str">
            <v>Retired</v>
          </cell>
          <cell r="G20044">
            <v>48166556</v>
          </cell>
          <cell r="H20044" t="str">
            <v>V680800</v>
          </cell>
          <cell r="I20044" t="str">
            <v>Retired</v>
          </cell>
          <cell r="J20044">
            <v>4774</v>
          </cell>
          <cell r="K20044">
            <v>4774</v>
          </cell>
          <cell r="L20044" t="str">
            <v>Capital Leases</v>
          </cell>
          <cell r="M20044" t="str">
            <v>Appalachian Power - Distr</v>
          </cell>
          <cell r="N20044">
            <v>-20199.150000000001</v>
          </cell>
          <cell r="O20044">
            <v>20199.150000000001</v>
          </cell>
          <cell r="P20044">
            <v>20199.150000000001</v>
          </cell>
          <cell r="Q20044">
            <v>10423.219999999999</v>
          </cell>
          <cell r="R20044">
            <v>9748.94</v>
          </cell>
          <cell r="S20044">
            <v>2138.4499999999998</v>
          </cell>
          <cell r="T20044">
            <v>1428.68</v>
          </cell>
          <cell r="U20044">
            <v>11807.46</v>
          </cell>
          <cell r="V20044">
            <v>0</v>
          </cell>
          <cell r="W20044">
            <v>-2031.53</v>
          </cell>
        </row>
        <row r="20045">
          <cell r="A20045">
            <v>1350960</v>
          </cell>
          <cell r="B20045">
            <v>202006</v>
          </cell>
          <cell r="C20045">
            <v>1</v>
          </cell>
          <cell r="D20045">
            <v>140</v>
          </cell>
          <cell r="E20045" t="str">
            <v>1315092 (TRF1)</v>
          </cell>
          <cell r="F20045" t="str">
            <v>Retired</v>
          </cell>
          <cell r="G20045">
            <v>317334</v>
          </cell>
          <cell r="H20045">
            <v>220871</v>
          </cell>
          <cell r="I20045" t="str">
            <v>Retired</v>
          </cell>
          <cell r="J20045">
            <v>4320</v>
          </cell>
          <cell r="K20045">
            <v>4320</v>
          </cell>
          <cell r="L20045" t="str">
            <v>842 Operating Leases</v>
          </cell>
          <cell r="M20045" t="str">
            <v>Appalachian Power - Distr</v>
          </cell>
          <cell r="N20045">
            <v>-23491.97</v>
          </cell>
          <cell r="O20045">
            <v>8657.7800000000007</v>
          </cell>
          <cell r="P20045">
            <v>8657.7800000000007</v>
          </cell>
          <cell r="Q20045">
            <v>1687.11</v>
          </cell>
          <cell r="R20045">
            <v>1267.04</v>
          </cell>
          <cell r="S20045">
            <v>0</v>
          </cell>
          <cell r="T20045">
            <v>0</v>
          </cell>
          <cell r="U20045">
            <v>8234.2900000000009</v>
          </cell>
          <cell r="V20045">
            <v>-14834.19</v>
          </cell>
          <cell r="W20045">
            <v>-1263.6199999999999</v>
          </cell>
        </row>
        <row r="20046">
          <cell r="A20046">
            <v>1350961</v>
          </cell>
          <cell r="B20046">
            <v>202006</v>
          </cell>
          <cell r="C20046">
            <v>1</v>
          </cell>
          <cell r="D20046">
            <v>140</v>
          </cell>
          <cell r="E20046" t="str">
            <v>1315161 (TRF1)</v>
          </cell>
          <cell r="F20046" t="str">
            <v>Retired</v>
          </cell>
          <cell r="G20046">
            <v>318250</v>
          </cell>
          <cell r="H20046">
            <v>341600</v>
          </cell>
          <cell r="I20046" t="str">
            <v>Retired</v>
          </cell>
          <cell r="J20046">
            <v>4320</v>
          </cell>
          <cell r="K20046">
            <v>4320</v>
          </cell>
          <cell r="L20046" t="str">
            <v>842 Operating Leases</v>
          </cell>
          <cell r="M20046" t="str">
            <v>Appalachian Power - Distr</v>
          </cell>
          <cell r="N20046">
            <v>-28655.3</v>
          </cell>
          <cell r="O20046">
            <v>11048.82</v>
          </cell>
          <cell r="P20046">
            <v>11048.82</v>
          </cell>
          <cell r="Q20046">
            <v>2568.96</v>
          </cell>
          <cell r="R20046">
            <v>2057.9299999999998</v>
          </cell>
          <cell r="S20046">
            <v>0</v>
          </cell>
          <cell r="T20046">
            <v>0</v>
          </cell>
          <cell r="U20046">
            <v>10532.25</v>
          </cell>
          <cell r="V20046">
            <v>-17606.48</v>
          </cell>
          <cell r="W20046">
            <v>-2052.39</v>
          </cell>
        </row>
        <row r="20047">
          <cell r="A20047">
            <v>1356336</v>
          </cell>
          <cell r="B20047">
            <v>202006</v>
          </cell>
          <cell r="C20047">
            <v>1</v>
          </cell>
          <cell r="D20047">
            <v>140</v>
          </cell>
          <cell r="E20047" t="str">
            <v>1318433 (TRF2)</v>
          </cell>
          <cell r="F20047" t="str">
            <v>Retired</v>
          </cell>
          <cell r="G20047">
            <v>318847</v>
          </cell>
          <cell r="H20047" t="str">
            <v>V241215</v>
          </cell>
          <cell r="I20047" t="str">
            <v>Retired</v>
          </cell>
          <cell r="J20047">
            <v>4773</v>
          </cell>
          <cell r="K20047">
            <v>4773</v>
          </cell>
          <cell r="L20047" t="str">
            <v>842 Operating Leases</v>
          </cell>
          <cell r="M20047" t="str">
            <v>Appalachian Power - Distr</v>
          </cell>
          <cell r="N20047">
            <v>-11879.05</v>
          </cell>
          <cell r="O20047">
            <v>29508.38</v>
          </cell>
          <cell r="P20047">
            <v>29508.38</v>
          </cell>
          <cell r="Q20047">
            <v>3170.25</v>
          </cell>
          <cell r="R20047">
            <v>2645.43</v>
          </cell>
          <cell r="S20047">
            <v>0</v>
          </cell>
          <cell r="T20047">
            <v>0</v>
          </cell>
          <cell r="U20047">
            <v>11347.11</v>
          </cell>
          <cell r="V20047">
            <v>0</v>
          </cell>
          <cell r="W20047">
            <v>-2638.31</v>
          </cell>
        </row>
        <row r="20048">
          <cell r="A20048">
            <v>1358083</v>
          </cell>
          <cell r="B20048">
            <v>202006</v>
          </cell>
          <cell r="C20048">
            <v>1</v>
          </cell>
          <cell r="D20048">
            <v>140</v>
          </cell>
          <cell r="E20048">
            <v>342411</v>
          </cell>
          <cell r="F20048" t="str">
            <v>Retired</v>
          </cell>
          <cell r="G20048">
            <v>48171871</v>
          </cell>
          <cell r="H20048" t="str">
            <v>V342411</v>
          </cell>
          <cell r="I20048" t="str">
            <v>Retired</v>
          </cell>
          <cell r="J20048">
            <v>4773</v>
          </cell>
          <cell r="K20048">
            <v>4773</v>
          </cell>
          <cell r="L20048" t="str">
            <v>842 Operating Leases</v>
          </cell>
          <cell r="M20048" t="str">
            <v>Appalachian Power - Distr</v>
          </cell>
          <cell r="N20048">
            <v>-23820.94</v>
          </cell>
          <cell r="O20048">
            <v>23820.94</v>
          </cell>
          <cell r="P20048">
            <v>23820.94</v>
          </cell>
          <cell r="Q20048">
            <v>20505.87</v>
          </cell>
          <cell r="R20048">
            <v>20132.18</v>
          </cell>
          <cell r="S20048">
            <v>15949.41</v>
          </cell>
          <cell r="T20048">
            <v>15562.52</v>
          </cell>
          <cell r="U20048">
            <v>3688.76</v>
          </cell>
          <cell r="V20048">
            <v>0</v>
          </cell>
          <cell r="W20048">
            <v>-373.69</v>
          </cell>
        </row>
        <row r="20049">
          <cell r="A20049">
            <v>1359632</v>
          </cell>
          <cell r="B20049">
            <v>202006</v>
          </cell>
          <cell r="C20049">
            <v>1</v>
          </cell>
          <cell r="D20049">
            <v>140</v>
          </cell>
          <cell r="E20049" t="str">
            <v>1315133 (TRF1)</v>
          </cell>
          <cell r="F20049" t="str">
            <v>Retired</v>
          </cell>
          <cell r="G20049">
            <v>318806</v>
          </cell>
          <cell r="H20049">
            <v>341588</v>
          </cell>
          <cell r="I20049" t="str">
            <v>Retired</v>
          </cell>
          <cell r="J20049">
            <v>4320</v>
          </cell>
          <cell r="K20049">
            <v>4320</v>
          </cell>
          <cell r="L20049" t="str">
            <v>842 Operating Leases</v>
          </cell>
          <cell r="M20049" t="str">
            <v>Appalachian Power - Distr</v>
          </cell>
          <cell r="N20049">
            <v>-9001.64</v>
          </cell>
          <cell r="O20049">
            <v>23345.91</v>
          </cell>
          <cell r="P20049">
            <v>23345.91</v>
          </cell>
          <cell r="Q20049">
            <v>2092.96</v>
          </cell>
          <cell r="R20049">
            <v>1676.63</v>
          </cell>
          <cell r="S20049">
            <v>0</v>
          </cell>
          <cell r="T20049">
            <v>0</v>
          </cell>
          <cell r="U20049">
            <v>8580.7900000000009</v>
          </cell>
          <cell r="V20049">
            <v>0</v>
          </cell>
          <cell r="W20049">
            <v>-1672.11</v>
          </cell>
        </row>
        <row r="20050">
          <cell r="A20050">
            <v>1359634</v>
          </cell>
          <cell r="B20050">
            <v>202006</v>
          </cell>
          <cell r="C20050">
            <v>1</v>
          </cell>
          <cell r="D20050">
            <v>140</v>
          </cell>
          <cell r="E20050" t="str">
            <v>1315221 (TRF1)</v>
          </cell>
          <cell r="F20050" t="str">
            <v>Retired</v>
          </cell>
          <cell r="G20050">
            <v>317275</v>
          </cell>
          <cell r="H20050">
            <v>441639</v>
          </cell>
          <cell r="I20050" t="str">
            <v>Retired</v>
          </cell>
          <cell r="J20050">
            <v>4320</v>
          </cell>
          <cell r="K20050">
            <v>4320</v>
          </cell>
          <cell r="L20050" t="str">
            <v>842 Operating Leases</v>
          </cell>
          <cell r="M20050" t="str">
            <v>Appalachian Power - Distr</v>
          </cell>
          <cell r="N20050">
            <v>-13828.51</v>
          </cell>
          <cell r="O20050">
            <v>35864.49</v>
          </cell>
          <cell r="P20050">
            <v>35864.49</v>
          </cell>
          <cell r="Q20050">
            <v>3215.26</v>
          </cell>
          <cell r="R20050">
            <v>2575.6799999999998</v>
          </cell>
          <cell r="S20050">
            <v>0</v>
          </cell>
          <cell r="T20050">
            <v>0</v>
          </cell>
          <cell r="U20050">
            <v>13181.98</v>
          </cell>
          <cell r="V20050">
            <v>0</v>
          </cell>
          <cell r="W20050">
            <v>-2568.73</v>
          </cell>
        </row>
        <row r="20051">
          <cell r="A20051">
            <v>1359635</v>
          </cell>
          <cell r="B20051">
            <v>202006</v>
          </cell>
          <cell r="C20051">
            <v>1</v>
          </cell>
          <cell r="D20051">
            <v>140</v>
          </cell>
          <cell r="E20051" t="str">
            <v>1315119 (TRF1)</v>
          </cell>
          <cell r="F20051" t="str">
            <v>Retired</v>
          </cell>
          <cell r="G20051">
            <v>318391</v>
          </cell>
          <cell r="H20051">
            <v>341610</v>
          </cell>
          <cell r="I20051" t="str">
            <v>Retired</v>
          </cell>
          <cell r="J20051">
            <v>4320</v>
          </cell>
          <cell r="K20051">
            <v>4320</v>
          </cell>
          <cell r="L20051" t="str">
            <v>842 Operating Leases</v>
          </cell>
          <cell r="M20051" t="str">
            <v>Appalachian Power - Distr</v>
          </cell>
          <cell r="N20051">
            <v>-9578.23</v>
          </cell>
          <cell r="O20051">
            <v>24841.3</v>
          </cell>
          <cell r="P20051">
            <v>24841.3</v>
          </cell>
          <cell r="Q20051">
            <v>2227.0300000000002</v>
          </cell>
          <cell r="R20051">
            <v>1784.02</v>
          </cell>
          <cell r="S20051">
            <v>0</v>
          </cell>
          <cell r="T20051">
            <v>0</v>
          </cell>
          <cell r="U20051">
            <v>9130.42</v>
          </cell>
          <cell r="V20051">
            <v>0</v>
          </cell>
          <cell r="W20051">
            <v>-1779.22</v>
          </cell>
        </row>
        <row r="20052">
          <cell r="A20052">
            <v>1361450</v>
          </cell>
          <cell r="B20052">
            <v>202006</v>
          </cell>
          <cell r="C20052">
            <v>1</v>
          </cell>
          <cell r="D20052">
            <v>140</v>
          </cell>
          <cell r="E20052" t="str">
            <v>1346549 (TRF1)</v>
          </cell>
          <cell r="F20052" t="str">
            <v>Retired</v>
          </cell>
          <cell r="G20052">
            <v>48162912</v>
          </cell>
          <cell r="H20052" t="str">
            <v>V680767</v>
          </cell>
          <cell r="I20052" t="str">
            <v>Retired</v>
          </cell>
          <cell r="J20052">
            <v>4774</v>
          </cell>
          <cell r="K20052">
            <v>4774</v>
          </cell>
          <cell r="L20052" t="str">
            <v>Capital Leases</v>
          </cell>
          <cell r="M20052" t="str">
            <v>Appalachian Power - Distr</v>
          </cell>
          <cell r="N20052">
            <v>-20198.73</v>
          </cell>
          <cell r="O20052">
            <v>20198.73</v>
          </cell>
          <cell r="P20052">
            <v>20198.73</v>
          </cell>
          <cell r="Q20052">
            <v>6328.45</v>
          </cell>
          <cell r="R20052">
            <v>5637.02</v>
          </cell>
          <cell r="S20052">
            <v>0</v>
          </cell>
          <cell r="T20052">
            <v>0</v>
          </cell>
          <cell r="U20052">
            <v>14561.71</v>
          </cell>
          <cell r="V20052">
            <v>0</v>
          </cell>
          <cell r="W20052">
            <v>-691.43</v>
          </cell>
        </row>
        <row r="20053">
          <cell r="A20053">
            <v>1363806</v>
          </cell>
          <cell r="B20053">
            <v>202006</v>
          </cell>
          <cell r="C20053">
            <v>1</v>
          </cell>
          <cell r="D20053">
            <v>140</v>
          </cell>
          <cell r="E20053" t="str">
            <v>1346553 (TRF1)</v>
          </cell>
          <cell r="F20053" t="str">
            <v>Retired</v>
          </cell>
          <cell r="G20053">
            <v>48162913</v>
          </cell>
          <cell r="H20053" t="str">
            <v>V680777</v>
          </cell>
          <cell r="I20053" t="str">
            <v>Retired</v>
          </cell>
          <cell r="J20053">
            <v>4774</v>
          </cell>
          <cell r="K20053">
            <v>4774</v>
          </cell>
          <cell r="L20053" t="str">
            <v>Capital Leases</v>
          </cell>
          <cell r="M20053" t="str">
            <v>Appalachian Power - Distr</v>
          </cell>
          <cell r="N20053">
            <v>-19292.330000000002</v>
          </cell>
          <cell r="O20053">
            <v>19292.330000000002</v>
          </cell>
          <cell r="P20053">
            <v>19292.330000000002</v>
          </cell>
          <cell r="Q20053">
            <v>6044.46</v>
          </cell>
          <cell r="R20053">
            <v>5384.06</v>
          </cell>
          <cell r="S20053">
            <v>0</v>
          </cell>
          <cell r="T20053">
            <v>0</v>
          </cell>
          <cell r="U20053">
            <v>15906.17</v>
          </cell>
          <cell r="V20053">
            <v>0</v>
          </cell>
          <cell r="W20053">
            <v>-2658.3</v>
          </cell>
        </row>
        <row r="20054">
          <cell r="A20054">
            <v>1363966</v>
          </cell>
          <cell r="B20054">
            <v>202006</v>
          </cell>
          <cell r="C20054">
            <v>1</v>
          </cell>
          <cell r="D20054">
            <v>140</v>
          </cell>
          <cell r="E20054" t="str">
            <v>1348942 (TRF1)</v>
          </cell>
          <cell r="F20054" t="str">
            <v>Retired</v>
          </cell>
          <cell r="G20054">
            <v>48176633</v>
          </cell>
          <cell r="H20054" t="str">
            <v>V680827 (TRF1)</v>
          </cell>
          <cell r="I20054" t="str">
            <v>Retired</v>
          </cell>
          <cell r="J20054">
            <v>4774</v>
          </cell>
          <cell r="K20054">
            <v>4774</v>
          </cell>
          <cell r="L20054" t="str">
            <v>Capital Leases</v>
          </cell>
          <cell r="M20054" t="str">
            <v>Appalachian Power - Distr</v>
          </cell>
          <cell r="N20054">
            <v>-18783.03</v>
          </cell>
          <cell r="O20054">
            <v>18783.03</v>
          </cell>
          <cell r="P20054">
            <v>18783.03</v>
          </cell>
          <cell r="Q20054">
            <v>7812.98</v>
          </cell>
          <cell r="R20054">
            <v>7177.59</v>
          </cell>
          <cell r="S20054">
            <v>0</v>
          </cell>
          <cell r="T20054">
            <v>0</v>
          </cell>
          <cell r="U20054">
            <v>11605.44</v>
          </cell>
          <cell r="V20054">
            <v>0</v>
          </cell>
          <cell r="W20054">
            <v>-635.39</v>
          </cell>
        </row>
        <row r="20055">
          <cell r="A20055">
            <v>1370376</v>
          </cell>
          <cell r="B20055">
            <v>202006</v>
          </cell>
          <cell r="C20055">
            <v>1</v>
          </cell>
          <cell r="D20055">
            <v>140</v>
          </cell>
          <cell r="E20055">
            <v>1370376</v>
          </cell>
          <cell r="F20055" t="str">
            <v>Retired</v>
          </cell>
          <cell r="G20055">
            <v>48183615</v>
          </cell>
          <cell r="H20055" t="str">
            <v>V341540</v>
          </cell>
          <cell r="I20055" t="str">
            <v>Retired</v>
          </cell>
          <cell r="J20055">
            <v>4774</v>
          </cell>
          <cell r="K20055">
            <v>4774</v>
          </cell>
          <cell r="L20055" t="str">
            <v>Capital Leases</v>
          </cell>
          <cell r="M20055" t="str">
            <v>Appalachian Power - Distr</v>
          </cell>
          <cell r="N20055">
            <v>-5677.68</v>
          </cell>
          <cell r="O20055">
            <v>5677.68</v>
          </cell>
          <cell r="P20055">
            <v>5677.68</v>
          </cell>
          <cell r="Q20055">
            <v>4588.6899999999996</v>
          </cell>
          <cell r="R20055">
            <v>4404.99</v>
          </cell>
          <cell r="S20055">
            <v>2341.87</v>
          </cell>
          <cell r="T20055">
            <v>2150.4</v>
          </cell>
          <cell r="U20055">
            <v>1827.61</v>
          </cell>
          <cell r="V20055">
            <v>0</v>
          </cell>
          <cell r="W20055">
            <v>-738.62</v>
          </cell>
        </row>
        <row r="20056">
          <cell r="A20056">
            <v>1371842</v>
          </cell>
          <cell r="B20056">
            <v>202006</v>
          </cell>
          <cell r="C20056">
            <v>1</v>
          </cell>
          <cell r="D20056">
            <v>140</v>
          </cell>
          <cell r="E20056" t="str">
            <v>1315094 (TRF1)</v>
          </cell>
          <cell r="F20056" t="str">
            <v>Retired</v>
          </cell>
          <cell r="G20056">
            <v>317169</v>
          </cell>
          <cell r="H20056">
            <v>220882</v>
          </cell>
          <cell r="I20056" t="str">
            <v>Retired</v>
          </cell>
          <cell r="J20056">
            <v>4320</v>
          </cell>
          <cell r="K20056">
            <v>4320</v>
          </cell>
          <cell r="L20056" t="str">
            <v>842 Operating Leases</v>
          </cell>
          <cell r="M20056" t="str">
            <v>Appalachian Power - Distr</v>
          </cell>
          <cell r="N20056">
            <v>-8035.51</v>
          </cell>
          <cell r="O20056">
            <v>21803.5</v>
          </cell>
          <cell r="P20056">
            <v>21803.5</v>
          </cell>
          <cell r="Q20056">
            <v>1565.86</v>
          </cell>
          <cell r="R20056">
            <v>1175.98</v>
          </cell>
          <cell r="S20056">
            <v>0</v>
          </cell>
          <cell r="T20056">
            <v>0</v>
          </cell>
          <cell r="U20056">
            <v>7642.47</v>
          </cell>
          <cell r="V20056">
            <v>0</v>
          </cell>
          <cell r="W20056">
            <v>-1172.82</v>
          </cell>
        </row>
        <row r="20057">
          <cell r="A20057">
            <v>1371843</v>
          </cell>
          <cell r="B20057">
            <v>202006</v>
          </cell>
          <cell r="C20057">
            <v>1</v>
          </cell>
          <cell r="D20057">
            <v>140</v>
          </cell>
          <cell r="E20057" t="str">
            <v>1315123 (TRF1)</v>
          </cell>
          <cell r="F20057" t="str">
            <v>Retired</v>
          </cell>
          <cell r="G20057">
            <v>48150078</v>
          </cell>
          <cell r="H20057" t="str">
            <v xml:space="preserve">341605 (TRF1) </v>
          </cell>
          <cell r="I20057" t="str">
            <v>Retired</v>
          </cell>
          <cell r="J20057">
            <v>4320</v>
          </cell>
          <cell r="K20057">
            <v>4320</v>
          </cell>
          <cell r="L20057" t="str">
            <v>842 Operating Leases</v>
          </cell>
          <cell r="M20057" t="str">
            <v>Appalachian Power - Distr</v>
          </cell>
          <cell r="N20057">
            <v>-8789.7000000000007</v>
          </cell>
          <cell r="O20057">
            <v>23849.91</v>
          </cell>
          <cell r="P20057">
            <v>23849.91</v>
          </cell>
          <cell r="Q20057">
            <v>1712.83</v>
          </cell>
          <cell r="R20057">
            <v>1286.3499999999999</v>
          </cell>
          <cell r="S20057">
            <v>0</v>
          </cell>
          <cell r="T20057">
            <v>0</v>
          </cell>
          <cell r="U20057">
            <v>8359.76</v>
          </cell>
          <cell r="V20057">
            <v>0</v>
          </cell>
          <cell r="W20057">
            <v>-1282.8900000000001</v>
          </cell>
        </row>
        <row r="20058">
          <cell r="A20058">
            <v>1373573</v>
          </cell>
          <cell r="B20058">
            <v>202006</v>
          </cell>
          <cell r="C20058">
            <v>1</v>
          </cell>
          <cell r="D20058">
            <v>140</v>
          </cell>
          <cell r="E20058" t="str">
            <v>1340654 (TRF2)</v>
          </cell>
          <cell r="F20058" t="str">
            <v>Retired</v>
          </cell>
          <cell r="G20058">
            <v>48158012</v>
          </cell>
          <cell r="H20058" t="str">
            <v>V220619</v>
          </cell>
          <cell r="I20058" t="str">
            <v>Retired</v>
          </cell>
          <cell r="J20058">
            <v>4774</v>
          </cell>
          <cell r="K20058">
            <v>4774</v>
          </cell>
          <cell r="L20058" t="str">
            <v>Capital Leases</v>
          </cell>
          <cell r="M20058" t="str">
            <v>Appalachian Power - Distr</v>
          </cell>
          <cell r="N20058">
            <v>-4416.1000000000004</v>
          </cell>
          <cell r="O20058">
            <v>4416.1000000000004</v>
          </cell>
          <cell r="P20058">
            <v>4416.1000000000004</v>
          </cell>
          <cell r="Q20058">
            <v>465.02</v>
          </cell>
          <cell r="R20058">
            <v>310.61</v>
          </cell>
          <cell r="S20058">
            <v>0</v>
          </cell>
          <cell r="T20058">
            <v>0</v>
          </cell>
          <cell r="U20058">
            <v>4260.49</v>
          </cell>
          <cell r="V20058">
            <v>0</v>
          </cell>
          <cell r="W20058">
            <v>-309.41000000000003</v>
          </cell>
        </row>
        <row r="20059">
          <cell r="A20059">
            <v>1377402</v>
          </cell>
          <cell r="B20059">
            <v>202006</v>
          </cell>
          <cell r="C20059">
            <v>1</v>
          </cell>
          <cell r="D20059">
            <v>140</v>
          </cell>
          <cell r="E20059">
            <v>1377402</v>
          </cell>
          <cell r="F20059" t="str">
            <v>Retired</v>
          </cell>
          <cell r="G20059">
            <v>48189956</v>
          </cell>
          <cell r="H20059" t="str">
            <v>V341350</v>
          </cell>
          <cell r="I20059" t="str">
            <v>Retired</v>
          </cell>
          <cell r="J20059">
            <v>4774</v>
          </cell>
          <cell r="K20059">
            <v>4774</v>
          </cell>
          <cell r="L20059" t="str">
            <v>Capital Leases</v>
          </cell>
          <cell r="M20059" t="str">
            <v>Appalachian Power - Distr</v>
          </cell>
          <cell r="N20059">
            <v>-8831.8700000000008</v>
          </cell>
          <cell r="O20059">
            <v>8831.8700000000008</v>
          </cell>
          <cell r="P20059">
            <v>8831.8700000000008</v>
          </cell>
          <cell r="Q20059">
            <v>7986.67</v>
          </cell>
          <cell r="R20059">
            <v>7703.12</v>
          </cell>
          <cell r="S20059">
            <v>4522.83</v>
          </cell>
          <cell r="T20059">
            <v>4228.07</v>
          </cell>
          <cell r="U20059">
            <v>1128.75</v>
          </cell>
          <cell r="V20059">
            <v>0</v>
          </cell>
          <cell r="W20059">
            <v>-283.55</v>
          </cell>
        </row>
        <row r="20060">
          <cell r="A20060">
            <v>1377415</v>
          </cell>
          <cell r="B20060">
            <v>202006</v>
          </cell>
          <cell r="C20060">
            <v>1</v>
          </cell>
          <cell r="D20060">
            <v>140</v>
          </cell>
          <cell r="E20060">
            <v>1377415</v>
          </cell>
          <cell r="F20060" t="str">
            <v>Retired</v>
          </cell>
          <cell r="G20060">
            <v>48189969</v>
          </cell>
          <cell r="H20060" t="str">
            <v>V680749</v>
          </cell>
          <cell r="I20060" t="str">
            <v>Retired</v>
          </cell>
          <cell r="J20060">
            <v>4774</v>
          </cell>
          <cell r="K20060">
            <v>4774</v>
          </cell>
          <cell r="L20060" t="str">
            <v>Capital Leases</v>
          </cell>
          <cell r="M20060" t="str">
            <v>Appalachian Power - Distr</v>
          </cell>
          <cell r="N20060">
            <v>-20525.29</v>
          </cell>
          <cell r="O20060">
            <v>20525.29</v>
          </cell>
          <cell r="P20060">
            <v>0</v>
          </cell>
          <cell r="Q20060">
            <v>18561.05</v>
          </cell>
          <cell r="R20060">
            <v>0</v>
          </cell>
          <cell r="S20060">
            <v>10511.06</v>
          </cell>
          <cell r="T20060">
            <v>0</v>
          </cell>
          <cell r="U20060">
            <v>1964.24</v>
          </cell>
          <cell r="V20060">
            <v>0</v>
          </cell>
          <cell r="W20060">
            <v>0</v>
          </cell>
        </row>
        <row r="20061">
          <cell r="A20061">
            <v>1281930</v>
          </cell>
          <cell r="B20061">
            <v>202006</v>
          </cell>
          <cell r="C20061">
            <v>1</v>
          </cell>
          <cell r="D20061">
            <v>159</v>
          </cell>
          <cell r="E20061">
            <v>1281930</v>
          </cell>
          <cell r="F20061" t="str">
            <v>Retired</v>
          </cell>
          <cell r="G20061">
            <v>284299</v>
          </cell>
          <cell r="H20061">
            <v>960183</v>
          </cell>
          <cell r="I20061" t="str">
            <v>Retired</v>
          </cell>
          <cell r="J20061">
            <v>4224</v>
          </cell>
          <cell r="K20061">
            <v>4224</v>
          </cell>
          <cell r="L20061" t="str">
            <v>Capital Leases</v>
          </cell>
          <cell r="M20061" t="str">
            <v>Southwestern Electric Pwr - Distr</v>
          </cell>
          <cell r="N20061">
            <v>-19765.13</v>
          </cell>
          <cell r="O20061">
            <v>19765.13</v>
          </cell>
          <cell r="P20061">
            <v>19765.13</v>
          </cell>
          <cell r="Q20061">
            <v>1864.74</v>
          </cell>
          <cell r="R20061">
            <v>1601.02</v>
          </cell>
          <cell r="S20061">
            <v>0</v>
          </cell>
          <cell r="T20061">
            <v>0</v>
          </cell>
          <cell r="U20061">
            <v>19495.86</v>
          </cell>
          <cell r="V20061">
            <v>0</v>
          </cell>
          <cell r="W20061">
            <v>-1595.47</v>
          </cell>
        </row>
        <row r="20062">
          <cell r="A20062">
            <v>1282108</v>
          </cell>
          <cell r="B20062">
            <v>202006</v>
          </cell>
          <cell r="C20062">
            <v>1</v>
          </cell>
          <cell r="D20062">
            <v>159</v>
          </cell>
          <cell r="E20062">
            <v>1282108</v>
          </cell>
          <cell r="F20062" t="str">
            <v>Retired</v>
          </cell>
          <cell r="G20062">
            <v>285754</v>
          </cell>
          <cell r="H20062">
            <v>930667</v>
          </cell>
          <cell r="I20062" t="str">
            <v>Retired</v>
          </cell>
          <cell r="J20062">
            <v>4224</v>
          </cell>
          <cell r="K20062">
            <v>4224</v>
          </cell>
          <cell r="L20062" t="str">
            <v>Capital Leases</v>
          </cell>
          <cell r="M20062" t="str">
            <v>Southwestern Electric Pwr - Distr</v>
          </cell>
          <cell r="N20062">
            <v>-6760</v>
          </cell>
          <cell r="O20062">
            <v>6760</v>
          </cell>
          <cell r="P20062">
            <v>6760</v>
          </cell>
          <cell r="Q20062">
            <v>637.49</v>
          </cell>
          <cell r="R20062">
            <v>547.29</v>
          </cell>
          <cell r="S20062">
            <v>0</v>
          </cell>
          <cell r="T20062">
            <v>0</v>
          </cell>
          <cell r="U20062">
            <v>6668.21</v>
          </cell>
          <cell r="V20062">
            <v>0</v>
          </cell>
          <cell r="W20062">
            <v>-545.70000000000005</v>
          </cell>
        </row>
        <row r="20063">
          <cell r="A20063">
            <v>1283540</v>
          </cell>
          <cell r="B20063">
            <v>202006</v>
          </cell>
          <cell r="C20063">
            <v>1</v>
          </cell>
          <cell r="D20063">
            <v>159</v>
          </cell>
          <cell r="E20063">
            <v>1283540</v>
          </cell>
          <cell r="F20063" t="str">
            <v>Retired</v>
          </cell>
          <cell r="G20063">
            <v>292727</v>
          </cell>
          <cell r="H20063">
            <v>450476</v>
          </cell>
          <cell r="I20063" t="str">
            <v>Retired</v>
          </cell>
          <cell r="J20063">
            <v>4320</v>
          </cell>
          <cell r="K20063">
            <v>4320</v>
          </cell>
          <cell r="L20063" t="str">
            <v>842 Operating Leases</v>
          </cell>
          <cell r="M20063" t="str">
            <v>Southwestern Electric Pwr - Distr</v>
          </cell>
          <cell r="N20063">
            <v>-9034.4500000000007</v>
          </cell>
          <cell r="O20063">
            <v>9034.4500000000007</v>
          </cell>
          <cell r="P20063">
            <v>0</v>
          </cell>
          <cell r="Q20063">
            <v>513.86</v>
          </cell>
          <cell r="R20063">
            <v>0</v>
          </cell>
          <cell r="S20063">
            <v>0</v>
          </cell>
          <cell r="T20063">
            <v>0</v>
          </cell>
          <cell r="U20063">
            <v>8520.59</v>
          </cell>
          <cell r="V20063">
            <v>0</v>
          </cell>
          <cell r="W20063">
            <v>0</v>
          </cell>
        </row>
        <row r="20064">
          <cell r="A20064">
            <v>1314129</v>
          </cell>
          <cell r="B20064">
            <v>202006</v>
          </cell>
          <cell r="C20064">
            <v>1</v>
          </cell>
          <cell r="D20064">
            <v>159</v>
          </cell>
          <cell r="E20064">
            <v>1314129</v>
          </cell>
          <cell r="F20064" t="str">
            <v>Retired</v>
          </cell>
          <cell r="G20064">
            <v>317310</v>
          </cell>
          <cell r="H20064">
            <v>331377</v>
          </cell>
          <cell r="I20064" t="str">
            <v>Retired</v>
          </cell>
          <cell r="J20064">
            <v>4320</v>
          </cell>
          <cell r="K20064">
            <v>4320</v>
          </cell>
          <cell r="L20064" t="str">
            <v>842 Operating Leases</v>
          </cell>
          <cell r="M20064" t="str">
            <v>Southwestern Electric Pwr - Distr</v>
          </cell>
          <cell r="N20064">
            <v>-7183.22</v>
          </cell>
          <cell r="O20064">
            <v>7183.22</v>
          </cell>
          <cell r="P20064">
            <v>7183.22</v>
          </cell>
          <cell r="Q20064">
            <v>1103.0999999999999</v>
          </cell>
          <cell r="R20064">
            <v>736.42</v>
          </cell>
          <cell r="S20064">
            <v>0</v>
          </cell>
          <cell r="T20064">
            <v>0</v>
          </cell>
          <cell r="U20064">
            <v>6814.5</v>
          </cell>
          <cell r="V20064">
            <v>0</v>
          </cell>
          <cell r="W20064">
            <v>-734.38</v>
          </cell>
        </row>
        <row r="20065">
          <cell r="A20065">
            <v>1314158</v>
          </cell>
          <cell r="B20065">
            <v>202006</v>
          </cell>
          <cell r="C20065">
            <v>1</v>
          </cell>
          <cell r="D20065">
            <v>159</v>
          </cell>
          <cell r="E20065">
            <v>1314158</v>
          </cell>
          <cell r="F20065" t="str">
            <v>Retired</v>
          </cell>
          <cell r="G20065">
            <v>316220</v>
          </cell>
          <cell r="H20065">
            <v>210255</v>
          </cell>
          <cell r="I20065" t="str">
            <v>Retired</v>
          </cell>
          <cell r="J20065">
            <v>4320</v>
          </cell>
          <cell r="K20065">
            <v>4320</v>
          </cell>
          <cell r="L20065" t="str">
            <v>842 Operating Leases</v>
          </cell>
          <cell r="M20065" t="str">
            <v>Southwestern Electric Pwr - Distr</v>
          </cell>
          <cell r="N20065">
            <v>-5458.09</v>
          </cell>
          <cell r="O20065">
            <v>5458.09</v>
          </cell>
          <cell r="P20065">
            <v>5458.09</v>
          </cell>
          <cell r="Q20065">
            <v>588.21</v>
          </cell>
          <cell r="R20065">
            <v>294.51</v>
          </cell>
          <cell r="S20065">
            <v>0</v>
          </cell>
          <cell r="T20065">
            <v>0</v>
          </cell>
          <cell r="U20065">
            <v>5163.58</v>
          </cell>
          <cell r="V20065">
            <v>0</v>
          </cell>
          <cell r="W20065">
            <v>-293.7</v>
          </cell>
        </row>
        <row r="20066">
          <cell r="A20066">
            <v>1314164</v>
          </cell>
          <cell r="B20066">
            <v>202006</v>
          </cell>
          <cell r="C20066">
            <v>1</v>
          </cell>
          <cell r="D20066">
            <v>159</v>
          </cell>
          <cell r="E20066">
            <v>1314164</v>
          </cell>
          <cell r="F20066" t="str">
            <v>Retired</v>
          </cell>
          <cell r="G20066">
            <v>316258</v>
          </cell>
          <cell r="H20066">
            <v>210254</v>
          </cell>
          <cell r="I20066" t="str">
            <v>Retired</v>
          </cell>
          <cell r="J20066">
            <v>4320</v>
          </cell>
          <cell r="K20066">
            <v>4320</v>
          </cell>
          <cell r="L20066" t="str">
            <v>842 Operating Leases</v>
          </cell>
          <cell r="M20066" t="str">
            <v>Southwestern Electric Pwr - Distr</v>
          </cell>
          <cell r="N20066">
            <v>-5458.09</v>
          </cell>
          <cell r="O20066">
            <v>5458.09</v>
          </cell>
          <cell r="P20066">
            <v>5458.09</v>
          </cell>
          <cell r="Q20066">
            <v>588.21</v>
          </cell>
          <cell r="R20066">
            <v>294.51</v>
          </cell>
          <cell r="S20066">
            <v>0</v>
          </cell>
          <cell r="T20066">
            <v>0</v>
          </cell>
          <cell r="U20066">
            <v>5163.58</v>
          </cell>
          <cell r="V20066">
            <v>0</v>
          </cell>
          <cell r="W20066">
            <v>-293.7</v>
          </cell>
        </row>
        <row r="20067">
          <cell r="A20067">
            <v>1314171</v>
          </cell>
          <cell r="B20067">
            <v>202006</v>
          </cell>
          <cell r="C20067">
            <v>1</v>
          </cell>
          <cell r="D20067">
            <v>159</v>
          </cell>
          <cell r="E20067">
            <v>1314171</v>
          </cell>
          <cell r="F20067" t="str">
            <v>Retired</v>
          </cell>
          <cell r="G20067">
            <v>316221</v>
          </cell>
          <cell r="H20067">
            <v>331381</v>
          </cell>
          <cell r="I20067" t="str">
            <v>Retired</v>
          </cell>
          <cell r="J20067">
            <v>4320</v>
          </cell>
          <cell r="K20067">
            <v>4320</v>
          </cell>
          <cell r="L20067" t="str">
            <v>842 Operating Leases</v>
          </cell>
          <cell r="M20067" t="str">
            <v>Southwestern Electric Pwr - Distr</v>
          </cell>
          <cell r="N20067">
            <v>-7199.35</v>
          </cell>
          <cell r="O20067">
            <v>7199.35</v>
          </cell>
          <cell r="P20067">
            <v>7199.35</v>
          </cell>
          <cell r="Q20067">
            <v>1105.58</v>
          </cell>
          <cell r="R20067">
            <v>738.08</v>
          </cell>
          <cell r="S20067">
            <v>0</v>
          </cell>
          <cell r="T20067">
            <v>0</v>
          </cell>
          <cell r="U20067">
            <v>6829.8</v>
          </cell>
          <cell r="V20067">
            <v>0</v>
          </cell>
          <cell r="W20067">
            <v>-736.03</v>
          </cell>
        </row>
        <row r="20068">
          <cell r="A20068">
            <v>1314172</v>
          </cell>
          <cell r="B20068">
            <v>202006</v>
          </cell>
          <cell r="C20068">
            <v>1</v>
          </cell>
          <cell r="D20068">
            <v>159</v>
          </cell>
          <cell r="E20068">
            <v>1314172</v>
          </cell>
          <cell r="F20068" t="str">
            <v>Retired</v>
          </cell>
          <cell r="G20068">
            <v>316292</v>
          </cell>
          <cell r="H20068">
            <v>441587</v>
          </cell>
          <cell r="I20068" t="str">
            <v>Retired</v>
          </cell>
          <cell r="J20068">
            <v>4320</v>
          </cell>
          <cell r="K20068">
            <v>4320</v>
          </cell>
          <cell r="L20068" t="str">
            <v>842 Operating Leases</v>
          </cell>
          <cell r="M20068" t="str">
            <v>Southwestern Electric Pwr - Distr</v>
          </cell>
          <cell r="N20068">
            <v>-9769.7800000000007</v>
          </cell>
          <cell r="O20068">
            <v>9769.7800000000007</v>
          </cell>
          <cell r="P20068">
            <v>9769.7800000000007</v>
          </cell>
          <cell r="Q20068">
            <v>1052.8699999999999</v>
          </cell>
          <cell r="R20068">
            <v>527.16999999999996</v>
          </cell>
          <cell r="S20068">
            <v>0</v>
          </cell>
          <cell r="T20068">
            <v>0</v>
          </cell>
          <cell r="U20068">
            <v>9242.61</v>
          </cell>
          <cell r="V20068">
            <v>0</v>
          </cell>
          <cell r="W20068">
            <v>-525.70000000000005</v>
          </cell>
        </row>
        <row r="20069">
          <cell r="A20069">
            <v>1314173</v>
          </cell>
          <cell r="B20069">
            <v>202006</v>
          </cell>
          <cell r="C20069">
            <v>1</v>
          </cell>
          <cell r="D20069">
            <v>159</v>
          </cell>
          <cell r="E20069">
            <v>1314173</v>
          </cell>
          <cell r="F20069" t="str">
            <v>Retired</v>
          </cell>
          <cell r="G20069">
            <v>317295</v>
          </cell>
          <cell r="H20069">
            <v>441588</v>
          </cell>
          <cell r="I20069" t="str">
            <v>Retired</v>
          </cell>
          <cell r="J20069">
            <v>4320</v>
          </cell>
          <cell r="K20069">
            <v>4320</v>
          </cell>
          <cell r="L20069" t="str">
            <v>842 Operating Leases</v>
          </cell>
          <cell r="M20069" t="str">
            <v>Southwestern Electric Pwr - Distr</v>
          </cell>
          <cell r="N20069">
            <v>-11967.9</v>
          </cell>
          <cell r="O20069">
            <v>11967.9</v>
          </cell>
          <cell r="P20069">
            <v>11967.9</v>
          </cell>
          <cell r="Q20069">
            <v>2333.7800000000002</v>
          </cell>
          <cell r="R20069">
            <v>1752.77</v>
          </cell>
          <cell r="S20069">
            <v>0</v>
          </cell>
          <cell r="T20069">
            <v>0</v>
          </cell>
          <cell r="U20069">
            <v>11382.02</v>
          </cell>
          <cell r="V20069">
            <v>0</v>
          </cell>
          <cell r="W20069">
            <v>-1747.9</v>
          </cell>
        </row>
        <row r="20070">
          <cell r="A20070">
            <v>1314174</v>
          </cell>
          <cell r="B20070">
            <v>202006</v>
          </cell>
          <cell r="C20070">
            <v>1</v>
          </cell>
          <cell r="D20070">
            <v>159</v>
          </cell>
          <cell r="E20070">
            <v>1314174</v>
          </cell>
          <cell r="F20070" t="str">
            <v>Retired</v>
          </cell>
          <cell r="G20070">
            <v>316364</v>
          </cell>
          <cell r="H20070">
            <v>441586</v>
          </cell>
          <cell r="I20070" t="str">
            <v>Retired</v>
          </cell>
          <cell r="J20070">
            <v>4320</v>
          </cell>
          <cell r="K20070">
            <v>4320</v>
          </cell>
          <cell r="L20070" t="str">
            <v>842 Operating Leases</v>
          </cell>
          <cell r="M20070" t="str">
            <v>Southwestern Electric Pwr - Distr</v>
          </cell>
          <cell r="N20070">
            <v>-10268.459999999999</v>
          </cell>
          <cell r="O20070">
            <v>10268.459999999999</v>
          </cell>
          <cell r="P20070">
            <v>10268.459999999999</v>
          </cell>
          <cell r="Q20070">
            <v>1576.89</v>
          </cell>
          <cell r="R20070">
            <v>1052.72</v>
          </cell>
          <cell r="S20070">
            <v>0</v>
          </cell>
          <cell r="T20070">
            <v>0</v>
          </cell>
          <cell r="U20070">
            <v>9741.3700000000008</v>
          </cell>
          <cell r="V20070">
            <v>0</v>
          </cell>
          <cell r="W20070">
            <v>-1049.8</v>
          </cell>
        </row>
        <row r="20071">
          <cell r="A20071">
            <v>1316159</v>
          </cell>
          <cell r="B20071">
            <v>202006</v>
          </cell>
          <cell r="C20071">
            <v>1</v>
          </cell>
          <cell r="D20071">
            <v>159</v>
          </cell>
          <cell r="E20071">
            <v>1316159</v>
          </cell>
          <cell r="F20071" t="str">
            <v>Retired</v>
          </cell>
          <cell r="G20071">
            <v>318089</v>
          </cell>
          <cell r="H20071">
            <v>341714</v>
          </cell>
          <cell r="I20071" t="str">
            <v>Retired</v>
          </cell>
          <cell r="J20071">
            <v>4320</v>
          </cell>
          <cell r="K20071">
            <v>4320</v>
          </cell>
          <cell r="L20071" t="str">
            <v>842 Operating Leases</v>
          </cell>
          <cell r="M20071" t="str">
            <v>Southwestern Electric Pwr - Distr</v>
          </cell>
          <cell r="N20071">
            <v>-10573.35</v>
          </cell>
          <cell r="O20071">
            <v>10573.35</v>
          </cell>
          <cell r="P20071">
            <v>10573.35</v>
          </cell>
          <cell r="Q20071">
            <v>2460.12</v>
          </cell>
          <cell r="R20071">
            <v>1970.82</v>
          </cell>
          <cell r="S20071">
            <v>0</v>
          </cell>
          <cell r="T20071">
            <v>0</v>
          </cell>
          <cell r="U20071">
            <v>10078.59</v>
          </cell>
          <cell r="V20071">
            <v>0</v>
          </cell>
          <cell r="W20071">
            <v>-1965.36</v>
          </cell>
        </row>
        <row r="20072">
          <cell r="A20072">
            <v>1317721</v>
          </cell>
          <cell r="B20072">
            <v>202006</v>
          </cell>
          <cell r="C20072">
            <v>1</v>
          </cell>
          <cell r="D20072">
            <v>159</v>
          </cell>
          <cell r="E20072">
            <v>1317721</v>
          </cell>
          <cell r="F20072" t="str">
            <v>Retired</v>
          </cell>
          <cell r="G20072">
            <v>317360</v>
          </cell>
          <cell r="H20072">
            <v>317360</v>
          </cell>
          <cell r="I20072" t="str">
            <v>Retired</v>
          </cell>
          <cell r="J20072">
            <v>4228</v>
          </cell>
          <cell r="K20072">
            <v>4228</v>
          </cell>
          <cell r="L20072" t="str">
            <v>Capital Leases</v>
          </cell>
          <cell r="M20072" t="str">
            <v>Southwestern Electric Pwr - Distr</v>
          </cell>
          <cell r="N20072">
            <v>-11648.57</v>
          </cell>
          <cell r="O20072">
            <v>11648.57</v>
          </cell>
          <cell r="P20072">
            <v>11648.57</v>
          </cell>
          <cell r="Q20072">
            <v>424.54</v>
          </cell>
          <cell r="R20072">
            <v>212.6</v>
          </cell>
          <cell r="S20072">
            <v>0</v>
          </cell>
          <cell r="T20072">
            <v>0</v>
          </cell>
          <cell r="U20072">
            <v>11435.97</v>
          </cell>
          <cell r="V20072">
            <v>0</v>
          </cell>
          <cell r="W20072">
            <v>-211.94</v>
          </cell>
        </row>
        <row r="20073">
          <cell r="A20073">
            <v>1317766</v>
          </cell>
          <cell r="B20073">
            <v>202006</v>
          </cell>
          <cell r="C20073">
            <v>1</v>
          </cell>
          <cell r="D20073">
            <v>159</v>
          </cell>
          <cell r="E20073">
            <v>1317766</v>
          </cell>
          <cell r="F20073" t="str">
            <v>Retired</v>
          </cell>
          <cell r="G20073">
            <v>317358</v>
          </cell>
          <cell r="H20073">
            <v>317358</v>
          </cell>
          <cell r="I20073" t="str">
            <v>Retired</v>
          </cell>
          <cell r="J20073">
            <v>4228</v>
          </cell>
          <cell r="K20073">
            <v>4228</v>
          </cell>
          <cell r="L20073" t="str">
            <v>Capital Leases</v>
          </cell>
          <cell r="M20073" t="str">
            <v>Southwestern Electric Pwr - Distr</v>
          </cell>
          <cell r="N20073">
            <v>-7739.35</v>
          </cell>
          <cell r="O20073">
            <v>7739.35</v>
          </cell>
          <cell r="P20073">
            <v>7739.35</v>
          </cell>
          <cell r="Q20073">
            <v>282.02</v>
          </cell>
          <cell r="R20073">
            <v>141.21</v>
          </cell>
          <cell r="S20073">
            <v>0</v>
          </cell>
          <cell r="T20073">
            <v>0</v>
          </cell>
          <cell r="U20073">
            <v>7598.14</v>
          </cell>
          <cell r="V20073">
            <v>0</v>
          </cell>
          <cell r="W20073">
            <v>-140.81</v>
          </cell>
        </row>
        <row r="20074">
          <cell r="A20074">
            <v>1317785</v>
          </cell>
          <cell r="B20074">
            <v>202006</v>
          </cell>
          <cell r="C20074">
            <v>1</v>
          </cell>
          <cell r="D20074">
            <v>159</v>
          </cell>
          <cell r="E20074">
            <v>1317785</v>
          </cell>
          <cell r="F20074" t="str">
            <v>Retired</v>
          </cell>
          <cell r="G20074">
            <v>317366</v>
          </cell>
          <cell r="H20074">
            <v>317366</v>
          </cell>
          <cell r="I20074" t="str">
            <v>Retired</v>
          </cell>
          <cell r="J20074">
            <v>4228</v>
          </cell>
          <cell r="K20074">
            <v>4228</v>
          </cell>
          <cell r="L20074" t="str">
            <v>Capital Leases</v>
          </cell>
          <cell r="M20074" t="str">
            <v>Southwestern Electric Pwr - Distr</v>
          </cell>
          <cell r="N20074">
            <v>-8223.19</v>
          </cell>
          <cell r="O20074">
            <v>8223.19</v>
          </cell>
          <cell r="P20074">
            <v>8223.19</v>
          </cell>
          <cell r="Q20074">
            <v>299.70999999999998</v>
          </cell>
          <cell r="R20074">
            <v>150.1</v>
          </cell>
          <cell r="S20074">
            <v>0</v>
          </cell>
          <cell r="T20074">
            <v>0</v>
          </cell>
          <cell r="U20074">
            <v>8073.09</v>
          </cell>
          <cell r="V20074">
            <v>0</v>
          </cell>
          <cell r="W20074">
            <v>-149.61000000000001</v>
          </cell>
        </row>
        <row r="20075">
          <cell r="A20075">
            <v>1317923</v>
          </cell>
          <cell r="B20075">
            <v>202006</v>
          </cell>
          <cell r="C20075">
            <v>1</v>
          </cell>
          <cell r="D20075">
            <v>159</v>
          </cell>
          <cell r="E20075">
            <v>1317923</v>
          </cell>
          <cell r="F20075" t="str">
            <v>Retired</v>
          </cell>
          <cell r="G20075">
            <v>317603</v>
          </cell>
          <cell r="H20075">
            <v>317603</v>
          </cell>
          <cell r="I20075" t="str">
            <v>Retired</v>
          </cell>
          <cell r="J20075">
            <v>4228</v>
          </cell>
          <cell r="K20075">
            <v>4228</v>
          </cell>
          <cell r="L20075" t="str">
            <v>Capital Leases</v>
          </cell>
          <cell r="M20075" t="str">
            <v>Southwestern Electric Pwr - Distr</v>
          </cell>
          <cell r="N20075">
            <v>-5798.87</v>
          </cell>
          <cell r="O20075">
            <v>5798.87</v>
          </cell>
          <cell r="P20075">
            <v>5798.87</v>
          </cell>
          <cell r="Q20075">
            <v>211.32</v>
          </cell>
          <cell r="R20075">
            <v>105.81</v>
          </cell>
          <cell r="S20075">
            <v>0</v>
          </cell>
          <cell r="T20075">
            <v>0</v>
          </cell>
          <cell r="U20075">
            <v>5693.06</v>
          </cell>
          <cell r="V20075">
            <v>0</v>
          </cell>
          <cell r="W20075">
            <v>-105.51</v>
          </cell>
        </row>
        <row r="20076">
          <cell r="A20076">
            <v>1318191</v>
          </cell>
          <cell r="B20076">
            <v>202006</v>
          </cell>
          <cell r="C20076">
            <v>1</v>
          </cell>
          <cell r="D20076">
            <v>159</v>
          </cell>
          <cell r="E20076">
            <v>1318191</v>
          </cell>
          <cell r="F20076" t="str">
            <v>Retired</v>
          </cell>
          <cell r="G20076">
            <v>318213</v>
          </cell>
          <cell r="H20076">
            <v>318213</v>
          </cell>
          <cell r="I20076" t="str">
            <v>Retired</v>
          </cell>
          <cell r="J20076">
            <v>4228</v>
          </cell>
          <cell r="K20076">
            <v>4228</v>
          </cell>
          <cell r="L20076" t="str">
            <v>Capital Leases</v>
          </cell>
          <cell r="M20076" t="str">
            <v>Southwestern Electric Pwr - Distr</v>
          </cell>
          <cell r="N20076">
            <v>-10697.48</v>
          </cell>
          <cell r="O20076">
            <v>10697.48</v>
          </cell>
          <cell r="P20076">
            <v>10697.48</v>
          </cell>
          <cell r="Q20076">
            <v>772.58</v>
          </cell>
          <cell r="R20076">
            <v>580.27</v>
          </cell>
          <cell r="S20076">
            <v>0</v>
          </cell>
          <cell r="T20076">
            <v>0</v>
          </cell>
          <cell r="U20076">
            <v>10503.49</v>
          </cell>
          <cell r="V20076">
            <v>0</v>
          </cell>
          <cell r="W20076">
            <v>-578.59</v>
          </cell>
        </row>
        <row r="20077">
          <cell r="A20077">
            <v>1318506</v>
          </cell>
          <cell r="B20077">
            <v>202006</v>
          </cell>
          <cell r="C20077">
            <v>1</v>
          </cell>
          <cell r="D20077">
            <v>159</v>
          </cell>
          <cell r="E20077">
            <v>1318506</v>
          </cell>
          <cell r="F20077" t="str">
            <v>Retired</v>
          </cell>
          <cell r="G20077">
            <v>318514</v>
          </cell>
          <cell r="H20077">
            <v>318514</v>
          </cell>
          <cell r="I20077" t="str">
            <v>Retired</v>
          </cell>
          <cell r="J20077">
            <v>4228</v>
          </cell>
          <cell r="K20077">
            <v>4228</v>
          </cell>
          <cell r="L20077" t="str">
            <v>Capital Leases</v>
          </cell>
          <cell r="M20077" t="str">
            <v>Southwestern Electric Pwr - Distr</v>
          </cell>
          <cell r="N20077">
            <v>-23539.49</v>
          </cell>
          <cell r="O20077">
            <v>23539.49</v>
          </cell>
          <cell r="P20077">
            <v>23539.49</v>
          </cell>
          <cell r="Q20077">
            <v>1700.03</v>
          </cell>
          <cell r="R20077">
            <v>1276.8699999999999</v>
          </cell>
          <cell r="S20077">
            <v>0</v>
          </cell>
          <cell r="T20077">
            <v>0</v>
          </cell>
          <cell r="U20077">
            <v>23112.63</v>
          </cell>
          <cell r="V20077">
            <v>0</v>
          </cell>
          <cell r="W20077">
            <v>-1273.17</v>
          </cell>
        </row>
        <row r="20078">
          <cell r="A20078">
            <v>1318507</v>
          </cell>
          <cell r="B20078">
            <v>202006</v>
          </cell>
          <cell r="C20078">
            <v>1</v>
          </cell>
          <cell r="D20078">
            <v>159</v>
          </cell>
          <cell r="E20078">
            <v>1318507</v>
          </cell>
          <cell r="F20078" t="str">
            <v>Retired</v>
          </cell>
          <cell r="G20078">
            <v>318516</v>
          </cell>
          <cell r="H20078">
            <v>318516</v>
          </cell>
          <cell r="I20078" t="str">
            <v>Retired</v>
          </cell>
          <cell r="J20078">
            <v>4228</v>
          </cell>
          <cell r="K20078">
            <v>4228</v>
          </cell>
          <cell r="L20078" t="str">
            <v>Capital Leases</v>
          </cell>
          <cell r="M20078" t="str">
            <v>Southwestern Electric Pwr - Distr</v>
          </cell>
          <cell r="N20078">
            <v>-7981.14</v>
          </cell>
          <cell r="O20078">
            <v>7981.14</v>
          </cell>
          <cell r="P20078">
            <v>7981.14</v>
          </cell>
          <cell r="Q20078">
            <v>576.4</v>
          </cell>
          <cell r="R20078">
            <v>432.93</v>
          </cell>
          <cell r="S20078">
            <v>0</v>
          </cell>
          <cell r="T20078">
            <v>0</v>
          </cell>
          <cell r="U20078">
            <v>7836.41</v>
          </cell>
          <cell r="V20078">
            <v>0</v>
          </cell>
          <cell r="W20078">
            <v>-431.67</v>
          </cell>
        </row>
        <row r="20079">
          <cell r="A20079">
            <v>1318641</v>
          </cell>
          <cell r="B20079">
            <v>202006</v>
          </cell>
          <cell r="C20079">
            <v>1</v>
          </cell>
          <cell r="D20079">
            <v>159</v>
          </cell>
          <cell r="E20079" t="str">
            <v>p2022137</v>
          </cell>
          <cell r="F20079" t="str">
            <v>Retired</v>
          </cell>
          <cell r="G20079">
            <v>318605</v>
          </cell>
          <cell r="H20079" t="str">
            <v>p2022137</v>
          </cell>
          <cell r="I20079" t="str">
            <v>Retired</v>
          </cell>
          <cell r="J20079">
            <v>4228</v>
          </cell>
          <cell r="K20079">
            <v>4228</v>
          </cell>
          <cell r="L20079" t="str">
            <v>Capital Leases</v>
          </cell>
          <cell r="M20079" t="str">
            <v>Southwestern Electric Pwr - Distr</v>
          </cell>
          <cell r="N20079">
            <v>-952.8</v>
          </cell>
          <cell r="O20079">
            <v>952.8</v>
          </cell>
          <cell r="P20079">
            <v>952.8</v>
          </cell>
          <cell r="Q20079">
            <v>34.75</v>
          </cell>
          <cell r="R20079">
            <v>17.420000000000002</v>
          </cell>
          <cell r="S20079">
            <v>0</v>
          </cell>
          <cell r="T20079">
            <v>0</v>
          </cell>
          <cell r="U20079">
            <v>935.38</v>
          </cell>
          <cell r="V20079">
            <v>0</v>
          </cell>
          <cell r="W20079">
            <v>-17.329999999999998</v>
          </cell>
        </row>
        <row r="20080">
          <cell r="A20080">
            <v>1318664</v>
          </cell>
          <cell r="B20080">
            <v>202006</v>
          </cell>
          <cell r="C20080">
            <v>1</v>
          </cell>
          <cell r="D20080">
            <v>159</v>
          </cell>
          <cell r="E20080" t="str">
            <v>p2021771</v>
          </cell>
          <cell r="F20080" t="str">
            <v>Retired</v>
          </cell>
          <cell r="G20080">
            <v>318624</v>
          </cell>
          <cell r="H20080" t="str">
            <v>p2021771</v>
          </cell>
          <cell r="I20080" t="str">
            <v>Retired</v>
          </cell>
          <cell r="J20080">
            <v>4228</v>
          </cell>
          <cell r="K20080">
            <v>4228</v>
          </cell>
          <cell r="L20080" t="str">
            <v>Capital Leases</v>
          </cell>
          <cell r="M20080" t="str">
            <v>Southwestern Electric Pwr - Distr</v>
          </cell>
          <cell r="N20080">
            <v>-970.77</v>
          </cell>
          <cell r="O20080">
            <v>970.77</v>
          </cell>
          <cell r="P20080">
            <v>970.77</v>
          </cell>
          <cell r="Q20080">
            <v>35.409999999999997</v>
          </cell>
          <cell r="R20080">
            <v>17.75</v>
          </cell>
          <cell r="S20080">
            <v>0</v>
          </cell>
          <cell r="T20080">
            <v>0</v>
          </cell>
          <cell r="U20080">
            <v>953.02</v>
          </cell>
          <cell r="V20080">
            <v>0</v>
          </cell>
          <cell r="W20080">
            <v>-17.66</v>
          </cell>
        </row>
        <row r="20081">
          <cell r="A20081">
            <v>1318685</v>
          </cell>
          <cell r="B20081">
            <v>202006</v>
          </cell>
          <cell r="C20081">
            <v>1</v>
          </cell>
          <cell r="D20081">
            <v>159</v>
          </cell>
          <cell r="E20081" t="str">
            <v>p2022229</v>
          </cell>
          <cell r="F20081" t="str">
            <v>Retired</v>
          </cell>
          <cell r="G20081">
            <v>318645</v>
          </cell>
          <cell r="H20081" t="str">
            <v>p2022229</v>
          </cell>
          <cell r="I20081" t="str">
            <v>Retired</v>
          </cell>
          <cell r="J20081">
            <v>4228</v>
          </cell>
          <cell r="K20081">
            <v>4228</v>
          </cell>
          <cell r="L20081" t="str">
            <v>Capital Leases</v>
          </cell>
          <cell r="M20081" t="str">
            <v>Southwestern Electric Pwr - Distr</v>
          </cell>
          <cell r="N20081">
            <v>-952.12</v>
          </cell>
          <cell r="O20081">
            <v>952.12</v>
          </cell>
          <cell r="P20081">
            <v>952.12</v>
          </cell>
          <cell r="Q20081">
            <v>34.69</v>
          </cell>
          <cell r="R20081">
            <v>17.37</v>
          </cell>
          <cell r="S20081">
            <v>0</v>
          </cell>
          <cell r="T20081">
            <v>0</v>
          </cell>
          <cell r="U20081">
            <v>934.75</v>
          </cell>
          <cell r="V20081">
            <v>0</v>
          </cell>
          <cell r="W20081">
            <v>-17.32</v>
          </cell>
        </row>
        <row r="20082">
          <cell r="A20082">
            <v>1318728</v>
          </cell>
          <cell r="B20082">
            <v>202006</v>
          </cell>
          <cell r="C20082">
            <v>1</v>
          </cell>
          <cell r="D20082">
            <v>159</v>
          </cell>
          <cell r="E20082">
            <v>1318728</v>
          </cell>
          <cell r="F20082" t="str">
            <v>Retired</v>
          </cell>
          <cell r="G20082">
            <v>318710</v>
          </cell>
          <cell r="H20082">
            <v>318710</v>
          </cell>
          <cell r="I20082" t="str">
            <v>Retired</v>
          </cell>
          <cell r="J20082">
            <v>4228</v>
          </cell>
          <cell r="K20082">
            <v>4228</v>
          </cell>
          <cell r="L20082" t="str">
            <v>Capital Leases</v>
          </cell>
          <cell r="M20082" t="str">
            <v>Southwestern Electric Pwr - Distr</v>
          </cell>
          <cell r="N20082">
            <v>-1228.71</v>
          </cell>
          <cell r="O20082">
            <v>1228.71</v>
          </cell>
          <cell r="P20082">
            <v>1228.71</v>
          </cell>
          <cell r="Q20082">
            <v>88.75</v>
          </cell>
          <cell r="R20082">
            <v>66.66</v>
          </cell>
          <cell r="S20082">
            <v>0</v>
          </cell>
          <cell r="T20082">
            <v>0</v>
          </cell>
          <cell r="U20082">
            <v>1206.42</v>
          </cell>
          <cell r="V20082">
            <v>0</v>
          </cell>
          <cell r="W20082">
            <v>-66.459999999999994</v>
          </cell>
        </row>
        <row r="20083">
          <cell r="A20083">
            <v>1318732</v>
          </cell>
          <cell r="B20083">
            <v>202006</v>
          </cell>
          <cell r="C20083">
            <v>1</v>
          </cell>
          <cell r="D20083">
            <v>159</v>
          </cell>
          <cell r="E20083">
            <v>1318732</v>
          </cell>
          <cell r="F20083" t="str">
            <v>Retired</v>
          </cell>
          <cell r="G20083">
            <v>318709</v>
          </cell>
          <cell r="H20083">
            <v>318709</v>
          </cell>
          <cell r="I20083" t="str">
            <v>Retired</v>
          </cell>
          <cell r="J20083">
            <v>4228</v>
          </cell>
          <cell r="K20083">
            <v>4228</v>
          </cell>
          <cell r="L20083" t="str">
            <v>Capital Leases</v>
          </cell>
          <cell r="M20083" t="str">
            <v>Southwestern Electric Pwr - Distr</v>
          </cell>
          <cell r="N20083">
            <v>-3257.4</v>
          </cell>
          <cell r="O20083">
            <v>3257.4</v>
          </cell>
          <cell r="P20083">
            <v>3257.4</v>
          </cell>
          <cell r="Q20083">
            <v>235.25</v>
          </cell>
          <cell r="R20083">
            <v>176.69</v>
          </cell>
          <cell r="S20083">
            <v>0</v>
          </cell>
          <cell r="T20083">
            <v>0</v>
          </cell>
          <cell r="U20083">
            <v>3198.33</v>
          </cell>
          <cell r="V20083">
            <v>0</v>
          </cell>
          <cell r="W20083">
            <v>-176.18</v>
          </cell>
        </row>
        <row r="20084">
          <cell r="A20084">
            <v>1318773</v>
          </cell>
          <cell r="B20084">
            <v>202006</v>
          </cell>
          <cell r="C20084">
            <v>1</v>
          </cell>
          <cell r="D20084">
            <v>159</v>
          </cell>
          <cell r="E20084">
            <v>1318773</v>
          </cell>
          <cell r="F20084" t="str">
            <v>Retired</v>
          </cell>
          <cell r="G20084">
            <v>318814</v>
          </cell>
          <cell r="H20084">
            <v>318814</v>
          </cell>
          <cell r="I20084" t="str">
            <v>Retired</v>
          </cell>
          <cell r="J20084">
            <v>4228</v>
          </cell>
          <cell r="K20084">
            <v>4228</v>
          </cell>
          <cell r="L20084" t="str">
            <v>Capital Leases</v>
          </cell>
          <cell r="M20084" t="str">
            <v>Southwestern Electric Pwr - Distr</v>
          </cell>
          <cell r="N20084">
            <v>-1449.01</v>
          </cell>
          <cell r="O20084">
            <v>1449.01</v>
          </cell>
          <cell r="P20084">
            <v>1449.01</v>
          </cell>
          <cell r="Q20084">
            <v>104.64</v>
          </cell>
          <cell r="R20084">
            <v>78.59</v>
          </cell>
          <cell r="S20084">
            <v>0</v>
          </cell>
          <cell r="T20084">
            <v>0</v>
          </cell>
          <cell r="U20084">
            <v>1422.74</v>
          </cell>
          <cell r="V20084">
            <v>0</v>
          </cell>
          <cell r="W20084">
            <v>-78.37</v>
          </cell>
        </row>
        <row r="20085">
          <cell r="A20085">
            <v>1318875</v>
          </cell>
          <cell r="B20085">
            <v>202006</v>
          </cell>
          <cell r="C20085">
            <v>1</v>
          </cell>
          <cell r="D20085">
            <v>159</v>
          </cell>
          <cell r="E20085">
            <v>1318875</v>
          </cell>
          <cell r="F20085" t="str">
            <v>Retired</v>
          </cell>
          <cell r="G20085">
            <v>318873</v>
          </cell>
          <cell r="H20085">
            <v>318873</v>
          </cell>
          <cell r="I20085" t="str">
            <v>Retired</v>
          </cell>
          <cell r="J20085">
            <v>4228</v>
          </cell>
          <cell r="K20085">
            <v>4228</v>
          </cell>
          <cell r="L20085" t="str">
            <v>Capital Leases</v>
          </cell>
          <cell r="M20085" t="str">
            <v>Southwestern Electric Pwr - Distr</v>
          </cell>
          <cell r="N20085">
            <v>-14194.04</v>
          </cell>
          <cell r="O20085">
            <v>14194.04</v>
          </cell>
          <cell r="P20085">
            <v>14194.04</v>
          </cell>
          <cell r="Q20085">
            <v>1025.0999999999999</v>
          </cell>
          <cell r="R20085">
            <v>769.94</v>
          </cell>
          <cell r="S20085">
            <v>0</v>
          </cell>
          <cell r="T20085">
            <v>0</v>
          </cell>
          <cell r="U20085">
            <v>13936.65</v>
          </cell>
          <cell r="V20085">
            <v>0</v>
          </cell>
          <cell r="W20085">
            <v>-767.71</v>
          </cell>
        </row>
        <row r="20086">
          <cell r="A20086">
            <v>1319088</v>
          </cell>
          <cell r="B20086">
            <v>202006</v>
          </cell>
          <cell r="C20086">
            <v>1</v>
          </cell>
          <cell r="D20086">
            <v>159</v>
          </cell>
          <cell r="E20086">
            <v>1319088</v>
          </cell>
          <cell r="F20086" t="str">
            <v>Retired</v>
          </cell>
          <cell r="G20086">
            <v>319281</v>
          </cell>
          <cell r="H20086">
            <v>319281</v>
          </cell>
          <cell r="I20086" t="str">
            <v>Retired</v>
          </cell>
          <cell r="J20086">
            <v>4228</v>
          </cell>
          <cell r="K20086">
            <v>4228</v>
          </cell>
          <cell r="L20086" t="str">
            <v>Capital Leases</v>
          </cell>
          <cell r="M20086" t="str">
            <v>Southwestern Electric Pwr - Distr</v>
          </cell>
          <cell r="N20086">
            <v>-11219.5</v>
          </cell>
          <cell r="O20086">
            <v>11219.5</v>
          </cell>
          <cell r="P20086">
            <v>11219.5</v>
          </cell>
          <cell r="Q20086">
            <v>1214.24</v>
          </cell>
          <cell r="R20086">
            <v>1013.37</v>
          </cell>
          <cell r="S20086">
            <v>0</v>
          </cell>
          <cell r="T20086">
            <v>0</v>
          </cell>
          <cell r="U20086">
            <v>11015.62</v>
          </cell>
          <cell r="V20086">
            <v>0</v>
          </cell>
          <cell r="W20086">
            <v>-1010.36</v>
          </cell>
        </row>
        <row r="20087">
          <cell r="A20087">
            <v>1319284</v>
          </cell>
          <cell r="B20087">
            <v>202006</v>
          </cell>
          <cell r="C20087">
            <v>1</v>
          </cell>
          <cell r="D20087">
            <v>159</v>
          </cell>
          <cell r="E20087">
            <v>1319284</v>
          </cell>
          <cell r="F20087" t="str">
            <v>Retired</v>
          </cell>
          <cell r="G20087">
            <v>319279</v>
          </cell>
          <cell r="H20087">
            <v>319279</v>
          </cell>
          <cell r="I20087" t="str">
            <v>Retired</v>
          </cell>
          <cell r="J20087">
            <v>4228</v>
          </cell>
          <cell r="K20087">
            <v>4228</v>
          </cell>
          <cell r="L20087" t="str">
            <v>Capital Leases</v>
          </cell>
          <cell r="M20087" t="str">
            <v>Southwestern Electric Pwr - Distr</v>
          </cell>
          <cell r="N20087">
            <v>-2746.49</v>
          </cell>
          <cell r="O20087">
            <v>2746.49</v>
          </cell>
          <cell r="P20087">
            <v>2746.49</v>
          </cell>
          <cell r="Q20087">
            <v>297.25</v>
          </cell>
          <cell r="R20087">
            <v>248.08</v>
          </cell>
          <cell r="S20087">
            <v>0</v>
          </cell>
          <cell r="T20087">
            <v>0</v>
          </cell>
          <cell r="U20087">
            <v>2696.58</v>
          </cell>
          <cell r="V20087">
            <v>0</v>
          </cell>
          <cell r="W20087">
            <v>-247.34</v>
          </cell>
        </row>
        <row r="20088">
          <cell r="A20088">
            <v>1319289</v>
          </cell>
          <cell r="B20088">
            <v>202006</v>
          </cell>
          <cell r="C20088">
            <v>1</v>
          </cell>
          <cell r="D20088">
            <v>159</v>
          </cell>
          <cell r="E20088">
            <v>1319289</v>
          </cell>
          <cell r="F20088" t="str">
            <v>Retired</v>
          </cell>
          <cell r="G20088">
            <v>321581</v>
          </cell>
          <cell r="H20088">
            <v>321581</v>
          </cell>
          <cell r="I20088" t="str">
            <v>Retired</v>
          </cell>
          <cell r="J20088">
            <v>4228</v>
          </cell>
          <cell r="K20088">
            <v>4228</v>
          </cell>
          <cell r="L20088" t="str">
            <v>Capital Leases</v>
          </cell>
          <cell r="M20088" t="str">
            <v>Southwestern Electric Pwr - Distr</v>
          </cell>
          <cell r="N20088">
            <v>-3810.42</v>
          </cell>
          <cell r="O20088">
            <v>3810.42</v>
          </cell>
          <cell r="P20088">
            <v>3810.42</v>
          </cell>
          <cell r="Q20088">
            <v>412.39</v>
          </cell>
          <cell r="R20088">
            <v>344.17</v>
          </cell>
          <cell r="S20088">
            <v>0</v>
          </cell>
          <cell r="T20088">
            <v>0</v>
          </cell>
          <cell r="U20088">
            <v>3741.18</v>
          </cell>
          <cell r="V20088">
            <v>0</v>
          </cell>
          <cell r="W20088">
            <v>-343.15</v>
          </cell>
        </row>
        <row r="20089">
          <cell r="A20089">
            <v>1319290</v>
          </cell>
          <cell r="B20089">
            <v>202006</v>
          </cell>
          <cell r="C20089">
            <v>1</v>
          </cell>
          <cell r="D20089">
            <v>159</v>
          </cell>
          <cell r="E20089">
            <v>1319290</v>
          </cell>
          <cell r="F20089" t="str">
            <v>Retired</v>
          </cell>
          <cell r="G20089">
            <v>321582</v>
          </cell>
          <cell r="H20089">
            <v>321582</v>
          </cell>
          <cell r="I20089" t="str">
            <v>Retired</v>
          </cell>
          <cell r="J20089">
            <v>4228</v>
          </cell>
          <cell r="K20089">
            <v>4228</v>
          </cell>
          <cell r="L20089" t="str">
            <v>Capital Leases</v>
          </cell>
          <cell r="M20089" t="str">
            <v>Southwestern Electric Pwr - Distr</v>
          </cell>
          <cell r="N20089">
            <v>-3810.64</v>
          </cell>
          <cell r="O20089">
            <v>3810.64</v>
          </cell>
          <cell r="P20089">
            <v>3810.64</v>
          </cell>
          <cell r="Q20089">
            <v>412.39</v>
          </cell>
          <cell r="R20089">
            <v>344.17</v>
          </cell>
          <cell r="S20089">
            <v>0</v>
          </cell>
          <cell r="T20089">
            <v>0</v>
          </cell>
          <cell r="U20089">
            <v>3741.4</v>
          </cell>
          <cell r="V20089">
            <v>0</v>
          </cell>
          <cell r="W20089">
            <v>-343.15</v>
          </cell>
        </row>
        <row r="20090">
          <cell r="A20090">
            <v>1319322</v>
          </cell>
          <cell r="B20090">
            <v>202006</v>
          </cell>
          <cell r="C20090">
            <v>1</v>
          </cell>
          <cell r="D20090">
            <v>159</v>
          </cell>
          <cell r="E20090">
            <v>1319322</v>
          </cell>
          <cell r="F20090" t="str">
            <v>Retired</v>
          </cell>
          <cell r="G20090">
            <v>321580</v>
          </cell>
          <cell r="H20090">
            <v>321580</v>
          </cell>
          <cell r="I20090" t="str">
            <v>Retired</v>
          </cell>
          <cell r="J20090">
            <v>4228</v>
          </cell>
          <cell r="K20090">
            <v>4228</v>
          </cell>
          <cell r="L20090" t="str">
            <v>Capital Leases</v>
          </cell>
          <cell r="M20090" t="str">
            <v>Southwestern Electric Pwr - Distr</v>
          </cell>
          <cell r="N20090">
            <v>-1617.56</v>
          </cell>
          <cell r="O20090">
            <v>1617.56</v>
          </cell>
          <cell r="P20090">
            <v>1617.56</v>
          </cell>
          <cell r="Q20090">
            <v>175.05</v>
          </cell>
          <cell r="R20090">
            <v>146.09</v>
          </cell>
          <cell r="S20090">
            <v>0</v>
          </cell>
          <cell r="T20090">
            <v>0</v>
          </cell>
          <cell r="U20090">
            <v>1588.17</v>
          </cell>
          <cell r="V20090">
            <v>0</v>
          </cell>
          <cell r="W20090">
            <v>-145.66</v>
          </cell>
        </row>
        <row r="20091">
          <cell r="A20091">
            <v>1321585</v>
          </cell>
          <cell r="B20091">
            <v>202006</v>
          </cell>
          <cell r="C20091">
            <v>1</v>
          </cell>
          <cell r="D20091">
            <v>159</v>
          </cell>
          <cell r="E20091">
            <v>1321585</v>
          </cell>
          <cell r="F20091" t="str">
            <v>Retired</v>
          </cell>
          <cell r="G20091">
            <v>48142695</v>
          </cell>
          <cell r="H20091">
            <v>48142695</v>
          </cell>
          <cell r="I20091" t="str">
            <v>Retired</v>
          </cell>
          <cell r="J20091">
            <v>4228</v>
          </cell>
          <cell r="K20091">
            <v>4228</v>
          </cell>
          <cell r="L20091" t="str">
            <v>Capital Leases</v>
          </cell>
          <cell r="M20091" t="str">
            <v>Southwestern Electric Pwr - Distr</v>
          </cell>
          <cell r="N20091">
            <v>-952.51</v>
          </cell>
          <cell r="O20091">
            <v>952.51</v>
          </cell>
          <cell r="P20091">
            <v>952.51</v>
          </cell>
          <cell r="Q20091">
            <v>103.08</v>
          </cell>
          <cell r="R20091">
            <v>86.03</v>
          </cell>
          <cell r="S20091">
            <v>0</v>
          </cell>
          <cell r="T20091">
            <v>0</v>
          </cell>
          <cell r="U20091">
            <v>935.2</v>
          </cell>
          <cell r="V20091">
            <v>0</v>
          </cell>
          <cell r="W20091">
            <v>-85.77</v>
          </cell>
        </row>
        <row r="20092">
          <cell r="A20092">
            <v>1321632</v>
          </cell>
          <cell r="B20092">
            <v>202006</v>
          </cell>
          <cell r="C20092">
            <v>1</v>
          </cell>
          <cell r="D20092">
            <v>159</v>
          </cell>
          <cell r="E20092">
            <v>1321632</v>
          </cell>
          <cell r="F20092" t="str">
            <v>Retired</v>
          </cell>
          <cell r="G20092">
            <v>321598</v>
          </cell>
          <cell r="H20092">
            <v>321598</v>
          </cell>
          <cell r="I20092" t="str">
            <v>Retired</v>
          </cell>
          <cell r="J20092">
            <v>4228</v>
          </cell>
          <cell r="K20092">
            <v>4228</v>
          </cell>
          <cell r="L20092" t="str">
            <v>Capital Leases</v>
          </cell>
          <cell r="M20092" t="str">
            <v>Southwestern Electric Pwr - Distr</v>
          </cell>
          <cell r="N20092">
            <v>-20250.759999999998</v>
          </cell>
          <cell r="O20092">
            <v>20250.759999999998</v>
          </cell>
          <cell r="P20092">
            <v>20250.759999999998</v>
          </cell>
          <cell r="Q20092">
            <v>2191.67</v>
          </cell>
          <cell r="R20092">
            <v>1829.11</v>
          </cell>
          <cell r="S20092">
            <v>0</v>
          </cell>
          <cell r="T20092">
            <v>0</v>
          </cell>
          <cell r="U20092">
            <v>19882.759999999998</v>
          </cell>
          <cell r="V20092">
            <v>0</v>
          </cell>
          <cell r="W20092">
            <v>-1823.67</v>
          </cell>
        </row>
        <row r="20093">
          <cell r="A20093">
            <v>1321657</v>
          </cell>
          <cell r="B20093">
            <v>202006</v>
          </cell>
          <cell r="C20093">
            <v>1</v>
          </cell>
          <cell r="D20093">
            <v>159</v>
          </cell>
          <cell r="E20093">
            <v>1321657</v>
          </cell>
          <cell r="F20093" t="str">
            <v>Retired</v>
          </cell>
          <cell r="G20093">
            <v>48142532</v>
          </cell>
          <cell r="H20093">
            <v>48142532</v>
          </cell>
          <cell r="I20093" t="str">
            <v>Retired</v>
          </cell>
          <cell r="J20093">
            <v>4228</v>
          </cell>
          <cell r="K20093">
            <v>4228</v>
          </cell>
          <cell r="L20093" t="str">
            <v>Capital Leases</v>
          </cell>
          <cell r="M20093" t="str">
            <v>Southwestern Electric Pwr - Distr</v>
          </cell>
          <cell r="N20093">
            <v>-2746.49</v>
          </cell>
          <cell r="O20093">
            <v>2746.49</v>
          </cell>
          <cell r="P20093">
            <v>2746.49</v>
          </cell>
          <cell r="Q20093">
            <v>297.25</v>
          </cell>
          <cell r="R20093">
            <v>248.08</v>
          </cell>
          <cell r="S20093">
            <v>0</v>
          </cell>
          <cell r="T20093">
            <v>0</v>
          </cell>
          <cell r="U20093">
            <v>2696.58</v>
          </cell>
          <cell r="V20093">
            <v>0</v>
          </cell>
          <cell r="W20093">
            <v>-247.34</v>
          </cell>
        </row>
        <row r="20094">
          <cell r="A20094">
            <v>1321898</v>
          </cell>
          <cell r="B20094">
            <v>202006</v>
          </cell>
          <cell r="C20094">
            <v>1</v>
          </cell>
          <cell r="D20094">
            <v>159</v>
          </cell>
          <cell r="E20094">
            <v>1321898</v>
          </cell>
          <cell r="F20094" t="str">
            <v>Retired</v>
          </cell>
          <cell r="G20094">
            <v>48142696</v>
          </cell>
          <cell r="H20094">
            <v>48142696</v>
          </cell>
          <cell r="I20094" t="str">
            <v>Retired</v>
          </cell>
          <cell r="J20094">
            <v>4228</v>
          </cell>
          <cell r="K20094">
            <v>4228</v>
          </cell>
          <cell r="L20094" t="str">
            <v>Capital Leases</v>
          </cell>
          <cell r="M20094" t="str">
            <v>Southwestern Electric Pwr - Distr</v>
          </cell>
          <cell r="N20094">
            <v>-12836.85</v>
          </cell>
          <cell r="O20094">
            <v>12836.85</v>
          </cell>
          <cell r="P20094">
            <v>12836.85</v>
          </cell>
          <cell r="Q20094">
            <v>1389.29</v>
          </cell>
          <cell r="R20094">
            <v>1159.46</v>
          </cell>
          <cell r="S20094">
            <v>0</v>
          </cell>
          <cell r="T20094">
            <v>0</v>
          </cell>
          <cell r="U20094">
            <v>12603.58</v>
          </cell>
          <cell r="V20094">
            <v>0</v>
          </cell>
          <cell r="W20094">
            <v>-1156.02</v>
          </cell>
        </row>
        <row r="20095">
          <cell r="A20095">
            <v>1321936</v>
          </cell>
          <cell r="B20095">
            <v>202006</v>
          </cell>
          <cell r="C20095">
            <v>1</v>
          </cell>
          <cell r="D20095">
            <v>159</v>
          </cell>
          <cell r="E20095">
            <v>1321936</v>
          </cell>
          <cell r="F20095" t="str">
            <v>Retired</v>
          </cell>
          <cell r="G20095">
            <v>48142708</v>
          </cell>
          <cell r="H20095">
            <v>48142708</v>
          </cell>
          <cell r="I20095" t="str">
            <v>Retired</v>
          </cell>
          <cell r="J20095">
            <v>4228</v>
          </cell>
          <cell r="K20095">
            <v>4228</v>
          </cell>
          <cell r="L20095" t="str">
            <v>Capital Leases</v>
          </cell>
          <cell r="M20095" t="str">
            <v>Southwestern Electric Pwr - Distr</v>
          </cell>
          <cell r="N20095">
            <v>-1228.71</v>
          </cell>
          <cell r="O20095">
            <v>1228.71</v>
          </cell>
          <cell r="P20095">
            <v>1228.71</v>
          </cell>
          <cell r="Q20095">
            <v>132.94999999999999</v>
          </cell>
          <cell r="R20095">
            <v>110.96</v>
          </cell>
          <cell r="S20095">
            <v>0</v>
          </cell>
          <cell r="T20095">
            <v>0</v>
          </cell>
          <cell r="U20095">
            <v>1206.3900000000001</v>
          </cell>
          <cell r="V20095">
            <v>0</v>
          </cell>
          <cell r="W20095">
            <v>-110.63</v>
          </cell>
        </row>
        <row r="20096">
          <cell r="A20096">
            <v>1322684</v>
          </cell>
          <cell r="B20096">
            <v>202006</v>
          </cell>
          <cell r="C20096">
            <v>1</v>
          </cell>
          <cell r="D20096">
            <v>159</v>
          </cell>
          <cell r="E20096" t="str">
            <v>p2022587</v>
          </cell>
          <cell r="F20096" t="str">
            <v>Retired</v>
          </cell>
          <cell r="G20096">
            <v>48143349</v>
          </cell>
          <cell r="H20096" t="str">
            <v>p2022587</v>
          </cell>
          <cell r="I20096" t="str">
            <v>Retired</v>
          </cell>
          <cell r="J20096">
            <v>4228</v>
          </cell>
          <cell r="K20096">
            <v>4228</v>
          </cell>
          <cell r="L20096" t="str">
            <v>Capital Leases</v>
          </cell>
          <cell r="M20096" t="str">
            <v>Southwestern Electric Pwr - Distr</v>
          </cell>
          <cell r="N20096">
            <v>-783.54</v>
          </cell>
          <cell r="O20096">
            <v>783.54</v>
          </cell>
          <cell r="P20096">
            <v>783.54</v>
          </cell>
          <cell r="Q20096">
            <v>84.79</v>
          </cell>
          <cell r="R20096">
            <v>70.77</v>
          </cell>
          <cell r="S20096">
            <v>0</v>
          </cell>
          <cell r="T20096">
            <v>0</v>
          </cell>
          <cell r="U20096">
            <v>769.3</v>
          </cell>
          <cell r="V20096">
            <v>0</v>
          </cell>
          <cell r="W20096">
            <v>-70.55</v>
          </cell>
        </row>
        <row r="20097">
          <cell r="A20097">
            <v>1322918</v>
          </cell>
          <cell r="B20097">
            <v>202006</v>
          </cell>
          <cell r="C20097">
            <v>1</v>
          </cell>
          <cell r="D20097">
            <v>159</v>
          </cell>
          <cell r="E20097">
            <v>1322918</v>
          </cell>
          <cell r="F20097" t="str">
            <v>Retired</v>
          </cell>
          <cell r="G20097">
            <v>48144159</v>
          </cell>
          <cell r="H20097">
            <v>48144159</v>
          </cell>
          <cell r="I20097" t="str">
            <v>Retired</v>
          </cell>
          <cell r="J20097">
            <v>3794</v>
          </cell>
          <cell r="K20097" t="str">
            <v>LPM10099</v>
          </cell>
          <cell r="L20097" t="str">
            <v>842 Operating Leases</v>
          </cell>
          <cell r="M20097" t="str">
            <v>Southwestern Electric Pwr - Distr</v>
          </cell>
          <cell r="N20097">
            <v>-79324.160000000003</v>
          </cell>
          <cell r="O20097">
            <v>79324.160000000003</v>
          </cell>
          <cell r="P20097">
            <v>79324.160000000003</v>
          </cell>
          <cell r="Q20097">
            <v>21410.92</v>
          </cell>
          <cell r="R20097">
            <v>17867.18</v>
          </cell>
          <cell r="S20097">
            <v>0</v>
          </cell>
          <cell r="T20097">
            <v>0</v>
          </cell>
          <cell r="U20097">
            <v>75768.34</v>
          </cell>
          <cell r="V20097">
            <v>0</v>
          </cell>
          <cell r="W20097">
            <v>-17855.099999999999</v>
          </cell>
        </row>
        <row r="20098">
          <cell r="A20098">
            <v>1327864</v>
          </cell>
          <cell r="B20098">
            <v>202006</v>
          </cell>
          <cell r="C20098">
            <v>1</v>
          </cell>
          <cell r="D20098">
            <v>159</v>
          </cell>
          <cell r="E20098">
            <v>1327864</v>
          </cell>
          <cell r="F20098" t="str">
            <v>Retired</v>
          </cell>
          <cell r="G20098">
            <v>48146721</v>
          </cell>
          <cell r="H20098">
            <v>48146721</v>
          </cell>
          <cell r="I20098" t="str">
            <v>Retired</v>
          </cell>
          <cell r="J20098">
            <v>4228</v>
          </cell>
          <cell r="K20098">
            <v>4228</v>
          </cell>
          <cell r="L20098" t="str">
            <v>Capital Leases</v>
          </cell>
          <cell r="M20098" t="str">
            <v>Southwestern Electric Pwr - Distr</v>
          </cell>
          <cell r="N20098">
            <v>-17073.490000000002</v>
          </cell>
          <cell r="O20098">
            <v>17073.490000000002</v>
          </cell>
          <cell r="P20098">
            <v>17073.490000000002</v>
          </cell>
          <cell r="Q20098">
            <v>754.47</v>
          </cell>
          <cell r="R20098">
            <v>377.72</v>
          </cell>
          <cell r="S20098">
            <v>0</v>
          </cell>
          <cell r="T20098">
            <v>0</v>
          </cell>
          <cell r="U20098">
            <v>16695.77</v>
          </cell>
          <cell r="V20098">
            <v>0</v>
          </cell>
          <cell r="W20098">
            <v>-376.75</v>
          </cell>
        </row>
        <row r="20099">
          <cell r="A20099">
            <v>1330191</v>
          </cell>
          <cell r="B20099">
            <v>202006</v>
          </cell>
          <cell r="C20099">
            <v>1</v>
          </cell>
          <cell r="D20099">
            <v>159</v>
          </cell>
          <cell r="E20099">
            <v>1330191</v>
          </cell>
          <cell r="F20099" t="str">
            <v>Retired</v>
          </cell>
          <cell r="G20099">
            <v>48149155</v>
          </cell>
          <cell r="H20099">
            <v>48149155</v>
          </cell>
          <cell r="I20099" t="str">
            <v>Retired</v>
          </cell>
          <cell r="J20099">
            <v>4228</v>
          </cell>
          <cell r="K20099">
            <v>4228</v>
          </cell>
          <cell r="L20099" t="str">
            <v>Capital Leases</v>
          </cell>
          <cell r="M20099" t="str">
            <v>Southwestern Electric Pwr - Distr</v>
          </cell>
          <cell r="N20099">
            <v>-1647.87</v>
          </cell>
          <cell r="O20099">
            <v>1647.87</v>
          </cell>
          <cell r="P20099">
            <v>1647.87</v>
          </cell>
          <cell r="Q20099">
            <v>494.78</v>
          </cell>
          <cell r="R20099">
            <v>466.31</v>
          </cell>
          <cell r="S20099">
            <v>147.93</v>
          </cell>
          <cell r="T20099">
            <v>118.5</v>
          </cell>
          <cell r="U20099">
            <v>1296.23</v>
          </cell>
          <cell r="V20099">
            <v>0</v>
          </cell>
          <cell r="W20099">
            <v>-143.13999999999999</v>
          </cell>
        </row>
        <row r="20100">
          <cell r="A20100">
            <v>1330794</v>
          </cell>
          <cell r="B20100">
            <v>202006</v>
          </cell>
          <cell r="C20100">
            <v>1</v>
          </cell>
          <cell r="D20100">
            <v>159</v>
          </cell>
          <cell r="E20100">
            <v>1330794</v>
          </cell>
          <cell r="F20100" t="str">
            <v>Retired</v>
          </cell>
          <cell r="G20100">
            <v>48149787</v>
          </cell>
          <cell r="H20100">
            <v>48149787</v>
          </cell>
          <cell r="I20100" t="str">
            <v>Retired</v>
          </cell>
          <cell r="J20100">
            <v>4228</v>
          </cell>
          <cell r="K20100">
            <v>4228</v>
          </cell>
          <cell r="L20100" t="str">
            <v>Capital Leases</v>
          </cell>
          <cell r="M20100" t="str">
            <v>Southwestern Electric Pwr - Distr</v>
          </cell>
          <cell r="N20100">
            <v>-3581.44</v>
          </cell>
          <cell r="O20100">
            <v>3581.44</v>
          </cell>
          <cell r="P20100">
            <v>3581.44</v>
          </cell>
          <cell r="Q20100">
            <v>1145.1400000000001</v>
          </cell>
          <cell r="R20100">
            <v>1083.18</v>
          </cell>
          <cell r="S20100">
            <v>388.83</v>
          </cell>
          <cell r="T20100">
            <v>324.52</v>
          </cell>
          <cell r="U20100">
            <v>2560.41</v>
          </cell>
          <cell r="V20100">
            <v>0</v>
          </cell>
          <cell r="W20100">
            <v>-124.11</v>
          </cell>
        </row>
        <row r="20101">
          <cell r="A20101">
            <v>1332028</v>
          </cell>
          <cell r="B20101">
            <v>202006</v>
          </cell>
          <cell r="C20101">
            <v>1</v>
          </cell>
          <cell r="D20101">
            <v>159</v>
          </cell>
          <cell r="E20101">
            <v>1332028</v>
          </cell>
          <cell r="F20101" t="str">
            <v>Retired</v>
          </cell>
          <cell r="G20101">
            <v>48150860</v>
          </cell>
          <cell r="H20101">
            <v>48150860</v>
          </cell>
          <cell r="I20101" t="str">
            <v>Retired</v>
          </cell>
          <cell r="J20101">
            <v>4228</v>
          </cell>
          <cell r="K20101">
            <v>4228</v>
          </cell>
          <cell r="L20101" t="str">
            <v>Capital Leases</v>
          </cell>
          <cell r="M20101" t="str">
            <v>Southwestern Electric Pwr - Distr</v>
          </cell>
          <cell r="N20101">
            <v>-1713.61</v>
          </cell>
          <cell r="O20101">
            <v>1713.61</v>
          </cell>
          <cell r="P20101">
            <v>1713.61</v>
          </cell>
          <cell r="Q20101">
            <v>609</v>
          </cell>
          <cell r="R20101">
            <v>579.49</v>
          </cell>
          <cell r="S20101">
            <v>248.4</v>
          </cell>
          <cell r="T20101">
            <v>217.7</v>
          </cell>
          <cell r="U20101">
            <v>1223.24</v>
          </cell>
          <cell r="V20101">
            <v>0</v>
          </cell>
          <cell r="W20101">
            <v>-118.63</v>
          </cell>
        </row>
        <row r="20102">
          <cell r="A20102">
            <v>1335656</v>
          </cell>
          <cell r="B20102">
            <v>202006</v>
          </cell>
          <cell r="C20102">
            <v>1</v>
          </cell>
          <cell r="D20102">
            <v>159</v>
          </cell>
          <cell r="E20102">
            <v>1335656</v>
          </cell>
          <cell r="F20102" t="str">
            <v>Retired</v>
          </cell>
          <cell r="G20102">
            <v>48154832</v>
          </cell>
          <cell r="H20102">
            <v>48154832</v>
          </cell>
          <cell r="I20102" t="str">
            <v>Retired</v>
          </cell>
          <cell r="J20102">
            <v>5471</v>
          </cell>
          <cell r="K20102">
            <v>5471</v>
          </cell>
          <cell r="L20102" t="str">
            <v>842 Operating Leases</v>
          </cell>
          <cell r="M20102" t="str">
            <v>Southwestern Electric Pwr - Distr</v>
          </cell>
          <cell r="N20102">
            <v>-9417.27</v>
          </cell>
          <cell r="O20102">
            <v>9417.27</v>
          </cell>
          <cell r="P20102">
            <v>9417.27</v>
          </cell>
          <cell r="Q20102">
            <v>5196.82</v>
          </cell>
          <cell r="R20102">
            <v>4943.83</v>
          </cell>
          <cell r="S20102">
            <v>2113.7199999999998</v>
          </cell>
          <cell r="T20102">
            <v>1852.09</v>
          </cell>
          <cell r="U20102">
            <v>5738.76</v>
          </cell>
          <cell r="V20102">
            <v>0</v>
          </cell>
          <cell r="W20102">
            <v>-1518.31</v>
          </cell>
        </row>
        <row r="20103">
          <cell r="A20103">
            <v>1336297</v>
          </cell>
          <cell r="B20103">
            <v>202006</v>
          </cell>
          <cell r="C20103">
            <v>1</v>
          </cell>
          <cell r="D20103">
            <v>159</v>
          </cell>
          <cell r="E20103">
            <v>1336297</v>
          </cell>
          <cell r="F20103" t="str">
            <v>Retired</v>
          </cell>
          <cell r="G20103">
            <v>48154461</v>
          </cell>
          <cell r="H20103">
            <v>48154461</v>
          </cell>
          <cell r="I20103" t="str">
            <v>Retired</v>
          </cell>
          <cell r="J20103">
            <v>4228</v>
          </cell>
          <cell r="K20103">
            <v>4228</v>
          </cell>
          <cell r="L20103" t="str">
            <v>Capital Leases</v>
          </cell>
          <cell r="M20103" t="str">
            <v>Southwestern Electric Pwr - Distr</v>
          </cell>
          <cell r="N20103">
            <v>-2637.7</v>
          </cell>
          <cell r="O20103">
            <v>2637.7</v>
          </cell>
          <cell r="P20103">
            <v>2637.7</v>
          </cell>
          <cell r="Q20103">
            <v>1206.1600000000001</v>
          </cell>
          <cell r="R20103">
            <v>1161.6199999999999</v>
          </cell>
          <cell r="S20103">
            <v>662.08</v>
          </cell>
          <cell r="T20103">
            <v>615.78</v>
          </cell>
          <cell r="U20103">
            <v>1655.67</v>
          </cell>
          <cell r="V20103">
            <v>0</v>
          </cell>
          <cell r="W20103">
            <v>-224.13</v>
          </cell>
        </row>
        <row r="20104">
          <cell r="A20104">
            <v>1337869</v>
          </cell>
          <cell r="B20104">
            <v>202006</v>
          </cell>
          <cell r="C20104">
            <v>1</v>
          </cell>
          <cell r="D20104">
            <v>159</v>
          </cell>
          <cell r="E20104" t="str">
            <v xml:space="preserve">1314119 (TRF1) </v>
          </cell>
          <cell r="F20104" t="str">
            <v>Retired</v>
          </cell>
          <cell r="G20104">
            <v>48155721</v>
          </cell>
          <cell r="H20104" t="str">
            <v xml:space="preserve">331376 (TRF1) </v>
          </cell>
          <cell r="I20104" t="str">
            <v>Retired</v>
          </cell>
          <cell r="J20104">
            <v>4320</v>
          </cell>
          <cell r="K20104">
            <v>4320</v>
          </cell>
          <cell r="L20104" t="str">
            <v>842 Operating Leases</v>
          </cell>
          <cell r="M20104" t="str">
            <v>Southwestern Electric Pwr - Distr</v>
          </cell>
          <cell r="N20104">
            <v>-7740.59</v>
          </cell>
          <cell r="O20104">
            <v>7740.59</v>
          </cell>
          <cell r="P20104">
            <v>7740.59</v>
          </cell>
          <cell r="Q20104">
            <v>1188.7</v>
          </cell>
          <cell r="R20104">
            <v>793.57</v>
          </cell>
          <cell r="S20104">
            <v>0</v>
          </cell>
          <cell r="T20104">
            <v>0</v>
          </cell>
          <cell r="U20104">
            <v>7343.26</v>
          </cell>
          <cell r="V20104">
            <v>0</v>
          </cell>
          <cell r="W20104">
            <v>-791.37</v>
          </cell>
        </row>
        <row r="20105">
          <cell r="A20105">
            <v>1340635</v>
          </cell>
          <cell r="B20105">
            <v>202006</v>
          </cell>
          <cell r="C20105">
            <v>1</v>
          </cell>
          <cell r="D20105">
            <v>159</v>
          </cell>
          <cell r="E20105">
            <v>1340635</v>
          </cell>
          <cell r="F20105" t="str">
            <v>Retired</v>
          </cell>
          <cell r="G20105">
            <v>48158000</v>
          </cell>
          <cell r="H20105" t="str">
            <v>V790124</v>
          </cell>
          <cell r="I20105" t="str">
            <v>Retired</v>
          </cell>
          <cell r="J20105">
            <v>4774</v>
          </cell>
          <cell r="K20105">
            <v>4774</v>
          </cell>
          <cell r="L20105" t="str">
            <v>Capital Leases</v>
          </cell>
          <cell r="M20105" t="str">
            <v>Southwestern Electric Pwr - Distr</v>
          </cell>
          <cell r="N20105">
            <v>-17082.32</v>
          </cell>
          <cell r="O20105">
            <v>17082.32</v>
          </cell>
          <cell r="P20105">
            <v>17082.32</v>
          </cell>
          <cell r="Q20105">
            <v>1798.79</v>
          </cell>
          <cell r="R20105">
            <v>1201.51</v>
          </cell>
          <cell r="S20105">
            <v>0</v>
          </cell>
          <cell r="T20105">
            <v>0</v>
          </cell>
          <cell r="U20105">
            <v>16480.400000000001</v>
          </cell>
          <cell r="V20105">
            <v>0</v>
          </cell>
          <cell r="W20105">
            <v>-1196.8699999999999</v>
          </cell>
        </row>
        <row r="20106">
          <cell r="A20106">
            <v>1340637</v>
          </cell>
          <cell r="B20106">
            <v>202006</v>
          </cell>
          <cell r="C20106">
            <v>1</v>
          </cell>
          <cell r="D20106">
            <v>159</v>
          </cell>
          <cell r="E20106">
            <v>1340637</v>
          </cell>
          <cell r="F20106" t="str">
            <v>Retired</v>
          </cell>
          <cell r="G20106">
            <v>48158002</v>
          </cell>
          <cell r="H20106" t="str">
            <v>V930499</v>
          </cell>
          <cell r="I20106" t="str">
            <v>Retired</v>
          </cell>
          <cell r="J20106">
            <v>4774</v>
          </cell>
          <cell r="K20106">
            <v>4774</v>
          </cell>
          <cell r="L20106" t="str">
            <v>Capital Leases</v>
          </cell>
          <cell r="M20106" t="str">
            <v>Southwestern Electric Pwr - Distr</v>
          </cell>
          <cell r="N20106">
            <v>-7169.63</v>
          </cell>
          <cell r="O20106">
            <v>7169.63</v>
          </cell>
          <cell r="P20106">
            <v>7169.63</v>
          </cell>
          <cell r="Q20106">
            <v>754.98</v>
          </cell>
          <cell r="R20106">
            <v>504.29</v>
          </cell>
          <cell r="S20106">
            <v>0</v>
          </cell>
          <cell r="T20106">
            <v>0</v>
          </cell>
          <cell r="U20106">
            <v>6916.99</v>
          </cell>
          <cell r="V20106">
            <v>0</v>
          </cell>
          <cell r="W20106">
            <v>-502.34</v>
          </cell>
        </row>
        <row r="20107">
          <cell r="A20107">
            <v>1340650</v>
          </cell>
          <cell r="B20107">
            <v>202006</v>
          </cell>
          <cell r="C20107">
            <v>1</v>
          </cell>
          <cell r="D20107">
            <v>159</v>
          </cell>
          <cell r="E20107">
            <v>1340650</v>
          </cell>
          <cell r="F20107" t="str">
            <v>Retired</v>
          </cell>
          <cell r="G20107">
            <v>48157997</v>
          </cell>
          <cell r="H20107" t="str">
            <v>V680720</v>
          </cell>
          <cell r="I20107" t="str">
            <v>Retired</v>
          </cell>
          <cell r="J20107">
            <v>4774</v>
          </cell>
          <cell r="K20107">
            <v>4774</v>
          </cell>
          <cell r="L20107" t="str">
            <v>Capital Leases</v>
          </cell>
          <cell r="M20107" t="str">
            <v>Southwestern Electric Pwr - Distr</v>
          </cell>
          <cell r="N20107">
            <v>-13258.76</v>
          </cell>
          <cell r="O20107">
            <v>13258.76</v>
          </cell>
          <cell r="P20107">
            <v>0</v>
          </cell>
          <cell r="Q20107">
            <v>1396.16</v>
          </cell>
          <cell r="R20107">
            <v>0</v>
          </cell>
          <cell r="S20107">
            <v>0</v>
          </cell>
          <cell r="T20107">
            <v>0</v>
          </cell>
          <cell r="U20107">
            <v>11862.6</v>
          </cell>
          <cell r="V20107">
            <v>0</v>
          </cell>
          <cell r="W20107">
            <v>0</v>
          </cell>
        </row>
        <row r="20108">
          <cell r="A20108">
            <v>1340651</v>
          </cell>
          <cell r="B20108">
            <v>202006</v>
          </cell>
          <cell r="C20108">
            <v>1</v>
          </cell>
          <cell r="D20108">
            <v>159</v>
          </cell>
          <cell r="E20108">
            <v>1340651</v>
          </cell>
          <cell r="F20108" t="str">
            <v>Retired</v>
          </cell>
          <cell r="G20108">
            <v>48157996</v>
          </cell>
          <cell r="H20108" t="str">
            <v>V680719</v>
          </cell>
          <cell r="I20108" t="str">
            <v>Retired</v>
          </cell>
          <cell r="J20108">
            <v>4774</v>
          </cell>
          <cell r="K20108">
            <v>4774</v>
          </cell>
          <cell r="L20108" t="str">
            <v>Capital Leases</v>
          </cell>
          <cell r="M20108" t="str">
            <v>Southwestern Electric Pwr - Distr</v>
          </cell>
          <cell r="N20108">
            <v>-12785.52</v>
          </cell>
          <cell r="O20108">
            <v>12785.52</v>
          </cell>
          <cell r="P20108">
            <v>12785.52</v>
          </cell>
          <cell r="Q20108">
            <v>1346.33</v>
          </cell>
          <cell r="R20108">
            <v>899.29</v>
          </cell>
          <cell r="S20108">
            <v>0</v>
          </cell>
          <cell r="T20108">
            <v>0</v>
          </cell>
          <cell r="U20108">
            <v>12335</v>
          </cell>
          <cell r="V20108">
            <v>0</v>
          </cell>
          <cell r="W20108">
            <v>-895.81</v>
          </cell>
        </row>
        <row r="20109">
          <cell r="A20109">
            <v>1343620</v>
          </cell>
          <cell r="B20109">
            <v>202006</v>
          </cell>
          <cell r="C20109">
            <v>1</v>
          </cell>
          <cell r="D20109">
            <v>159</v>
          </cell>
          <cell r="E20109">
            <v>1343620</v>
          </cell>
          <cell r="F20109" t="str">
            <v>Retired</v>
          </cell>
          <cell r="G20109">
            <v>48160009</v>
          </cell>
          <cell r="H20109" t="str">
            <v>V331308</v>
          </cell>
          <cell r="I20109" t="str">
            <v>Retired</v>
          </cell>
          <cell r="J20109">
            <v>4774</v>
          </cell>
          <cell r="K20109">
            <v>4774</v>
          </cell>
          <cell r="L20109" t="str">
            <v>Capital Leases</v>
          </cell>
          <cell r="M20109" t="str">
            <v>Southwestern Electric Pwr - Distr</v>
          </cell>
          <cell r="N20109">
            <v>-4727.08</v>
          </cell>
          <cell r="O20109">
            <v>4727.08</v>
          </cell>
          <cell r="P20109">
            <v>4727.08</v>
          </cell>
          <cell r="Q20109">
            <v>993.17</v>
          </cell>
          <cell r="R20109">
            <v>829.36</v>
          </cell>
          <cell r="S20109">
            <v>0</v>
          </cell>
          <cell r="T20109">
            <v>0</v>
          </cell>
          <cell r="U20109">
            <v>4559.82</v>
          </cell>
          <cell r="V20109">
            <v>0</v>
          </cell>
          <cell r="W20109">
            <v>-825.91</v>
          </cell>
        </row>
        <row r="20110">
          <cell r="A20110">
            <v>1343621</v>
          </cell>
          <cell r="B20110">
            <v>202006</v>
          </cell>
          <cell r="C20110">
            <v>1</v>
          </cell>
          <cell r="D20110">
            <v>159</v>
          </cell>
          <cell r="E20110">
            <v>1343621</v>
          </cell>
          <cell r="F20110" t="str">
            <v>Retired</v>
          </cell>
          <cell r="G20110">
            <v>48160008</v>
          </cell>
          <cell r="H20110" t="str">
            <v>V441287</v>
          </cell>
          <cell r="I20110" t="str">
            <v>Retired</v>
          </cell>
          <cell r="J20110">
            <v>4774</v>
          </cell>
          <cell r="K20110">
            <v>4774</v>
          </cell>
          <cell r="L20110" t="str">
            <v>Capital Leases</v>
          </cell>
          <cell r="M20110" t="str">
            <v>Southwestern Electric Pwr - Distr</v>
          </cell>
          <cell r="N20110">
            <v>-6396.96</v>
          </cell>
          <cell r="O20110">
            <v>6396.96</v>
          </cell>
          <cell r="P20110">
            <v>6396.96</v>
          </cell>
          <cell r="Q20110">
            <v>1344.01</v>
          </cell>
          <cell r="R20110">
            <v>1122.33</v>
          </cell>
          <cell r="S20110">
            <v>0</v>
          </cell>
          <cell r="T20110">
            <v>0</v>
          </cell>
          <cell r="U20110">
            <v>6170.63</v>
          </cell>
          <cell r="V20110">
            <v>0</v>
          </cell>
          <cell r="W20110">
            <v>-1117.68</v>
          </cell>
        </row>
        <row r="20111">
          <cell r="A20111">
            <v>1343622</v>
          </cell>
          <cell r="B20111">
            <v>202006</v>
          </cell>
          <cell r="C20111">
            <v>1</v>
          </cell>
          <cell r="D20111">
            <v>159</v>
          </cell>
          <cell r="E20111">
            <v>1343622</v>
          </cell>
          <cell r="F20111" t="str">
            <v>Retired</v>
          </cell>
          <cell r="G20111">
            <v>48160007</v>
          </cell>
          <cell r="H20111" t="str">
            <v>V670484</v>
          </cell>
          <cell r="I20111" t="str">
            <v>Retired</v>
          </cell>
          <cell r="J20111">
            <v>4774</v>
          </cell>
          <cell r="K20111">
            <v>4774</v>
          </cell>
          <cell r="L20111" t="str">
            <v>Capital Leases</v>
          </cell>
          <cell r="M20111" t="str">
            <v>Southwestern Electric Pwr - Distr</v>
          </cell>
          <cell r="N20111">
            <v>-17966.55</v>
          </cell>
          <cell r="O20111">
            <v>17966.55</v>
          </cell>
          <cell r="P20111">
            <v>17966.55</v>
          </cell>
          <cell r="Q20111">
            <v>3774.8</v>
          </cell>
          <cell r="R20111">
            <v>3152.19</v>
          </cell>
          <cell r="S20111">
            <v>0</v>
          </cell>
          <cell r="T20111">
            <v>0</v>
          </cell>
          <cell r="U20111">
            <v>17330.86</v>
          </cell>
          <cell r="V20111">
            <v>0</v>
          </cell>
          <cell r="W20111">
            <v>-3139.11</v>
          </cell>
        </row>
        <row r="20112">
          <cell r="A20112">
            <v>1343623</v>
          </cell>
          <cell r="B20112">
            <v>202006</v>
          </cell>
          <cell r="C20112">
            <v>1</v>
          </cell>
          <cell r="D20112">
            <v>159</v>
          </cell>
          <cell r="E20112">
            <v>1343623</v>
          </cell>
          <cell r="F20112" t="str">
            <v>Retired</v>
          </cell>
          <cell r="G20112">
            <v>48160006</v>
          </cell>
          <cell r="H20112" t="str">
            <v>V670485</v>
          </cell>
          <cell r="I20112" t="str">
            <v>Retired</v>
          </cell>
          <cell r="J20112">
            <v>4774</v>
          </cell>
          <cell r="K20112">
            <v>4774</v>
          </cell>
          <cell r="L20112" t="str">
            <v>Capital Leases</v>
          </cell>
          <cell r="M20112" t="str">
            <v>Southwestern Electric Pwr - Distr</v>
          </cell>
          <cell r="N20112">
            <v>-17966.55</v>
          </cell>
          <cell r="O20112">
            <v>17966.55</v>
          </cell>
          <cell r="P20112">
            <v>17966.55</v>
          </cell>
          <cell r="Q20112">
            <v>3774.8</v>
          </cell>
          <cell r="R20112">
            <v>3152.19</v>
          </cell>
          <cell r="S20112">
            <v>0</v>
          </cell>
          <cell r="T20112">
            <v>0</v>
          </cell>
          <cell r="U20112">
            <v>17330.86</v>
          </cell>
          <cell r="V20112">
            <v>0</v>
          </cell>
          <cell r="W20112">
            <v>-3139.11</v>
          </cell>
        </row>
        <row r="20113">
          <cell r="A20113">
            <v>1343624</v>
          </cell>
          <cell r="B20113">
            <v>202006</v>
          </cell>
          <cell r="C20113">
            <v>1</v>
          </cell>
          <cell r="D20113">
            <v>159</v>
          </cell>
          <cell r="E20113">
            <v>1343624</v>
          </cell>
          <cell r="F20113" t="str">
            <v>Retired</v>
          </cell>
          <cell r="G20113">
            <v>48160005</v>
          </cell>
          <cell r="H20113" t="str">
            <v>V670486</v>
          </cell>
          <cell r="I20113" t="str">
            <v>Retired</v>
          </cell>
          <cell r="J20113">
            <v>4774</v>
          </cell>
          <cell r="K20113">
            <v>4774</v>
          </cell>
          <cell r="L20113" t="str">
            <v>Capital Leases</v>
          </cell>
          <cell r="M20113" t="str">
            <v>Southwestern Electric Pwr - Distr</v>
          </cell>
          <cell r="N20113">
            <v>-17966.55</v>
          </cell>
          <cell r="O20113">
            <v>17966.55</v>
          </cell>
          <cell r="P20113">
            <v>17966.55</v>
          </cell>
          <cell r="Q20113">
            <v>3774.8</v>
          </cell>
          <cell r="R20113">
            <v>3152.19</v>
          </cell>
          <cell r="S20113">
            <v>0</v>
          </cell>
          <cell r="T20113">
            <v>0</v>
          </cell>
          <cell r="U20113">
            <v>17330.86</v>
          </cell>
          <cell r="V20113">
            <v>0</v>
          </cell>
          <cell r="W20113">
            <v>-3139.11</v>
          </cell>
        </row>
        <row r="20114">
          <cell r="A20114">
            <v>1343626</v>
          </cell>
          <cell r="B20114">
            <v>202006</v>
          </cell>
          <cell r="C20114">
            <v>1</v>
          </cell>
          <cell r="D20114">
            <v>159</v>
          </cell>
          <cell r="E20114">
            <v>1343626</v>
          </cell>
          <cell r="F20114" t="str">
            <v>Retired</v>
          </cell>
          <cell r="G20114">
            <v>48160003</v>
          </cell>
          <cell r="H20114" t="str">
            <v>V680731</v>
          </cell>
          <cell r="I20114" t="str">
            <v>Retired</v>
          </cell>
          <cell r="J20114">
            <v>4774</v>
          </cell>
          <cell r="K20114">
            <v>4774</v>
          </cell>
          <cell r="L20114" t="str">
            <v>Capital Leases</v>
          </cell>
          <cell r="M20114" t="str">
            <v>Southwestern Electric Pwr - Distr</v>
          </cell>
          <cell r="N20114">
            <v>-18705.09</v>
          </cell>
          <cell r="O20114">
            <v>18705.09</v>
          </cell>
          <cell r="P20114">
            <v>18705.09</v>
          </cell>
          <cell r="Q20114">
            <v>3929.97</v>
          </cell>
          <cell r="R20114">
            <v>3281.76</v>
          </cell>
          <cell r="S20114">
            <v>0</v>
          </cell>
          <cell r="T20114">
            <v>0</v>
          </cell>
          <cell r="U20114">
            <v>18043.27</v>
          </cell>
          <cell r="V20114">
            <v>0</v>
          </cell>
          <cell r="W20114">
            <v>-3268.15</v>
          </cell>
        </row>
        <row r="20115">
          <cell r="A20115">
            <v>1343627</v>
          </cell>
          <cell r="B20115">
            <v>202006</v>
          </cell>
          <cell r="C20115">
            <v>1</v>
          </cell>
          <cell r="D20115">
            <v>159</v>
          </cell>
          <cell r="E20115">
            <v>1343627</v>
          </cell>
          <cell r="F20115" t="str">
            <v>Retired</v>
          </cell>
          <cell r="G20115">
            <v>48160002</v>
          </cell>
          <cell r="H20115" t="str">
            <v>V680732</v>
          </cell>
          <cell r="I20115" t="str">
            <v>Retired</v>
          </cell>
          <cell r="J20115">
            <v>4774</v>
          </cell>
          <cell r="K20115">
            <v>4774</v>
          </cell>
          <cell r="L20115" t="str">
            <v>Capital Leases</v>
          </cell>
          <cell r="M20115" t="str">
            <v>Southwestern Electric Pwr - Distr</v>
          </cell>
          <cell r="N20115">
            <v>-19887.77</v>
          </cell>
          <cell r="O20115">
            <v>19887.77</v>
          </cell>
          <cell r="P20115">
            <v>19887.77</v>
          </cell>
          <cell r="Q20115">
            <v>4178.45</v>
          </cell>
          <cell r="R20115">
            <v>3489.26</v>
          </cell>
          <cell r="S20115">
            <v>0</v>
          </cell>
          <cell r="T20115">
            <v>0</v>
          </cell>
          <cell r="U20115">
            <v>19184.11</v>
          </cell>
          <cell r="V20115">
            <v>0</v>
          </cell>
          <cell r="W20115">
            <v>-3474.79</v>
          </cell>
        </row>
        <row r="20116">
          <cell r="A20116">
            <v>1343628</v>
          </cell>
          <cell r="B20116">
            <v>202006</v>
          </cell>
          <cell r="C20116">
            <v>1</v>
          </cell>
          <cell r="D20116">
            <v>159</v>
          </cell>
          <cell r="E20116">
            <v>1343628</v>
          </cell>
          <cell r="F20116" t="str">
            <v>Retired</v>
          </cell>
          <cell r="G20116">
            <v>48160001</v>
          </cell>
          <cell r="H20116" t="str">
            <v>V680733</v>
          </cell>
          <cell r="I20116" t="str">
            <v>Retired</v>
          </cell>
          <cell r="J20116">
            <v>4774</v>
          </cell>
          <cell r="K20116">
            <v>4774</v>
          </cell>
          <cell r="L20116" t="str">
            <v>Capital Leases</v>
          </cell>
          <cell r="M20116" t="str">
            <v>Southwestern Electric Pwr - Distr</v>
          </cell>
          <cell r="N20116">
            <v>-19887.77</v>
          </cell>
          <cell r="O20116">
            <v>19887.77</v>
          </cell>
          <cell r="P20116">
            <v>19887.77</v>
          </cell>
          <cell r="Q20116">
            <v>4178.45</v>
          </cell>
          <cell r="R20116">
            <v>3489.26</v>
          </cell>
          <cell r="S20116">
            <v>0</v>
          </cell>
          <cell r="T20116">
            <v>0</v>
          </cell>
          <cell r="U20116">
            <v>19184.11</v>
          </cell>
          <cell r="V20116">
            <v>0</v>
          </cell>
          <cell r="W20116">
            <v>-3474.79</v>
          </cell>
        </row>
        <row r="20117">
          <cell r="A20117">
            <v>1345134</v>
          </cell>
          <cell r="B20117">
            <v>202006</v>
          </cell>
          <cell r="C20117">
            <v>1</v>
          </cell>
          <cell r="D20117">
            <v>159</v>
          </cell>
          <cell r="E20117" t="str">
            <v xml:space="preserve">1340646  (TRF1) </v>
          </cell>
          <cell r="F20117" t="str">
            <v>Retired</v>
          </cell>
          <cell r="G20117">
            <v>48161380</v>
          </cell>
          <cell r="H20117" t="str">
            <v xml:space="preserve">V670467 (TRF1) </v>
          </cell>
          <cell r="I20117" t="str">
            <v>Retired</v>
          </cell>
          <cell r="J20117">
            <v>4774</v>
          </cell>
          <cell r="K20117">
            <v>4774</v>
          </cell>
          <cell r="L20117" t="str">
            <v>Capital Leases</v>
          </cell>
          <cell r="M20117" t="str">
            <v>Southwestern Electric Pwr - Distr</v>
          </cell>
          <cell r="N20117">
            <v>-11471.8</v>
          </cell>
          <cell r="O20117">
            <v>11471.8</v>
          </cell>
          <cell r="P20117">
            <v>11471.8</v>
          </cell>
          <cell r="Q20117">
            <v>1208</v>
          </cell>
          <cell r="R20117">
            <v>806.89</v>
          </cell>
          <cell r="S20117">
            <v>0</v>
          </cell>
          <cell r="T20117">
            <v>0</v>
          </cell>
          <cell r="U20117">
            <v>11067.57</v>
          </cell>
          <cell r="V20117">
            <v>0</v>
          </cell>
          <cell r="W20117">
            <v>-803.77</v>
          </cell>
        </row>
        <row r="20118">
          <cell r="A20118">
            <v>1359638</v>
          </cell>
          <cell r="B20118">
            <v>202006</v>
          </cell>
          <cell r="C20118">
            <v>1</v>
          </cell>
          <cell r="D20118">
            <v>159</v>
          </cell>
          <cell r="E20118" t="str">
            <v>1314160 (TRF1)</v>
          </cell>
          <cell r="F20118" t="str">
            <v>Retired</v>
          </cell>
          <cell r="G20118">
            <v>316257</v>
          </cell>
          <cell r="H20118">
            <v>220777</v>
          </cell>
          <cell r="I20118" t="str">
            <v>Retired</v>
          </cell>
          <cell r="J20118">
            <v>4320</v>
          </cell>
          <cell r="K20118">
            <v>4320</v>
          </cell>
          <cell r="L20118" t="str">
            <v>842 Operating Leases</v>
          </cell>
          <cell r="M20118" t="str">
            <v>Southwestern Electric Pwr - Distr</v>
          </cell>
          <cell r="N20118">
            <v>-6242.8</v>
          </cell>
          <cell r="O20118">
            <v>18641.650000000001</v>
          </cell>
          <cell r="P20118">
            <v>18641.650000000001</v>
          </cell>
          <cell r="Q20118">
            <v>672.77</v>
          </cell>
          <cell r="R20118">
            <v>336.86</v>
          </cell>
          <cell r="S20118">
            <v>0</v>
          </cell>
          <cell r="T20118">
            <v>0</v>
          </cell>
          <cell r="U20118">
            <v>5905.94</v>
          </cell>
          <cell r="V20118">
            <v>0</v>
          </cell>
          <cell r="W20118">
            <v>-335.91</v>
          </cell>
        </row>
        <row r="20119">
          <cell r="A20119">
            <v>1317746</v>
          </cell>
          <cell r="B20119">
            <v>202006</v>
          </cell>
          <cell r="C20119">
            <v>1</v>
          </cell>
          <cell r="D20119">
            <v>160</v>
          </cell>
          <cell r="E20119">
            <v>1317746</v>
          </cell>
          <cell r="F20119" t="str">
            <v>Retired</v>
          </cell>
          <cell r="G20119">
            <v>317606</v>
          </cell>
          <cell r="H20119">
            <v>317606</v>
          </cell>
          <cell r="I20119" t="str">
            <v>Retired</v>
          </cell>
          <cell r="J20119">
            <v>4228</v>
          </cell>
          <cell r="K20119">
            <v>4228</v>
          </cell>
          <cell r="L20119" t="str">
            <v>Capital Leases</v>
          </cell>
          <cell r="M20119" t="str">
            <v>Ohio Power - Transm</v>
          </cell>
          <cell r="N20119">
            <v>-21951.8</v>
          </cell>
          <cell r="O20119">
            <v>21951.8</v>
          </cell>
          <cell r="P20119">
            <v>21951.8</v>
          </cell>
          <cell r="Q20119">
            <v>799.99</v>
          </cell>
          <cell r="R20119">
            <v>400.6</v>
          </cell>
          <cell r="S20119">
            <v>0</v>
          </cell>
          <cell r="T20119">
            <v>0</v>
          </cell>
          <cell r="U20119">
            <v>21551.200000000001</v>
          </cell>
          <cell r="V20119">
            <v>0</v>
          </cell>
          <cell r="W20119">
            <v>-399.39</v>
          </cell>
        </row>
        <row r="20120">
          <cell r="A20120">
            <v>1318423</v>
          </cell>
          <cell r="B20120">
            <v>202006</v>
          </cell>
          <cell r="C20120">
            <v>1</v>
          </cell>
          <cell r="D20120">
            <v>160</v>
          </cell>
          <cell r="E20120">
            <v>1318423</v>
          </cell>
          <cell r="F20120" t="str">
            <v>Retired</v>
          </cell>
          <cell r="G20120">
            <v>318765</v>
          </cell>
          <cell r="H20120">
            <v>318765</v>
          </cell>
          <cell r="I20120" t="str">
            <v>Retired</v>
          </cell>
          <cell r="J20120">
            <v>4228</v>
          </cell>
          <cell r="K20120">
            <v>4228</v>
          </cell>
          <cell r="L20120" t="str">
            <v>Capital Leases</v>
          </cell>
          <cell r="M20120" t="str">
            <v>Ohio Power - Transm</v>
          </cell>
          <cell r="N20120">
            <v>-3117.5</v>
          </cell>
          <cell r="O20120">
            <v>3117.5</v>
          </cell>
          <cell r="P20120">
            <v>3117.5</v>
          </cell>
          <cell r="Q20120">
            <v>225.16</v>
          </cell>
          <cell r="R20120">
            <v>169.12</v>
          </cell>
          <cell r="S20120">
            <v>0</v>
          </cell>
          <cell r="T20120">
            <v>0</v>
          </cell>
          <cell r="U20120">
            <v>3060.96</v>
          </cell>
          <cell r="V20120">
            <v>0</v>
          </cell>
          <cell r="W20120">
            <v>-168.62</v>
          </cell>
        </row>
        <row r="20121">
          <cell r="A20121">
            <v>1318942</v>
          </cell>
          <cell r="B20121">
            <v>202006</v>
          </cell>
          <cell r="C20121">
            <v>1</v>
          </cell>
          <cell r="D20121">
            <v>160</v>
          </cell>
          <cell r="E20121">
            <v>1318942</v>
          </cell>
          <cell r="F20121" t="str">
            <v>Retired</v>
          </cell>
          <cell r="G20121">
            <v>318917</v>
          </cell>
          <cell r="H20121">
            <v>318917</v>
          </cell>
          <cell r="I20121" t="str">
            <v>Retired</v>
          </cell>
          <cell r="J20121">
            <v>4228</v>
          </cell>
          <cell r="K20121">
            <v>4228</v>
          </cell>
          <cell r="L20121" t="str">
            <v>Capital Leases</v>
          </cell>
          <cell r="M20121" t="str">
            <v>Ohio Power - Transm</v>
          </cell>
          <cell r="N20121">
            <v>-5830.27</v>
          </cell>
          <cell r="O20121">
            <v>5830.27</v>
          </cell>
          <cell r="P20121">
            <v>5830.27</v>
          </cell>
          <cell r="Q20121">
            <v>421.06</v>
          </cell>
          <cell r="R20121">
            <v>316.25</v>
          </cell>
          <cell r="S20121">
            <v>0</v>
          </cell>
          <cell r="T20121">
            <v>0</v>
          </cell>
          <cell r="U20121">
            <v>5724.55</v>
          </cell>
          <cell r="V20121">
            <v>0</v>
          </cell>
          <cell r="W20121">
            <v>-315.33999999999997</v>
          </cell>
        </row>
        <row r="20122">
          <cell r="A20122">
            <v>1319247</v>
          </cell>
          <cell r="B20122">
            <v>202006</v>
          </cell>
          <cell r="C20122">
            <v>1</v>
          </cell>
          <cell r="D20122">
            <v>160</v>
          </cell>
          <cell r="E20122">
            <v>1319247</v>
          </cell>
          <cell r="F20122" t="str">
            <v>Retired</v>
          </cell>
          <cell r="G20122">
            <v>319258</v>
          </cell>
          <cell r="H20122">
            <v>319258</v>
          </cell>
          <cell r="I20122" t="str">
            <v>Retired</v>
          </cell>
          <cell r="J20122">
            <v>4228</v>
          </cell>
          <cell r="K20122">
            <v>4228</v>
          </cell>
          <cell r="L20122" t="str">
            <v>Capital Leases</v>
          </cell>
          <cell r="M20122" t="str">
            <v>Ohio Power - Transm</v>
          </cell>
          <cell r="N20122">
            <v>-10707</v>
          </cell>
          <cell r="O20122">
            <v>10707</v>
          </cell>
          <cell r="P20122">
            <v>10707</v>
          </cell>
          <cell r="Q20122">
            <v>1158.78</v>
          </cell>
          <cell r="R20122">
            <v>967.08</v>
          </cell>
          <cell r="S20122">
            <v>0</v>
          </cell>
          <cell r="T20122">
            <v>0</v>
          </cell>
          <cell r="U20122">
            <v>10512.43</v>
          </cell>
          <cell r="V20122">
            <v>0</v>
          </cell>
          <cell r="W20122">
            <v>-964.21</v>
          </cell>
        </row>
        <row r="20123">
          <cell r="A20123">
            <v>1343262</v>
          </cell>
          <cell r="B20123">
            <v>202006</v>
          </cell>
          <cell r="C20123">
            <v>1</v>
          </cell>
          <cell r="D20123">
            <v>160</v>
          </cell>
          <cell r="E20123">
            <v>1343262</v>
          </cell>
          <cell r="F20123" t="str">
            <v>Retired</v>
          </cell>
          <cell r="G20123">
            <v>48159740</v>
          </cell>
          <cell r="H20123">
            <v>48159740</v>
          </cell>
          <cell r="I20123" t="str">
            <v>Retired</v>
          </cell>
          <cell r="J20123">
            <v>5664</v>
          </cell>
          <cell r="K20123" t="str">
            <v>LPM1000627</v>
          </cell>
          <cell r="L20123" t="str">
            <v>842 Operating Leases</v>
          </cell>
          <cell r="M20123" t="str">
            <v>Ohio Power - Transm</v>
          </cell>
          <cell r="N20123">
            <v>-20415.45</v>
          </cell>
          <cell r="O20123">
            <v>20415.45</v>
          </cell>
          <cell r="P20123">
            <v>20415.45</v>
          </cell>
          <cell r="Q20123">
            <v>3974.33</v>
          </cell>
          <cell r="R20123">
            <v>2984.59</v>
          </cell>
          <cell r="S20123">
            <v>0</v>
          </cell>
          <cell r="T20123">
            <v>0</v>
          </cell>
          <cell r="U20123">
            <v>19418.02</v>
          </cell>
          <cell r="V20123">
            <v>0</v>
          </cell>
          <cell r="W20123">
            <v>-2976.9</v>
          </cell>
        </row>
        <row r="20124">
          <cell r="A20124">
            <v>1239138</v>
          </cell>
          <cell r="B20124">
            <v>202006</v>
          </cell>
          <cell r="C20124">
            <v>1</v>
          </cell>
          <cell r="D20124">
            <v>161</v>
          </cell>
          <cell r="E20124">
            <v>1239138</v>
          </cell>
          <cell r="F20124" t="str">
            <v>Retired</v>
          </cell>
          <cell r="G20124">
            <v>249203</v>
          </cell>
          <cell r="H20124">
            <v>670492</v>
          </cell>
          <cell r="I20124" t="str">
            <v>Retired</v>
          </cell>
          <cell r="J20124">
            <v>4320</v>
          </cell>
          <cell r="K20124">
            <v>4320</v>
          </cell>
          <cell r="L20124" t="str">
            <v>842 Operating Leases</v>
          </cell>
          <cell r="M20124" t="str">
            <v>Southwestern Electric Pwr-TX-Distr</v>
          </cell>
          <cell r="N20124">
            <v>-27816.33</v>
          </cell>
          <cell r="O20124">
            <v>27816.33</v>
          </cell>
          <cell r="P20124">
            <v>0</v>
          </cell>
          <cell r="Q20124">
            <v>13812.29</v>
          </cell>
          <cell r="R20124">
            <v>0</v>
          </cell>
          <cell r="S20124">
            <v>3512.12</v>
          </cell>
          <cell r="T20124">
            <v>0</v>
          </cell>
          <cell r="U20124">
            <v>14004.04</v>
          </cell>
          <cell r="V20124">
            <v>0</v>
          </cell>
          <cell r="W20124">
            <v>0</v>
          </cell>
        </row>
        <row r="20125">
          <cell r="A20125">
            <v>1239140</v>
          </cell>
          <cell r="B20125">
            <v>202006</v>
          </cell>
          <cell r="C20125">
            <v>1</v>
          </cell>
          <cell r="D20125">
            <v>161</v>
          </cell>
          <cell r="E20125">
            <v>1239140</v>
          </cell>
          <cell r="F20125" t="str">
            <v>Retired</v>
          </cell>
          <cell r="G20125">
            <v>249204</v>
          </cell>
          <cell r="H20125">
            <v>670494</v>
          </cell>
          <cell r="I20125" t="str">
            <v>Retired</v>
          </cell>
          <cell r="J20125">
            <v>4320</v>
          </cell>
          <cell r="K20125">
            <v>4320</v>
          </cell>
          <cell r="L20125" t="str">
            <v>842 Operating Leases</v>
          </cell>
          <cell r="M20125" t="str">
            <v>Southwestern Electric Pwr-TX-Distr</v>
          </cell>
          <cell r="N20125">
            <v>-25297.119999999999</v>
          </cell>
          <cell r="O20125">
            <v>25297.119999999999</v>
          </cell>
          <cell r="P20125">
            <v>0</v>
          </cell>
          <cell r="Q20125">
            <v>11227.11</v>
          </cell>
          <cell r="R20125">
            <v>0</v>
          </cell>
          <cell r="S20125">
            <v>878.42</v>
          </cell>
          <cell r="T20125">
            <v>0</v>
          </cell>
          <cell r="U20125">
            <v>14070.01</v>
          </cell>
          <cell r="V20125">
            <v>0</v>
          </cell>
          <cell r="W20125">
            <v>0</v>
          </cell>
        </row>
        <row r="20126">
          <cell r="A20126">
            <v>1279176</v>
          </cell>
          <cell r="B20126">
            <v>202006</v>
          </cell>
          <cell r="C20126">
            <v>1</v>
          </cell>
          <cell r="D20126">
            <v>161</v>
          </cell>
          <cell r="E20126">
            <v>1279176</v>
          </cell>
          <cell r="F20126" t="str">
            <v>Retired</v>
          </cell>
          <cell r="G20126">
            <v>291557</v>
          </cell>
          <cell r="H20126">
            <v>700781</v>
          </cell>
          <cell r="I20126" t="str">
            <v>Retired</v>
          </cell>
          <cell r="J20126">
            <v>4320</v>
          </cell>
          <cell r="K20126">
            <v>4320</v>
          </cell>
          <cell r="L20126" t="str">
            <v>842 Operating Leases</v>
          </cell>
          <cell r="M20126" t="str">
            <v>Southwestern Electric Pwr-TX-Distr</v>
          </cell>
          <cell r="N20126">
            <v>-97752.7</v>
          </cell>
          <cell r="O20126">
            <v>97752.7</v>
          </cell>
          <cell r="P20126">
            <v>97752.7</v>
          </cell>
          <cell r="Q20126">
            <v>69773.899999999994</v>
          </cell>
          <cell r="R20126">
            <v>68083.759999999995</v>
          </cell>
          <cell r="S20126">
            <v>49157.72</v>
          </cell>
          <cell r="T20126">
            <v>47406.36</v>
          </cell>
          <cell r="U20126">
            <v>34769.53</v>
          </cell>
          <cell r="V20126">
            <v>0</v>
          </cell>
          <cell r="W20126">
            <v>-6790.73</v>
          </cell>
        </row>
        <row r="20127">
          <cell r="A20127">
            <v>1314165</v>
          </cell>
          <cell r="B20127">
            <v>202006</v>
          </cell>
          <cell r="C20127">
            <v>1</v>
          </cell>
          <cell r="D20127">
            <v>161</v>
          </cell>
          <cell r="E20127">
            <v>1314165</v>
          </cell>
          <cell r="F20127" t="str">
            <v>Retired</v>
          </cell>
          <cell r="G20127">
            <v>316259</v>
          </cell>
          <cell r="H20127">
            <v>210253</v>
          </cell>
          <cell r="I20127" t="str">
            <v>Retired</v>
          </cell>
          <cell r="J20127">
            <v>4320</v>
          </cell>
          <cell r="K20127">
            <v>4320</v>
          </cell>
          <cell r="L20127" t="str">
            <v>842 Operating Leases</v>
          </cell>
          <cell r="M20127" t="str">
            <v>Southwestern Electric Pwr-TX-Distr</v>
          </cell>
          <cell r="N20127">
            <v>-5863.75</v>
          </cell>
          <cell r="O20127">
            <v>5863.75</v>
          </cell>
          <cell r="P20127">
            <v>5863.75</v>
          </cell>
          <cell r="Q20127">
            <v>631.91999999999996</v>
          </cell>
          <cell r="R20127">
            <v>316.39999999999998</v>
          </cell>
          <cell r="S20127">
            <v>0</v>
          </cell>
          <cell r="T20127">
            <v>0</v>
          </cell>
          <cell r="U20127">
            <v>5547.35</v>
          </cell>
          <cell r="V20127">
            <v>0</v>
          </cell>
          <cell r="W20127">
            <v>-315.52</v>
          </cell>
        </row>
        <row r="20128">
          <cell r="A20128">
            <v>1314166</v>
          </cell>
          <cell r="B20128">
            <v>202006</v>
          </cell>
          <cell r="C20128">
            <v>1</v>
          </cell>
          <cell r="D20128">
            <v>161</v>
          </cell>
          <cell r="E20128">
            <v>1314166</v>
          </cell>
          <cell r="F20128" t="str">
            <v>Retired</v>
          </cell>
          <cell r="G20128">
            <v>316223</v>
          </cell>
          <cell r="H20128">
            <v>331378</v>
          </cell>
          <cell r="I20128" t="str">
            <v>Retired</v>
          </cell>
          <cell r="J20128">
            <v>4320</v>
          </cell>
          <cell r="K20128">
            <v>4320</v>
          </cell>
          <cell r="L20128" t="str">
            <v>842 Operating Leases</v>
          </cell>
          <cell r="M20128" t="str">
            <v>Southwestern Electric Pwr-TX-Distr</v>
          </cell>
          <cell r="N20128">
            <v>-7576.41</v>
          </cell>
          <cell r="O20128">
            <v>7576.41</v>
          </cell>
          <cell r="P20128">
            <v>7576.41</v>
          </cell>
          <cell r="Q20128">
            <v>816.48</v>
          </cell>
          <cell r="R20128">
            <v>408.81</v>
          </cell>
          <cell r="S20128">
            <v>0</v>
          </cell>
          <cell r="T20128">
            <v>0</v>
          </cell>
          <cell r="U20128">
            <v>7167.6</v>
          </cell>
          <cell r="V20128">
            <v>0</v>
          </cell>
          <cell r="W20128">
            <v>-407.67</v>
          </cell>
        </row>
        <row r="20129">
          <cell r="A20129">
            <v>1314169</v>
          </cell>
          <cell r="B20129">
            <v>202006</v>
          </cell>
          <cell r="C20129">
            <v>1</v>
          </cell>
          <cell r="D20129">
            <v>161</v>
          </cell>
          <cell r="E20129">
            <v>1314169</v>
          </cell>
          <cell r="F20129" t="str">
            <v>Retired</v>
          </cell>
          <cell r="G20129">
            <v>317301</v>
          </cell>
          <cell r="H20129">
            <v>341549</v>
          </cell>
          <cell r="I20129" t="str">
            <v>Retired</v>
          </cell>
          <cell r="J20129">
            <v>4320</v>
          </cell>
          <cell r="K20129">
            <v>4320</v>
          </cell>
          <cell r="L20129" t="str">
            <v>842 Operating Leases</v>
          </cell>
          <cell r="M20129" t="str">
            <v>Southwestern Electric Pwr-TX-Distr</v>
          </cell>
          <cell r="N20129">
            <v>-9992.9699999999993</v>
          </cell>
          <cell r="O20129">
            <v>9992.9699999999993</v>
          </cell>
          <cell r="P20129">
            <v>9992.9699999999993</v>
          </cell>
          <cell r="Q20129">
            <v>1948.66</v>
          </cell>
          <cell r="R20129">
            <v>1463.52</v>
          </cell>
          <cell r="S20129">
            <v>0</v>
          </cell>
          <cell r="T20129">
            <v>0</v>
          </cell>
          <cell r="U20129">
            <v>9503.7800000000007</v>
          </cell>
          <cell r="V20129">
            <v>0</v>
          </cell>
          <cell r="W20129">
            <v>-1459.47</v>
          </cell>
        </row>
        <row r="20130">
          <cell r="A20130">
            <v>1317922</v>
          </cell>
          <cell r="B20130">
            <v>202006</v>
          </cell>
          <cell r="C20130">
            <v>1</v>
          </cell>
          <cell r="D20130">
            <v>161</v>
          </cell>
          <cell r="E20130">
            <v>1317922</v>
          </cell>
          <cell r="F20130" t="str">
            <v>Retired</v>
          </cell>
          <cell r="G20130">
            <v>317598</v>
          </cell>
          <cell r="H20130">
            <v>317598</v>
          </cell>
          <cell r="I20130" t="str">
            <v>Retired</v>
          </cell>
          <cell r="J20130">
            <v>4228</v>
          </cell>
          <cell r="K20130">
            <v>4228</v>
          </cell>
          <cell r="L20130" t="str">
            <v>Capital Leases</v>
          </cell>
          <cell r="M20130" t="str">
            <v>Southwestern Electric Pwr-TX-Distr</v>
          </cell>
          <cell r="N20130">
            <v>-1920.79</v>
          </cell>
          <cell r="O20130">
            <v>1920.79</v>
          </cell>
          <cell r="P20130">
            <v>1920.79</v>
          </cell>
          <cell r="Q20130">
            <v>69.97</v>
          </cell>
          <cell r="R20130">
            <v>35.020000000000003</v>
          </cell>
          <cell r="S20130">
            <v>0</v>
          </cell>
          <cell r="T20130">
            <v>0</v>
          </cell>
          <cell r="U20130">
            <v>1885.77</v>
          </cell>
          <cell r="V20130">
            <v>0</v>
          </cell>
          <cell r="W20130">
            <v>-34.950000000000003</v>
          </cell>
        </row>
        <row r="20131">
          <cell r="A20131">
            <v>1318727</v>
          </cell>
          <cell r="B20131">
            <v>202006</v>
          </cell>
          <cell r="C20131">
            <v>1</v>
          </cell>
          <cell r="D20131">
            <v>161</v>
          </cell>
          <cell r="E20131">
            <v>1318727</v>
          </cell>
          <cell r="F20131" t="str">
            <v>Retired</v>
          </cell>
          <cell r="G20131">
            <v>318708</v>
          </cell>
          <cell r="H20131">
            <v>318708</v>
          </cell>
          <cell r="I20131" t="str">
            <v>Retired</v>
          </cell>
          <cell r="J20131">
            <v>4228</v>
          </cell>
          <cell r="K20131">
            <v>4228</v>
          </cell>
          <cell r="L20131" t="str">
            <v>Capital Leases</v>
          </cell>
          <cell r="M20131" t="str">
            <v>Southwestern Electric Pwr-TX-Distr</v>
          </cell>
          <cell r="N20131">
            <v>-1214.68</v>
          </cell>
          <cell r="O20131">
            <v>1214.68</v>
          </cell>
          <cell r="P20131">
            <v>1214.68</v>
          </cell>
          <cell r="Q20131">
            <v>87.72</v>
          </cell>
          <cell r="R20131">
            <v>65.89</v>
          </cell>
          <cell r="S20131">
            <v>0</v>
          </cell>
          <cell r="T20131">
            <v>0</v>
          </cell>
          <cell r="U20131">
            <v>1192.6500000000001</v>
          </cell>
          <cell r="V20131">
            <v>0</v>
          </cell>
          <cell r="W20131">
            <v>-65.69</v>
          </cell>
        </row>
        <row r="20132">
          <cell r="A20132">
            <v>1318803</v>
          </cell>
          <cell r="B20132">
            <v>202006</v>
          </cell>
          <cell r="C20132">
            <v>1</v>
          </cell>
          <cell r="D20132">
            <v>161</v>
          </cell>
          <cell r="E20132">
            <v>1318803</v>
          </cell>
          <cell r="F20132" t="str">
            <v>Retired</v>
          </cell>
          <cell r="G20132">
            <v>318864</v>
          </cell>
          <cell r="H20132">
            <v>318864</v>
          </cell>
          <cell r="I20132" t="str">
            <v>Retired</v>
          </cell>
          <cell r="J20132">
            <v>4228</v>
          </cell>
          <cell r="K20132">
            <v>4228</v>
          </cell>
          <cell r="L20132" t="str">
            <v>Capital Leases</v>
          </cell>
          <cell r="M20132" t="str">
            <v>Southwestern Electric Pwr-TX-Distr</v>
          </cell>
          <cell r="N20132">
            <v>-3161.69</v>
          </cell>
          <cell r="O20132">
            <v>3161.69</v>
          </cell>
          <cell r="P20132">
            <v>3161.69</v>
          </cell>
          <cell r="Q20132">
            <v>228.34</v>
          </cell>
          <cell r="R20132">
            <v>171.5</v>
          </cell>
          <cell r="S20132">
            <v>0</v>
          </cell>
          <cell r="T20132">
            <v>0</v>
          </cell>
          <cell r="U20132">
            <v>3104.36</v>
          </cell>
          <cell r="V20132">
            <v>0</v>
          </cell>
          <cell r="W20132">
            <v>-171.01</v>
          </cell>
        </row>
        <row r="20133">
          <cell r="A20133">
            <v>1321736</v>
          </cell>
          <cell r="B20133">
            <v>202006</v>
          </cell>
          <cell r="C20133">
            <v>1</v>
          </cell>
          <cell r="D20133">
            <v>161</v>
          </cell>
          <cell r="E20133" t="str">
            <v>p2022319</v>
          </cell>
          <cell r="F20133" t="str">
            <v>Retired</v>
          </cell>
          <cell r="G20133">
            <v>48142427</v>
          </cell>
          <cell r="H20133" t="str">
            <v>p2022319</v>
          </cell>
          <cell r="I20133" t="str">
            <v>Retired</v>
          </cell>
          <cell r="J20133">
            <v>4228</v>
          </cell>
          <cell r="K20133">
            <v>4228</v>
          </cell>
          <cell r="L20133" t="str">
            <v>Capital Leases</v>
          </cell>
          <cell r="M20133" t="str">
            <v>Southwestern Electric Pwr-TX-Distr</v>
          </cell>
          <cell r="N20133">
            <v>-1617.5</v>
          </cell>
          <cell r="O20133">
            <v>1617.5</v>
          </cell>
          <cell r="P20133">
            <v>1617.5</v>
          </cell>
          <cell r="Q20133">
            <v>116.83</v>
          </cell>
          <cell r="R20133">
            <v>87.75</v>
          </cell>
          <cell r="S20133">
            <v>0</v>
          </cell>
          <cell r="T20133">
            <v>0</v>
          </cell>
          <cell r="U20133">
            <v>1588.17</v>
          </cell>
          <cell r="V20133">
            <v>0</v>
          </cell>
          <cell r="W20133">
            <v>-87.5</v>
          </cell>
        </row>
        <row r="20134">
          <cell r="A20134">
            <v>1321928</v>
          </cell>
          <cell r="B20134">
            <v>202006</v>
          </cell>
          <cell r="C20134">
            <v>1</v>
          </cell>
          <cell r="D20134">
            <v>161</v>
          </cell>
          <cell r="E20134">
            <v>1321928</v>
          </cell>
          <cell r="F20134" t="str">
            <v>Retired</v>
          </cell>
          <cell r="G20134">
            <v>48142709</v>
          </cell>
          <cell r="H20134">
            <v>48142709</v>
          </cell>
          <cell r="I20134" t="str">
            <v>Retired</v>
          </cell>
          <cell r="J20134">
            <v>4228</v>
          </cell>
          <cell r="K20134">
            <v>4228</v>
          </cell>
          <cell r="L20134" t="str">
            <v>Capital Leases</v>
          </cell>
          <cell r="M20134" t="str">
            <v>Southwestern Electric Pwr-TX-Distr</v>
          </cell>
          <cell r="N20134">
            <v>-3242.36</v>
          </cell>
          <cell r="O20134">
            <v>3242.36</v>
          </cell>
          <cell r="P20134">
            <v>3242.36</v>
          </cell>
          <cell r="Q20134">
            <v>350.93</v>
          </cell>
          <cell r="R20134">
            <v>292.87</v>
          </cell>
          <cell r="S20134">
            <v>0</v>
          </cell>
          <cell r="T20134">
            <v>0</v>
          </cell>
          <cell r="U20134">
            <v>3183.44</v>
          </cell>
          <cell r="V20134">
            <v>0</v>
          </cell>
          <cell r="W20134">
            <v>-292.01</v>
          </cell>
        </row>
        <row r="20135">
          <cell r="A20135">
            <v>1322717</v>
          </cell>
          <cell r="B20135">
            <v>202006</v>
          </cell>
          <cell r="C20135">
            <v>1</v>
          </cell>
          <cell r="D20135">
            <v>161</v>
          </cell>
          <cell r="E20135" t="str">
            <v>p2022617</v>
          </cell>
          <cell r="F20135" t="str">
            <v>Retired</v>
          </cell>
          <cell r="G20135">
            <v>48143319</v>
          </cell>
          <cell r="H20135" t="str">
            <v>p2022617</v>
          </cell>
          <cell r="I20135" t="str">
            <v>Retired</v>
          </cell>
          <cell r="J20135">
            <v>4228</v>
          </cell>
          <cell r="K20135">
            <v>4228</v>
          </cell>
          <cell r="L20135" t="str">
            <v>Capital Leases</v>
          </cell>
          <cell r="M20135" t="str">
            <v>Southwestern Electric Pwr-TX-Distr</v>
          </cell>
          <cell r="N20135">
            <v>-1446.81</v>
          </cell>
          <cell r="O20135">
            <v>1446.81</v>
          </cell>
          <cell r="P20135">
            <v>1446.81</v>
          </cell>
          <cell r="Q20135">
            <v>156.58000000000001</v>
          </cell>
          <cell r="R20135">
            <v>130.68</v>
          </cell>
          <cell r="S20135">
            <v>0</v>
          </cell>
          <cell r="T20135">
            <v>0</v>
          </cell>
          <cell r="U20135">
            <v>1420.52</v>
          </cell>
          <cell r="V20135">
            <v>0</v>
          </cell>
          <cell r="W20135">
            <v>-130.29</v>
          </cell>
        </row>
        <row r="20136">
          <cell r="A20136">
            <v>1340639</v>
          </cell>
          <cell r="B20136">
            <v>202006</v>
          </cell>
          <cell r="C20136">
            <v>1</v>
          </cell>
          <cell r="D20136">
            <v>161</v>
          </cell>
          <cell r="E20136">
            <v>1340639</v>
          </cell>
          <cell r="F20136" t="str">
            <v>Retired</v>
          </cell>
          <cell r="G20136">
            <v>48158007</v>
          </cell>
          <cell r="H20136" t="str">
            <v>V930533</v>
          </cell>
          <cell r="I20136" t="str">
            <v>Retired</v>
          </cell>
          <cell r="J20136">
            <v>4774</v>
          </cell>
          <cell r="K20136">
            <v>4774</v>
          </cell>
          <cell r="L20136" t="str">
            <v>Capital Leases</v>
          </cell>
          <cell r="M20136" t="str">
            <v>Southwestern Electric Pwr-TX-Distr</v>
          </cell>
          <cell r="N20136">
            <v>-5859.58</v>
          </cell>
          <cell r="O20136">
            <v>5859.58</v>
          </cell>
          <cell r="P20136">
            <v>5859.58</v>
          </cell>
          <cell r="Q20136">
            <v>617.02</v>
          </cell>
          <cell r="R20136">
            <v>412.14</v>
          </cell>
          <cell r="S20136">
            <v>0</v>
          </cell>
          <cell r="T20136">
            <v>0</v>
          </cell>
          <cell r="U20136">
            <v>5653.11</v>
          </cell>
          <cell r="V20136">
            <v>0</v>
          </cell>
          <cell r="W20136">
            <v>-410.55</v>
          </cell>
        </row>
        <row r="20137">
          <cell r="A20137">
            <v>1340640</v>
          </cell>
          <cell r="B20137">
            <v>202006</v>
          </cell>
          <cell r="C20137">
            <v>1</v>
          </cell>
          <cell r="D20137">
            <v>161</v>
          </cell>
          <cell r="E20137">
            <v>1340640</v>
          </cell>
          <cell r="F20137" t="str">
            <v>Retired</v>
          </cell>
          <cell r="G20137">
            <v>48158008</v>
          </cell>
          <cell r="H20137" t="str">
            <v>V930534</v>
          </cell>
          <cell r="I20137" t="str">
            <v>Retired</v>
          </cell>
          <cell r="J20137">
            <v>4774</v>
          </cell>
          <cell r="K20137">
            <v>4774</v>
          </cell>
          <cell r="L20137" t="str">
            <v>Capital Leases</v>
          </cell>
          <cell r="M20137" t="str">
            <v>Southwestern Electric Pwr-TX-Distr</v>
          </cell>
          <cell r="N20137">
            <v>-5300.96</v>
          </cell>
          <cell r="O20137">
            <v>5300.96</v>
          </cell>
          <cell r="P20137">
            <v>5300.96</v>
          </cell>
          <cell r="Q20137">
            <v>558.20000000000005</v>
          </cell>
          <cell r="R20137">
            <v>372.85</v>
          </cell>
          <cell r="S20137">
            <v>0</v>
          </cell>
          <cell r="T20137">
            <v>0</v>
          </cell>
          <cell r="U20137">
            <v>5114.17</v>
          </cell>
          <cell r="V20137">
            <v>0</v>
          </cell>
          <cell r="W20137">
            <v>-371.41</v>
          </cell>
        </row>
        <row r="20138">
          <cell r="A20138">
            <v>1340647</v>
          </cell>
          <cell r="B20138">
            <v>202006</v>
          </cell>
          <cell r="C20138">
            <v>1</v>
          </cell>
          <cell r="D20138">
            <v>161</v>
          </cell>
          <cell r="E20138">
            <v>1340647</v>
          </cell>
          <cell r="F20138" t="str">
            <v>Retired</v>
          </cell>
          <cell r="G20138">
            <v>48158003</v>
          </cell>
          <cell r="H20138" t="str">
            <v>V670466</v>
          </cell>
          <cell r="I20138" t="str">
            <v>Retired</v>
          </cell>
          <cell r="J20138">
            <v>4774</v>
          </cell>
          <cell r="K20138">
            <v>4774</v>
          </cell>
          <cell r="L20138" t="str">
            <v>Capital Leases</v>
          </cell>
          <cell r="M20138" t="str">
            <v>Southwestern Electric Pwr-TX-Distr</v>
          </cell>
          <cell r="N20138">
            <v>-11563.68</v>
          </cell>
          <cell r="O20138">
            <v>11563.68</v>
          </cell>
          <cell r="P20138">
            <v>11563.68</v>
          </cell>
          <cell r="Q20138">
            <v>1217.67</v>
          </cell>
          <cell r="R20138">
            <v>813.35</v>
          </cell>
          <cell r="S20138">
            <v>0</v>
          </cell>
          <cell r="T20138">
            <v>0</v>
          </cell>
          <cell r="U20138">
            <v>11156.22</v>
          </cell>
          <cell r="V20138">
            <v>0</v>
          </cell>
          <cell r="W20138">
            <v>-810.21</v>
          </cell>
        </row>
        <row r="20139">
          <cell r="A20139">
            <v>1343629</v>
          </cell>
          <cell r="B20139">
            <v>202006</v>
          </cell>
          <cell r="C20139">
            <v>1</v>
          </cell>
          <cell r="D20139">
            <v>161</v>
          </cell>
          <cell r="E20139">
            <v>1343629</v>
          </cell>
          <cell r="F20139" t="str">
            <v>Retired</v>
          </cell>
          <cell r="G20139">
            <v>48160000</v>
          </cell>
          <cell r="H20139" t="str">
            <v>V341182</v>
          </cell>
          <cell r="I20139" t="str">
            <v>Retired</v>
          </cell>
          <cell r="J20139">
            <v>4774</v>
          </cell>
          <cell r="K20139">
            <v>4774</v>
          </cell>
          <cell r="L20139" t="str">
            <v>Capital Leases</v>
          </cell>
          <cell r="M20139" t="str">
            <v>Southwestern Electric Pwr-TX-Distr</v>
          </cell>
          <cell r="N20139">
            <v>-6236.53</v>
          </cell>
          <cell r="O20139">
            <v>6236.53</v>
          </cell>
          <cell r="P20139">
            <v>6236.53</v>
          </cell>
          <cell r="Q20139">
            <v>1310.3</v>
          </cell>
          <cell r="R20139">
            <v>1094.18</v>
          </cell>
          <cell r="S20139">
            <v>0</v>
          </cell>
          <cell r="T20139">
            <v>0</v>
          </cell>
          <cell r="U20139">
            <v>5796.13</v>
          </cell>
          <cell r="V20139">
            <v>0</v>
          </cell>
          <cell r="W20139">
            <v>-869.9</v>
          </cell>
        </row>
        <row r="20140">
          <cell r="A20140">
            <v>1343630</v>
          </cell>
          <cell r="B20140">
            <v>202006</v>
          </cell>
          <cell r="C20140">
            <v>1</v>
          </cell>
          <cell r="D20140">
            <v>161</v>
          </cell>
          <cell r="E20140">
            <v>1343630</v>
          </cell>
          <cell r="F20140" t="str">
            <v>Retired</v>
          </cell>
          <cell r="G20140">
            <v>48159999</v>
          </cell>
          <cell r="H20140" t="str">
            <v>V341184</v>
          </cell>
          <cell r="I20140" t="str">
            <v>Retired</v>
          </cell>
          <cell r="J20140">
            <v>4774</v>
          </cell>
          <cell r="K20140">
            <v>4774</v>
          </cell>
          <cell r="L20140" t="str">
            <v>Capital Leases</v>
          </cell>
          <cell r="M20140" t="str">
            <v>Southwestern Electric Pwr-TX-Distr</v>
          </cell>
          <cell r="N20140">
            <v>-6090.17</v>
          </cell>
          <cell r="O20140">
            <v>6090.17</v>
          </cell>
          <cell r="P20140">
            <v>6090.17</v>
          </cell>
          <cell r="Q20140">
            <v>1279.55</v>
          </cell>
          <cell r="R20140">
            <v>1068.5</v>
          </cell>
          <cell r="S20140">
            <v>0</v>
          </cell>
          <cell r="T20140">
            <v>0</v>
          </cell>
          <cell r="U20140">
            <v>5660.1</v>
          </cell>
          <cell r="V20140">
            <v>0</v>
          </cell>
          <cell r="W20140">
            <v>-849.48</v>
          </cell>
        </row>
        <row r="20141">
          <cell r="A20141">
            <v>1370413</v>
          </cell>
          <cell r="B20141">
            <v>202006</v>
          </cell>
          <cell r="C20141">
            <v>1</v>
          </cell>
          <cell r="D20141">
            <v>161</v>
          </cell>
          <cell r="E20141">
            <v>1370413</v>
          </cell>
          <cell r="F20141" t="str">
            <v>Retired</v>
          </cell>
          <cell r="G20141">
            <v>48183639</v>
          </cell>
          <cell r="H20141" t="str">
            <v>V331325</v>
          </cell>
          <cell r="I20141" t="str">
            <v>Retired</v>
          </cell>
          <cell r="J20141">
            <v>4774</v>
          </cell>
          <cell r="K20141">
            <v>4774</v>
          </cell>
          <cell r="L20141" t="str">
            <v>Capital Leases</v>
          </cell>
          <cell r="M20141" t="str">
            <v>Southwestern Electric Pwr-TX-Distr</v>
          </cell>
          <cell r="N20141">
            <v>-4560.46</v>
          </cell>
          <cell r="O20141">
            <v>4560.46</v>
          </cell>
          <cell r="P20141">
            <v>4560.46</v>
          </cell>
          <cell r="Q20141">
            <v>3685.76</v>
          </cell>
          <cell r="R20141">
            <v>3538.2</v>
          </cell>
          <cell r="S20141">
            <v>1881.05</v>
          </cell>
          <cell r="T20141">
            <v>1727.25</v>
          </cell>
          <cell r="U20141">
            <v>1467.99</v>
          </cell>
          <cell r="V20141">
            <v>0</v>
          </cell>
          <cell r="W20141">
            <v>-593.29</v>
          </cell>
        </row>
        <row r="20142">
          <cell r="A20142">
            <v>1377898</v>
          </cell>
          <cell r="B20142">
            <v>202006</v>
          </cell>
          <cell r="C20142">
            <v>1</v>
          </cell>
          <cell r="D20142">
            <v>161</v>
          </cell>
          <cell r="E20142" t="str">
            <v>980827 (TRF1)</v>
          </cell>
          <cell r="F20142" t="str">
            <v>Retired</v>
          </cell>
          <cell r="G20142">
            <v>48190762</v>
          </cell>
          <cell r="H20142" t="str">
            <v>V980827 (TRF1)</v>
          </cell>
          <cell r="I20142" t="str">
            <v>Retired</v>
          </cell>
          <cell r="J20142">
            <v>4228</v>
          </cell>
          <cell r="K20142">
            <v>4228</v>
          </cell>
          <cell r="L20142" t="str">
            <v>Capital Leases</v>
          </cell>
          <cell r="M20142" t="str">
            <v>Southwestern Electric Pwr-TX-Distr</v>
          </cell>
          <cell r="N20142">
            <v>-12219.85</v>
          </cell>
          <cell r="O20142">
            <v>12219.85</v>
          </cell>
          <cell r="P20142">
            <v>12219.85</v>
          </cell>
          <cell r="Q20142">
            <v>8871.0499999999993</v>
          </cell>
          <cell r="R20142">
            <v>8677.48</v>
          </cell>
          <cell r="S20142">
            <v>6493.84</v>
          </cell>
          <cell r="T20142">
            <v>6290.29</v>
          </cell>
          <cell r="U20142">
            <v>4522.45</v>
          </cell>
          <cell r="V20142">
            <v>0</v>
          </cell>
          <cell r="W20142">
            <v>-1173.6500000000001</v>
          </cell>
        </row>
        <row r="20143">
          <cell r="A20143">
            <v>1203668</v>
          </cell>
          <cell r="B20143">
            <v>202006</v>
          </cell>
          <cell r="C20143">
            <v>1</v>
          </cell>
          <cell r="D20143">
            <v>167</v>
          </cell>
          <cell r="E20143">
            <v>1203668</v>
          </cell>
          <cell r="F20143" t="str">
            <v>Retired</v>
          </cell>
          <cell r="G20143">
            <v>211827</v>
          </cell>
          <cell r="H20143">
            <v>911658</v>
          </cell>
          <cell r="I20143" t="str">
            <v>Retired</v>
          </cell>
          <cell r="J20143">
            <v>4320</v>
          </cell>
          <cell r="K20143">
            <v>4320</v>
          </cell>
          <cell r="L20143" t="str">
            <v>842 Operating Leases</v>
          </cell>
          <cell r="M20143" t="str">
            <v>Public Service of Oklahoma - Distr</v>
          </cell>
          <cell r="N20143">
            <v>-1932.51</v>
          </cell>
          <cell r="O20143">
            <v>1932.51</v>
          </cell>
          <cell r="P20143">
            <v>0</v>
          </cell>
          <cell r="Q20143">
            <v>109.77</v>
          </cell>
          <cell r="R20143">
            <v>0</v>
          </cell>
          <cell r="S20143">
            <v>0</v>
          </cell>
          <cell r="T20143">
            <v>0</v>
          </cell>
          <cell r="U20143">
            <v>1822.74</v>
          </cell>
          <cell r="V20143">
            <v>0</v>
          </cell>
          <cell r="W20143">
            <v>0</v>
          </cell>
        </row>
        <row r="20144">
          <cell r="A20144">
            <v>1205306</v>
          </cell>
          <cell r="B20144">
            <v>202006</v>
          </cell>
          <cell r="C20144">
            <v>1</v>
          </cell>
          <cell r="D20144">
            <v>167</v>
          </cell>
          <cell r="E20144">
            <v>1205306</v>
          </cell>
          <cell r="F20144" t="str">
            <v>Retired</v>
          </cell>
          <cell r="G20144">
            <v>213167</v>
          </cell>
          <cell r="H20144" t="str">
            <v>V930577</v>
          </cell>
          <cell r="I20144" t="str">
            <v>Retired</v>
          </cell>
          <cell r="J20144">
            <v>4228</v>
          </cell>
          <cell r="K20144">
            <v>4228</v>
          </cell>
          <cell r="L20144" t="str">
            <v>Capital Leases</v>
          </cell>
          <cell r="M20144" t="str">
            <v>Public Service of Oklahoma - Distr</v>
          </cell>
          <cell r="N20144">
            <v>-10525</v>
          </cell>
          <cell r="O20144">
            <v>10525</v>
          </cell>
          <cell r="P20144">
            <v>10525</v>
          </cell>
          <cell r="Q20144">
            <v>566.71</v>
          </cell>
          <cell r="R20144">
            <v>454.43</v>
          </cell>
          <cell r="S20144">
            <v>0</v>
          </cell>
          <cell r="T20144">
            <v>0</v>
          </cell>
          <cell r="U20144">
            <v>10410.59</v>
          </cell>
          <cell r="V20144">
            <v>0</v>
          </cell>
          <cell r="W20144">
            <v>-452.3</v>
          </cell>
        </row>
        <row r="20145">
          <cell r="A20145">
            <v>1279167</v>
          </cell>
          <cell r="B20145">
            <v>202006</v>
          </cell>
          <cell r="C20145">
            <v>1</v>
          </cell>
          <cell r="D20145">
            <v>167</v>
          </cell>
          <cell r="E20145">
            <v>690325</v>
          </cell>
          <cell r="F20145" t="str">
            <v>Retired</v>
          </cell>
          <cell r="G20145">
            <v>285806</v>
          </cell>
          <cell r="H20145">
            <v>690325</v>
          </cell>
          <cell r="I20145" t="str">
            <v>Retired</v>
          </cell>
          <cell r="J20145">
            <v>4320</v>
          </cell>
          <cell r="K20145">
            <v>4320</v>
          </cell>
          <cell r="L20145" t="str">
            <v>842 Operating Leases</v>
          </cell>
          <cell r="M20145" t="str">
            <v>Public Service of Oklahoma - Distr</v>
          </cell>
          <cell r="N20145">
            <v>-17577.79</v>
          </cell>
          <cell r="O20145">
            <v>17577.79</v>
          </cell>
          <cell r="P20145">
            <v>17577.79</v>
          </cell>
          <cell r="Q20145">
            <v>3422.94</v>
          </cell>
          <cell r="R20145">
            <v>2570.56</v>
          </cell>
          <cell r="S20145">
            <v>0</v>
          </cell>
          <cell r="T20145">
            <v>0</v>
          </cell>
          <cell r="U20145">
            <v>16718.689999999999</v>
          </cell>
          <cell r="V20145">
            <v>0</v>
          </cell>
          <cell r="W20145">
            <v>-2563.84</v>
          </cell>
        </row>
        <row r="20146">
          <cell r="A20146">
            <v>1283559</v>
          </cell>
          <cell r="B20146">
            <v>202006</v>
          </cell>
          <cell r="C20146">
            <v>1</v>
          </cell>
          <cell r="D20146">
            <v>167</v>
          </cell>
          <cell r="E20146">
            <v>560327</v>
          </cell>
          <cell r="F20146" t="str">
            <v>Retired</v>
          </cell>
          <cell r="G20146">
            <v>295765</v>
          </cell>
          <cell r="H20146">
            <v>560327</v>
          </cell>
          <cell r="I20146" t="str">
            <v>Retired</v>
          </cell>
          <cell r="J20146">
            <v>4320</v>
          </cell>
          <cell r="K20146">
            <v>4320</v>
          </cell>
          <cell r="L20146" t="str">
            <v>842 Operating Leases</v>
          </cell>
          <cell r="M20146" t="str">
            <v>Public Service of Oklahoma - Distr</v>
          </cell>
          <cell r="N20146">
            <v>-13096.64</v>
          </cell>
          <cell r="O20146">
            <v>13096.64</v>
          </cell>
          <cell r="P20146">
            <v>13096.64</v>
          </cell>
          <cell r="Q20146">
            <v>3492.77</v>
          </cell>
          <cell r="R20146">
            <v>2914.44</v>
          </cell>
          <cell r="S20146">
            <v>0</v>
          </cell>
          <cell r="T20146">
            <v>0</v>
          </cell>
          <cell r="U20146">
            <v>12510.7</v>
          </cell>
          <cell r="V20146">
            <v>0</v>
          </cell>
          <cell r="W20146">
            <v>-2906.83</v>
          </cell>
        </row>
        <row r="20147">
          <cell r="A20147">
            <v>1306851</v>
          </cell>
          <cell r="B20147">
            <v>202006</v>
          </cell>
          <cell r="C20147">
            <v>1</v>
          </cell>
          <cell r="D20147">
            <v>167</v>
          </cell>
          <cell r="E20147">
            <v>1306851</v>
          </cell>
          <cell r="F20147" t="str">
            <v>Retired</v>
          </cell>
          <cell r="G20147">
            <v>308337</v>
          </cell>
          <cell r="H20147">
            <v>308337</v>
          </cell>
          <cell r="I20147" t="str">
            <v>Retired</v>
          </cell>
          <cell r="J20147">
            <v>3784</v>
          </cell>
          <cell r="K20147" t="str">
            <v>LPM9021</v>
          </cell>
          <cell r="L20147" t="str">
            <v>842 Operating Leases</v>
          </cell>
          <cell r="M20147" t="str">
            <v>Public Service of Oklahoma - Distr</v>
          </cell>
          <cell r="N20147">
            <v>-217875.44</v>
          </cell>
          <cell r="O20147">
            <v>217875.44</v>
          </cell>
          <cell r="P20147">
            <v>217875.44</v>
          </cell>
          <cell r="Q20147">
            <v>42427.09</v>
          </cell>
          <cell r="R20147">
            <v>31861.86</v>
          </cell>
          <cell r="S20147">
            <v>0</v>
          </cell>
          <cell r="T20147">
            <v>0</v>
          </cell>
          <cell r="U20147">
            <v>207227.06</v>
          </cell>
          <cell r="V20147">
            <v>0</v>
          </cell>
          <cell r="W20147">
            <v>-31778.71</v>
          </cell>
        </row>
        <row r="20148">
          <cell r="A20148">
            <v>1315338</v>
          </cell>
          <cell r="B20148">
            <v>202006</v>
          </cell>
          <cell r="C20148">
            <v>1</v>
          </cell>
          <cell r="D20148">
            <v>167</v>
          </cell>
          <cell r="E20148">
            <v>441680</v>
          </cell>
          <cell r="F20148" t="str">
            <v>Retired</v>
          </cell>
          <cell r="G20148">
            <v>317728</v>
          </cell>
          <cell r="H20148">
            <v>441680</v>
          </cell>
          <cell r="I20148" t="str">
            <v>Retired</v>
          </cell>
          <cell r="J20148">
            <v>4320</v>
          </cell>
          <cell r="K20148">
            <v>4320</v>
          </cell>
          <cell r="L20148" t="str">
            <v>842 Operating Leases</v>
          </cell>
          <cell r="M20148" t="str">
            <v>Public Service of Oklahoma - Distr</v>
          </cell>
          <cell r="N20148">
            <v>-12009</v>
          </cell>
          <cell r="O20148">
            <v>12009</v>
          </cell>
          <cell r="P20148">
            <v>12009</v>
          </cell>
          <cell r="Q20148">
            <v>2790.25</v>
          </cell>
          <cell r="R20148">
            <v>2235.12</v>
          </cell>
          <cell r="S20148">
            <v>0</v>
          </cell>
          <cell r="T20148">
            <v>0</v>
          </cell>
          <cell r="U20148">
            <v>11448.03</v>
          </cell>
          <cell r="V20148">
            <v>0</v>
          </cell>
          <cell r="W20148">
            <v>-2229.2800000000002</v>
          </cell>
        </row>
        <row r="20149">
          <cell r="A20149">
            <v>1315362</v>
          </cell>
          <cell r="B20149">
            <v>202006</v>
          </cell>
          <cell r="C20149">
            <v>1</v>
          </cell>
          <cell r="D20149">
            <v>167</v>
          </cell>
          <cell r="E20149">
            <v>331390</v>
          </cell>
          <cell r="F20149" t="str">
            <v>Retired</v>
          </cell>
          <cell r="G20149">
            <v>317235</v>
          </cell>
          <cell r="H20149">
            <v>331390</v>
          </cell>
          <cell r="I20149" t="str">
            <v>Retired</v>
          </cell>
          <cell r="J20149">
            <v>4320</v>
          </cell>
          <cell r="K20149">
            <v>4320</v>
          </cell>
          <cell r="L20149" t="str">
            <v>842 Operating Leases</v>
          </cell>
          <cell r="M20149" t="str">
            <v>Public Service of Oklahoma - Distr</v>
          </cell>
          <cell r="N20149">
            <v>-8951.42</v>
          </cell>
          <cell r="O20149">
            <v>8951.42</v>
          </cell>
          <cell r="P20149">
            <v>8951.42</v>
          </cell>
          <cell r="Q20149">
            <v>2387.27</v>
          </cell>
          <cell r="R20149">
            <v>1991.98</v>
          </cell>
          <cell r="S20149">
            <v>0</v>
          </cell>
          <cell r="T20149">
            <v>0</v>
          </cell>
          <cell r="U20149">
            <v>8550.94</v>
          </cell>
          <cell r="V20149">
            <v>0</v>
          </cell>
          <cell r="W20149">
            <v>-1986.79</v>
          </cell>
        </row>
        <row r="20150">
          <cell r="A20150">
            <v>1315366</v>
          </cell>
          <cell r="B20150">
            <v>202006</v>
          </cell>
          <cell r="C20150">
            <v>1</v>
          </cell>
          <cell r="D20150">
            <v>167</v>
          </cell>
          <cell r="E20150">
            <v>331391</v>
          </cell>
          <cell r="F20150" t="str">
            <v>Retired</v>
          </cell>
          <cell r="G20150">
            <v>317236</v>
          </cell>
          <cell r="H20150">
            <v>331391</v>
          </cell>
          <cell r="I20150" t="str">
            <v>Retired</v>
          </cell>
          <cell r="J20150">
            <v>4320</v>
          </cell>
          <cell r="K20150">
            <v>4320</v>
          </cell>
          <cell r="L20150" t="str">
            <v>842 Operating Leases</v>
          </cell>
          <cell r="M20150" t="str">
            <v>Public Service of Oklahoma - Distr</v>
          </cell>
          <cell r="N20150">
            <v>-8925.34</v>
          </cell>
          <cell r="O20150">
            <v>8925.34</v>
          </cell>
          <cell r="P20150">
            <v>8925.34</v>
          </cell>
          <cell r="Q20150">
            <v>2380.31</v>
          </cell>
          <cell r="R20150">
            <v>1986.18</v>
          </cell>
          <cell r="S20150">
            <v>0</v>
          </cell>
          <cell r="T20150">
            <v>0</v>
          </cell>
          <cell r="U20150">
            <v>8526.02</v>
          </cell>
          <cell r="V20150">
            <v>0</v>
          </cell>
          <cell r="W20150">
            <v>-1980.99</v>
          </cell>
        </row>
        <row r="20151">
          <cell r="A20151">
            <v>1315367</v>
          </cell>
          <cell r="B20151">
            <v>202006</v>
          </cell>
          <cell r="C20151">
            <v>1</v>
          </cell>
          <cell r="D20151">
            <v>167</v>
          </cell>
          <cell r="E20151">
            <v>331394</v>
          </cell>
          <cell r="F20151" t="str">
            <v>Retired</v>
          </cell>
          <cell r="G20151">
            <v>317727</v>
          </cell>
          <cell r="H20151">
            <v>331394</v>
          </cell>
          <cell r="I20151" t="str">
            <v>Retired</v>
          </cell>
          <cell r="J20151">
            <v>4320</v>
          </cell>
          <cell r="K20151">
            <v>4320</v>
          </cell>
          <cell r="L20151" t="str">
            <v>842 Operating Leases</v>
          </cell>
          <cell r="M20151" t="str">
            <v>Public Service of Oklahoma - Distr</v>
          </cell>
          <cell r="N20151">
            <v>-8926.01</v>
          </cell>
          <cell r="O20151">
            <v>8926.01</v>
          </cell>
          <cell r="P20151">
            <v>8926.01</v>
          </cell>
          <cell r="Q20151">
            <v>2380.4899999999998</v>
          </cell>
          <cell r="R20151">
            <v>1986.33</v>
          </cell>
          <cell r="S20151">
            <v>0</v>
          </cell>
          <cell r="T20151">
            <v>0</v>
          </cell>
          <cell r="U20151">
            <v>8526.66</v>
          </cell>
          <cell r="V20151">
            <v>0</v>
          </cell>
          <cell r="W20151">
            <v>-1981.14</v>
          </cell>
        </row>
        <row r="20152">
          <cell r="A20152">
            <v>1315368</v>
          </cell>
          <cell r="B20152">
            <v>202006</v>
          </cell>
          <cell r="C20152">
            <v>1</v>
          </cell>
          <cell r="D20152">
            <v>167</v>
          </cell>
          <cell r="E20152">
            <v>331396</v>
          </cell>
          <cell r="F20152" t="str">
            <v>Retired</v>
          </cell>
          <cell r="G20152">
            <v>317240</v>
          </cell>
          <cell r="H20152">
            <v>331396</v>
          </cell>
          <cell r="I20152" t="str">
            <v>Retired</v>
          </cell>
          <cell r="J20152">
            <v>4320</v>
          </cell>
          <cell r="K20152">
            <v>4320</v>
          </cell>
          <cell r="L20152" t="str">
            <v>842 Operating Leases</v>
          </cell>
          <cell r="M20152" t="str">
            <v>Public Service of Oklahoma - Distr</v>
          </cell>
          <cell r="N20152">
            <v>-8925.34</v>
          </cell>
          <cell r="O20152">
            <v>8925.34</v>
          </cell>
          <cell r="P20152">
            <v>8925.34</v>
          </cell>
          <cell r="Q20152">
            <v>2380.31</v>
          </cell>
          <cell r="R20152">
            <v>1986.18</v>
          </cell>
          <cell r="S20152">
            <v>0</v>
          </cell>
          <cell r="T20152">
            <v>0</v>
          </cell>
          <cell r="U20152">
            <v>8526.02</v>
          </cell>
          <cell r="V20152">
            <v>0</v>
          </cell>
          <cell r="W20152">
            <v>-1980.99</v>
          </cell>
        </row>
        <row r="20153">
          <cell r="A20153">
            <v>1315369</v>
          </cell>
          <cell r="B20153">
            <v>202006</v>
          </cell>
          <cell r="C20153">
            <v>1</v>
          </cell>
          <cell r="D20153">
            <v>167</v>
          </cell>
          <cell r="E20153">
            <v>341651</v>
          </cell>
          <cell r="F20153" t="str">
            <v>Retired</v>
          </cell>
          <cell r="G20153">
            <v>317241</v>
          </cell>
          <cell r="H20153">
            <v>341651</v>
          </cell>
          <cell r="I20153" t="str">
            <v>Retired</v>
          </cell>
          <cell r="J20153">
            <v>4320</v>
          </cell>
          <cell r="K20153">
            <v>4320</v>
          </cell>
          <cell r="L20153" t="str">
            <v>842 Operating Leases</v>
          </cell>
          <cell r="M20153" t="str">
            <v>Public Service of Oklahoma - Distr</v>
          </cell>
          <cell r="N20153">
            <v>-8043.01</v>
          </cell>
          <cell r="O20153">
            <v>8043.01</v>
          </cell>
          <cell r="P20153">
            <v>8043.01</v>
          </cell>
          <cell r="Q20153">
            <v>865.56</v>
          </cell>
          <cell r="R20153">
            <v>433.34</v>
          </cell>
          <cell r="S20153">
            <v>0</v>
          </cell>
          <cell r="T20153">
            <v>0</v>
          </cell>
          <cell r="U20153">
            <v>7609.67</v>
          </cell>
          <cell r="V20153">
            <v>0</v>
          </cell>
          <cell r="W20153">
            <v>-432.22</v>
          </cell>
        </row>
        <row r="20154">
          <cell r="A20154">
            <v>1316351</v>
          </cell>
          <cell r="B20154">
            <v>202006</v>
          </cell>
          <cell r="C20154">
            <v>1</v>
          </cell>
          <cell r="D20154">
            <v>167</v>
          </cell>
          <cell r="E20154">
            <v>220937</v>
          </cell>
          <cell r="F20154" t="str">
            <v>Retired</v>
          </cell>
          <cell r="G20154">
            <v>317232</v>
          </cell>
          <cell r="H20154">
            <v>220937</v>
          </cell>
          <cell r="I20154" t="str">
            <v>Retired</v>
          </cell>
          <cell r="J20154">
            <v>4320</v>
          </cell>
          <cell r="K20154">
            <v>4320</v>
          </cell>
          <cell r="L20154" t="str">
            <v>842 Operating Leases</v>
          </cell>
          <cell r="M20154" t="str">
            <v>Public Service of Oklahoma - Distr</v>
          </cell>
          <cell r="N20154">
            <v>-7991.25</v>
          </cell>
          <cell r="O20154">
            <v>7991.25</v>
          </cell>
          <cell r="P20154">
            <v>7991.25</v>
          </cell>
          <cell r="Q20154">
            <v>2131.1999999999998</v>
          </cell>
          <cell r="R20154">
            <v>1778.32</v>
          </cell>
          <cell r="S20154">
            <v>0</v>
          </cell>
          <cell r="T20154">
            <v>0</v>
          </cell>
          <cell r="U20154">
            <v>7633.73</v>
          </cell>
          <cell r="V20154">
            <v>0</v>
          </cell>
          <cell r="W20154">
            <v>-1773.68</v>
          </cell>
        </row>
        <row r="20155">
          <cell r="A20155">
            <v>1316352</v>
          </cell>
          <cell r="B20155">
            <v>202006</v>
          </cell>
          <cell r="C20155">
            <v>1</v>
          </cell>
          <cell r="D20155">
            <v>167</v>
          </cell>
          <cell r="E20155">
            <v>220938</v>
          </cell>
          <cell r="F20155" t="str">
            <v>Retired</v>
          </cell>
          <cell r="G20155">
            <v>317233</v>
          </cell>
          <cell r="H20155">
            <v>220938</v>
          </cell>
          <cell r="I20155" t="str">
            <v>Retired</v>
          </cell>
          <cell r="J20155">
            <v>4320</v>
          </cell>
          <cell r="K20155">
            <v>4320</v>
          </cell>
          <cell r="L20155" t="str">
            <v>842 Operating Leases</v>
          </cell>
          <cell r="M20155" t="str">
            <v>Public Service of Oklahoma - Distr</v>
          </cell>
          <cell r="N20155">
            <v>-7990.8</v>
          </cell>
          <cell r="O20155">
            <v>7990.8</v>
          </cell>
          <cell r="P20155">
            <v>7990.8</v>
          </cell>
          <cell r="Q20155">
            <v>2131.08</v>
          </cell>
          <cell r="R20155">
            <v>1778.21</v>
          </cell>
          <cell r="S20155">
            <v>0</v>
          </cell>
          <cell r="T20155">
            <v>0</v>
          </cell>
          <cell r="U20155">
            <v>7633.3</v>
          </cell>
          <cell r="V20155">
            <v>0</v>
          </cell>
          <cell r="W20155">
            <v>-1773.58</v>
          </cell>
        </row>
        <row r="20156">
          <cell r="A20156">
            <v>1316353</v>
          </cell>
          <cell r="B20156">
            <v>202006</v>
          </cell>
          <cell r="C20156">
            <v>1</v>
          </cell>
          <cell r="D20156">
            <v>167</v>
          </cell>
          <cell r="E20156">
            <v>220939</v>
          </cell>
          <cell r="F20156" t="str">
            <v>Retired</v>
          </cell>
          <cell r="G20156">
            <v>317234</v>
          </cell>
          <cell r="H20156">
            <v>220939</v>
          </cell>
          <cell r="I20156" t="str">
            <v>Retired</v>
          </cell>
          <cell r="J20156">
            <v>4320</v>
          </cell>
          <cell r="K20156">
            <v>4320</v>
          </cell>
          <cell r="L20156" t="str">
            <v>842 Operating Leases</v>
          </cell>
          <cell r="M20156" t="str">
            <v>Public Service of Oklahoma - Distr</v>
          </cell>
          <cell r="N20156">
            <v>-7991.03</v>
          </cell>
          <cell r="O20156">
            <v>7991.03</v>
          </cell>
          <cell r="P20156">
            <v>7991.03</v>
          </cell>
          <cell r="Q20156">
            <v>2131.14</v>
          </cell>
          <cell r="R20156">
            <v>1778.27</v>
          </cell>
          <cell r="S20156">
            <v>0</v>
          </cell>
          <cell r="T20156">
            <v>0</v>
          </cell>
          <cell r="U20156">
            <v>7633.51</v>
          </cell>
          <cell r="V20156">
            <v>0</v>
          </cell>
          <cell r="W20156">
            <v>-1773.62</v>
          </cell>
        </row>
        <row r="20157">
          <cell r="A20157">
            <v>1316360</v>
          </cell>
          <cell r="B20157">
            <v>202006</v>
          </cell>
          <cell r="C20157">
            <v>1</v>
          </cell>
          <cell r="D20157">
            <v>167</v>
          </cell>
          <cell r="E20157">
            <v>341727</v>
          </cell>
          <cell r="F20157" t="str">
            <v>Retired</v>
          </cell>
          <cell r="G20157">
            <v>318071</v>
          </cell>
          <cell r="H20157">
            <v>341727</v>
          </cell>
          <cell r="I20157" t="str">
            <v>Retired</v>
          </cell>
          <cell r="J20157">
            <v>4320</v>
          </cell>
          <cell r="K20157">
            <v>4320</v>
          </cell>
          <cell r="L20157" t="str">
            <v>842 Operating Leases</v>
          </cell>
          <cell r="M20157" t="str">
            <v>Public Service of Oklahoma - Distr</v>
          </cell>
          <cell r="N20157">
            <v>-10745.14</v>
          </cell>
          <cell r="O20157">
            <v>10745.14</v>
          </cell>
          <cell r="P20157">
            <v>10745.14</v>
          </cell>
          <cell r="Q20157">
            <v>2865.64</v>
          </cell>
          <cell r="R20157">
            <v>2391.15</v>
          </cell>
          <cell r="S20157">
            <v>0</v>
          </cell>
          <cell r="T20157">
            <v>0</v>
          </cell>
          <cell r="U20157">
            <v>10264.41</v>
          </cell>
          <cell r="V20157">
            <v>0</v>
          </cell>
          <cell r="W20157">
            <v>-2384.91</v>
          </cell>
        </row>
        <row r="20158">
          <cell r="A20158">
            <v>1316361</v>
          </cell>
          <cell r="B20158">
            <v>202006</v>
          </cell>
          <cell r="C20158">
            <v>1</v>
          </cell>
          <cell r="D20158">
            <v>167</v>
          </cell>
          <cell r="E20158">
            <v>341728</v>
          </cell>
          <cell r="F20158" t="str">
            <v>Retired</v>
          </cell>
          <cell r="G20158">
            <v>318287</v>
          </cell>
          <cell r="H20158">
            <v>341728</v>
          </cell>
          <cell r="I20158" t="str">
            <v>Retired</v>
          </cell>
          <cell r="J20158">
            <v>4320</v>
          </cell>
          <cell r="K20158">
            <v>4320</v>
          </cell>
          <cell r="L20158" t="str">
            <v>842 Operating Leases</v>
          </cell>
          <cell r="M20158" t="str">
            <v>Public Service of Oklahoma - Distr</v>
          </cell>
          <cell r="N20158">
            <v>-10744.47</v>
          </cell>
          <cell r="O20158">
            <v>10744.47</v>
          </cell>
          <cell r="P20158">
            <v>10744.47</v>
          </cell>
          <cell r="Q20158">
            <v>2865.46</v>
          </cell>
          <cell r="R20158">
            <v>2391</v>
          </cell>
          <cell r="S20158">
            <v>0</v>
          </cell>
          <cell r="T20158">
            <v>0</v>
          </cell>
          <cell r="U20158">
            <v>10263.77</v>
          </cell>
          <cell r="V20158">
            <v>0</v>
          </cell>
          <cell r="W20158">
            <v>-2384.7600000000002</v>
          </cell>
        </row>
        <row r="20159">
          <cell r="A20159">
            <v>1316363</v>
          </cell>
          <cell r="B20159">
            <v>202006</v>
          </cell>
          <cell r="C20159">
            <v>1</v>
          </cell>
          <cell r="D20159">
            <v>167</v>
          </cell>
          <cell r="E20159">
            <v>341731</v>
          </cell>
          <cell r="F20159" t="str">
            <v>Retired</v>
          </cell>
          <cell r="G20159">
            <v>318469</v>
          </cell>
          <cell r="H20159">
            <v>341731</v>
          </cell>
          <cell r="I20159" t="str">
            <v>Retired</v>
          </cell>
          <cell r="J20159">
            <v>4320</v>
          </cell>
          <cell r="K20159">
            <v>4320</v>
          </cell>
          <cell r="L20159" t="str">
            <v>842 Operating Leases</v>
          </cell>
          <cell r="M20159" t="str">
            <v>Public Service of Oklahoma - Distr</v>
          </cell>
          <cell r="N20159">
            <v>-10744.47</v>
          </cell>
          <cell r="O20159">
            <v>10744.47</v>
          </cell>
          <cell r="P20159">
            <v>10744.47</v>
          </cell>
          <cell r="Q20159">
            <v>2865.46</v>
          </cell>
          <cell r="R20159">
            <v>2391</v>
          </cell>
          <cell r="S20159">
            <v>0</v>
          </cell>
          <cell r="T20159">
            <v>0</v>
          </cell>
          <cell r="U20159">
            <v>10263.77</v>
          </cell>
          <cell r="V20159">
            <v>0</v>
          </cell>
          <cell r="W20159">
            <v>-2384.7600000000002</v>
          </cell>
        </row>
        <row r="20160">
          <cell r="A20160">
            <v>1316364</v>
          </cell>
          <cell r="B20160">
            <v>202006</v>
          </cell>
          <cell r="C20160">
            <v>1</v>
          </cell>
          <cell r="D20160">
            <v>167</v>
          </cell>
          <cell r="E20160">
            <v>341732</v>
          </cell>
          <cell r="F20160" t="str">
            <v>Retired</v>
          </cell>
          <cell r="G20160">
            <v>318072</v>
          </cell>
          <cell r="H20160">
            <v>341732</v>
          </cell>
          <cell r="I20160" t="str">
            <v>Retired</v>
          </cell>
          <cell r="J20160">
            <v>4320</v>
          </cell>
          <cell r="K20160">
            <v>4320</v>
          </cell>
          <cell r="L20160" t="str">
            <v>842 Operating Leases</v>
          </cell>
          <cell r="M20160" t="str">
            <v>Public Service of Oklahoma - Distr</v>
          </cell>
          <cell r="N20160">
            <v>-10617.18</v>
          </cell>
          <cell r="O20160">
            <v>10617.18</v>
          </cell>
          <cell r="P20160">
            <v>10617.18</v>
          </cell>
          <cell r="Q20160">
            <v>2831.52</v>
          </cell>
          <cell r="R20160">
            <v>2362.67</v>
          </cell>
          <cell r="S20160">
            <v>0</v>
          </cell>
          <cell r="T20160">
            <v>0</v>
          </cell>
          <cell r="U20160">
            <v>10142.17</v>
          </cell>
          <cell r="V20160">
            <v>0</v>
          </cell>
          <cell r="W20160">
            <v>-2356.5100000000002</v>
          </cell>
        </row>
        <row r="20161">
          <cell r="A20161">
            <v>1316365</v>
          </cell>
          <cell r="B20161">
            <v>202006</v>
          </cell>
          <cell r="C20161">
            <v>1</v>
          </cell>
          <cell r="D20161">
            <v>167</v>
          </cell>
          <cell r="E20161">
            <v>341733</v>
          </cell>
          <cell r="F20161" t="str">
            <v>Retired</v>
          </cell>
          <cell r="G20161">
            <v>318073</v>
          </cell>
          <cell r="H20161">
            <v>341733</v>
          </cell>
          <cell r="I20161" t="str">
            <v>Retired</v>
          </cell>
          <cell r="J20161">
            <v>4320</v>
          </cell>
          <cell r="K20161">
            <v>4320</v>
          </cell>
          <cell r="L20161" t="str">
            <v>842 Operating Leases</v>
          </cell>
          <cell r="M20161" t="str">
            <v>Public Service of Oklahoma - Distr</v>
          </cell>
          <cell r="N20161">
            <v>-10617.62</v>
          </cell>
          <cell r="O20161">
            <v>10617.62</v>
          </cell>
          <cell r="P20161">
            <v>10617.62</v>
          </cell>
          <cell r="Q20161">
            <v>2831.63</v>
          </cell>
          <cell r="R20161">
            <v>2362.77</v>
          </cell>
          <cell r="S20161">
            <v>0</v>
          </cell>
          <cell r="T20161">
            <v>0</v>
          </cell>
          <cell r="U20161">
            <v>10142.6</v>
          </cell>
          <cell r="V20161">
            <v>0</v>
          </cell>
          <cell r="W20161">
            <v>-2356.61</v>
          </cell>
        </row>
        <row r="20162">
          <cell r="A20162">
            <v>1316442</v>
          </cell>
          <cell r="B20162">
            <v>202006</v>
          </cell>
          <cell r="C20162">
            <v>1</v>
          </cell>
          <cell r="D20162">
            <v>167</v>
          </cell>
          <cell r="E20162">
            <v>341749</v>
          </cell>
          <cell r="F20162" t="str">
            <v>Retired</v>
          </cell>
          <cell r="G20162">
            <v>318074</v>
          </cell>
          <cell r="H20162">
            <v>341749</v>
          </cell>
          <cell r="I20162" t="str">
            <v>Retired</v>
          </cell>
          <cell r="J20162">
            <v>4320</v>
          </cell>
          <cell r="K20162">
            <v>4320</v>
          </cell>
          <cell r="L20162" t="str">
            <v>842 Operating Leases</v>
          </cell>
          <cell r="M20162" t="str">
            <v>Public Service of Oklahoma - Distr</v>
          </cell>
          <cell r="N20162">
            <v>-10513.29</v>
          </cell>
          <cell r="O20162">
            <v>10513.29</v>
          </cell>
          <cell r="P20162">
            <v>10513.29</v>
          </cell>
          <cell r="Q20162">
            <v>2803.81</v>
          </cell>
          <cell r="R20162">
            <v>2339.5500000000002</v>
          </cell>
          <cell r="S20162">
            <v>0</v>
          </cell>
          <cell r="T20162">
            <v>0</v>
          </cell>
          <cell r="U20162">
            <v>10042.93</v>
          </cell>
          <cell r="V20162">
            <v>0</v>
          </cell>
          <cell r="W20162">
            <v>-2333.4499999999998</v>
          </cell>
        </row>
        <row r="20163">
          <cell r="A20163">
            <v>1316452</v>
          </cell>
          <cell r="B20163">
            <v>202006</v>
          </cell>
          <cell r="C20163">
            <v>1</v>
          </cell>
          <cell r="D20163">
            <v>167</v>
          </cell>
          <cell r="E20163">
            <v>341753</v>
          </cell>
          <cell r="F20163" t="str">
            <v>Retired</v>
          </cell>
          <cell r="G20163">
            <v>318075</v>
          </cell>
          <cell r="H20163">
            <v>341753</v>
          </cell>
          <cell r="I20163" t="str">
            <v>Retired</v>
          </cell>
          <cell r="J20163">
            <v>4320</v>
          </cell>
          <cell r="K20163">
            <v>4320</v>
          </cell>
          <cell r="L20163" t="str">
            <v>842 Operating Leases</v>
          </cell>
          <cell r="M20163" t="str">
            <v>Public Service of Oklahoma - Distr</v>
          </cell>
          <cell r="N20163">
            <v>-10513.96</v>
          </cell>
          <cell r="O20163">
            <v>10513.96</v>
          </cell>
          <cell r="P20163">
            <v>10513.96</v>
          </cell>
          <cell r="Q20163">
            <v>2803.99</v>
          </cell>
          <cell r="R20163">
            <v>2339.6999999999998</v>
          </cell>
          <cell r="S20163">
            <v>0</v>
          </cell>
          <cell r="T20163">
            <v>0</v>
          </cell>
          <cell r="U20163">
            <v>10043.57</v>
          </cell>
          <cell r="V20163">
            <v>0</v>
          </cell>
          <cell r="W20163">
            <v>-2333.6</v>
          </cell>
        </row>
        <row r="20164">
          <cell r="A20164">
            <v>1316454</v>
          </cell>
          <cell r="B20164">
            <v>202006</v>
          </cell>
          <cell r="C20164">
            <v>1</v>
          </cell>
          <cell r="D20164">
            <v>167</v>
          </cell>
          <cell r="E20164">
            <v>341754</v>
          </cell>
          <cell r="F20164" t="str">
            <v>Retired</v>
          </cell>
          <cell r="G20164">
            <v>318076</v>
          </cell>
          <cell r="H20164">
            <v>341754</v>
          </cell>
          <cell r="I20164" t="str">
            <v>Retired</v>
          </cell>
          <cell r="J20164">
            <v>4320</v>
          </cell>
          <cell r="K20164">
            <v>4320</v>
          </cell>
          <cell r="L20164" t="str">
            <v>842 Operating Leases</v>
          </cell>
          <cell r="M20164" t="str">
            <v>Public Service of Oklahoma - Distr</v>
          </cell>
          <cell r="N20164">
            <v>-10513.51</v>
          </cell>
          <cell r="O20164">
            <v>10513.51</v>
          </cell>
          <cell r="P20164">
            <v>10513.51</v>
          </cell>
          <cell r="Q20164">
            <v>2803.86</v>
          </cell>
          <cell r="R20164">
            <v>2339.6</v>
          </cell>
          <cell r="S20164">
            <v>0</v>
          </cell>
          <cell r="T20164">
            <v>0</v>
          </cell>
          <cell r="U20164">
            <v>10043.14</v>
          </cell>
          <cell r="V20164">
            <v>0</v>
          </cell>
          <cell r="W20164">
            <v>-2333.4899999999998</v>
          </cell>
        </row>
        <row r="20165">
          <cell r="A20165">
            <v>1316463</v>
          </cell>
          <cell r="B20165">
            <v>202006</v>
          </cell>
          <cell r="C20165">
            <v>1</v>
          </cell>
          <cell r="D20165">
            <v>167</v>
          </cell>
          <cell r="E20165">
            <v>341756</v>
          </cell>
          <cell r="F20165" t="str">
            <v>Retired</v>
          </cell>
          <cell r="G20165">
            <v>318077</v>
          </cell>
          <cell r="H20165">
            <v>341756</v>
          </cell>
          <cell r="I20165" t="str">
            <v>Retired</v>
          </cell>
          <cell r="J20165">
            <v>4320</v>
          </cell>
          <cell r="K20165">
            <v>4320</v>
          </cell>
          <cell r="L20165" t="str">
            <v>842 Operating Leases</v>
          </cell>
          <cell r="M20165" t="str">
            <v>Public Service of Oklahoma - Distr</v>
          </cell>
          <cell r="N20165">
            <v>-10396.469999999999</v>
          </cell>
          <cell r="O20165">
            <v>10396.469999999999</v>
          </cell>
          <cell r="P20165">
            <v>10396.469999999999</v>
          </cell>
          <cell r="Q20165">
            <v>2772.65</v>
          </cell>
          <cell r="R20165">
            <v>2313.5500000000002</v>
          </cell>
          <cell r="S20165">
            <v>0</v>
          </cell>
          <cell r="T20165">
            <v>0</v>
          </cell>
          <cell r="U20165">
            <v>9931.34</v>
          </cell>
          <cell r="V20165">
            <v>0</v>
          </cell>
          <cell r="W20165">
            <v>-2307.52</v>
          </cell>
        </row>
        <row r="20166">
          <cell r="A20166">
            <v>1317694</v>
          </cell>
          <cell r="B20166">
            <v>202006</v>
          </cell>
          <cell r="C20166">
            <v>1</v>
          </cell>
          <cell r="D20166">
            <v>167</v>
          </cell>
          <cell r="E20166">
            <v>1317694</v>
          </cell>
          <cell r="F20166" t="str">
            <v>Retired</v>
          </cell>
          <cell r="G20166">
            <v>318209</v>
          </cell>
          <cell r="H20166">
            <v>318209</v>
          </cell>
          <cell r="I20166" t="str">
            <v>Retired</v>
          </cell>
          <cell r="J20166">
            <v>4228</v>
          </cell>
          <cell r="K20166">
            <v>4228</v>
          </cell>
          <cell r="L20166" t="str">
            <v>Capital Leases</v>
          </cell>
          <cell r="M20166" t="str">
            <v>Public Service of Oklahoma - Distr</v>
          </cell>
          <cell r="N20166">
            <v>-2096.27</v>
          </cell>
          <cell r="O20166">
            <v>2096.27</v>
          </cell>
          <cell r="P20166">
            <v>2096.27</v>
          </cell>
          <cell r="Q20166">
            <v>151.38</v>
          </cell>
          <cell r="R20166">
            <v>113.7</v>
          </cell>
          <cell r="S20166">
            <v>0</v>
          </cell>
          <cell r="T20166">
            <v>0</v>
          </cell>
          <cell r="U20166">
            <v>2058.2600000000002</v>
          </cell>
          <cell r="V20166">
            <v>0</v>
          </cell>
          <cell r="W20166">
            <v>-113.37</v>
          </cell>
        </row>
        <row r="20167">
          <cell r="A20167">
            <v>1317733</v>
          </cell>
          <cell r="B20167">
            <v>202006</v>
          </cell>
          <cell r="C20167">
            <v>1</v>
          </cell>
          <cell r="D20167">
            <v>167</v>
          </cell>
          <cell r="E20167">
            <v>441675</v>
          </cell>
          <cell r="F20167" t="str">
            <v>Retired</v>
          </cell>
          <cell r="G20167">
            <v>317242</v>
          </cell>
          <cell r="H20167">
            <v>441675</v>
          </cell>
          <cell r="I20167" t="str">
            <v>Retired</v>
          </cell>
          <cell r="J20167">
            <v>4320</v>
          </cell>
          <cell r="K20167">
            <v>4320</v>
          </cell>
          <cell r="L20167" t="str">
            <v>842 Operating Leases</v>
          </cell>
          <cell r="M20167" t="str">
            <v>Public Service of Oklahoma - Distr</v>
          </cell>
          <cell r="N20167">
            <v>-9991.06</v>
          </cell>
          <cell r="O20167">
            <v>9991.06</v>
          </cell>
          <cell r="P20167">
            <v>9991.06</v>
          </cell>
          <cell r="Q20167">
            <v>2321.39</v>
          </cell>
          <cell r="R20167">
            <v>1859.54</v>
          </cell>
          <cell r="S20167">
            <v>0</v>
          </cell>
          <cell r="T20167">
            <v>0</v>
          </cell>
          <cell r="U20167">
            <v>9524.35</v>
          </cell>
          <cell r="V20167">
            <v>0</v>
          </cell>
          <cell r="W20167">
            <v>-1854.68</v>
          </cell>
        </row>
        <row r="20168">
          <cell r="A20168">
            <v>1317835</v>
          </cell>
          <cell r="B20168">
            <v>202006</v>
          </cell>
          <cell r="C20168">
            <v>1</v>
          </cell>
          <cell r="D20168">
            <v>167</v>
          </cell>
          <cell r="E20168" t="str">
            <v>p2021856</v>
          </cell>
          <cell r="F20168" t="str">
            <v>Retired</v>
          </cell>
          <cell r="G20168">
            <v>317413</v>
          </cell>
          <cell r="H20168" t="str">
            <v>p2021856</v>
          </cell>
          <cell r="I20168" t="str">
            <v>Retired</v>
          </cell>
          <cell r="J20168">
            <v>4774</v>
          </cell>
          <cell r="K20168">
            <v>4774</v>
          </cell>
          <cell r="L20168" t="str">
            <v>Capital Leases</v>
          </cell>
          <cell r="M20168" t="str">
            <v>Public Service of Oklahoma - Distr</v>
          </cell>
          <cell r="N20168">
            <v>-1554.34</v>
          </cell>
          <cell r="O20168">
            <v>1554.34</v>
          </cell>
          <cell r="P20168">
            <v>1554.34</v>
          </cell>
          <cell r="Q20168">
            <v>56.37</v>
          </cell>
          <cell r="R20168">
            <v>28.25</v>
          </cell>
          <cell r="S20168">
            <v>0</v>
          </cell>
          <cell r="T20168">
            <v>0</v>
          </cell>
          <cell r="U20168">
            <v>1526.09</v>
          </cell>
          <cell r="V20168">
            <v>0</v>
          </cell>
          <cell r="W20168">
            <v>-28.12</v>
          </cell>
        </row>
        <row r="20169">
          <cell r="A20169">
            <v>1317852</v>
          </cell>
          <cell r="B20169">
            <v>202006</v>
          </cell>
          <cell r="C20169">
            <v>1</v>
          </cell>
          <cell r="D20169">
            <v>167</v>
          </cell>
          <cell r="E20169" t="str">
            <v>p5022987</v>
          </cell>
          <cell r="F20169" t="str">
            <v>Retired</v>
          </cell>
          <cell r="G20169">
            <v>317429</v>
          </cell>
          <cell r="H20169" t="str">
            <v>p5022987</v>
          </cell>
          <cell r="I20169" t="str">
            <v>Retired</v>
          </cell>
          <cell r="J20169">
            <v>4774</v>
          </cell>
          <cell r="K20169">
            <v>4774</v>
          </cell>
          <cell r="L20169" t="str">
            <v>Capital Leases</v>
          </cell>
          <cell r="M20169" t="str">
            <v>Public Service of Oklahoma - Distr</v>
          </cell>
          <cell r="N20169">
            <v>-4302.16</v>
          </cell>
          <cell r="O20169">
            <v>4302.16</v>
          </cell>
          <cell r="P20169">
            <v>4302.16</v>
          </cell>
          <cell r="Q20169">
            <v>156.07</v>
          </cell>
          <cell r="R20169">
            <v>78.23</v>
          </cell>
          <cell r="S20169">
            <v>0</v>
          </cell>
          <cell r="T20169">
            <v>0</v>
          </cell>
          <cell r="U20169">
            <v>4223.93</v>
          </cell>
          <cell r="V20169">
            <v>0</v>
          </cell>
          <cell r="W20169">
            <v>-77.84</v>
          </cell>
        </row>
        <row r="20170">
          <cell r="A20170">
            <v>1317919</v>
          </cell>
          <cell r="B20170">
            <v>202006</v>
          </cell>
          <cell r="C20170">
            <v>1</v>
          </cell>
          <cell r="D20170">
            <v>167</v>
          </cell>
          <cell r="E20170">
            <v>1317919</v>
          </cell>
          <cell r="F20170" t="str">
            <v>Retired</v>
          </cell>
          <cell r="G20170">
            <v>317601</v>
          </cell>
          <cell r="H20170">
            <v>317601</v>
          </cell>
          <cell r="I20170" t="str">
            <v>Retired</v>
          </cell>
          <cell r="J20170">
            <v>4228</v>
          </cell>
          <cell r="K20170">
            <v>4228</v>
          </cell>
          <cell r="L20170" t="str">
            <v>Capital Leases</v>
          </cell>
          <cell r="M20170" t="str">
            <v>Public Service of Oklahoma - Distr</v>
          </cell>
          <cell r="N20170">
            <v>-21697.56</v>
          </cell>
          <cell r="O20170">
            <v>21697.56</v>
          </cell>
          <cell r="P20170">
            <v>21697.56</v>
          </cell>
          <cell r="Q20170">
            <v>790.79</v>
          </cell>
          <cell r="R20170">
            <v>396.03</v>
          </cell>
          <cell r="S20170">
            <v>0</v>
          </cell>
          <cell r="T20170">
            <v>0</v>
          </cell>
          <cell r="U20170">
            <v>21301.53</v>
          </cell>
          <cell r="V20170">
            <v>0</v>
          </cell>
          <cell r="W20170">
            <v>-394.76</v>
          </cell>
        </row>
        <row r="20171">
          <cell r="A20171">
            <v>1318132</v>
          </cell>
          <cell r="B20171">
            <v>202006</v>
          </cell>
          <cell r="C20171">
            <v>1</v>
          </cell>
          <cell r="D20171">
            <v>167</v>
          </cell>
          <cell r="E20171">
            <v>1318132</v>
          </cell>
          <cell r="F20171" t="str">
            <v>Retired</v>
          </cell>
          <cell r="G20171">
            <v>317783</v>
          </cell>
          <cell r="H20171">
            <v>317783</v>
          </cell>
          <cell r="I20171" t="str">
            <v>Retired</v>
          </cell>
          <cell r="J20171">
            <v>4228</v>
          </cell>
          <cell r="K20171">
            <v>4228</v>
          </cell>
          <cell r="L20171" t="str">
            <v>Capital Leases</v>
          </cell>
          <cell r="M20171" t="str">
            <v>Public Service of Oklahoma - Distr</v>
          </cell>
          <cell r="N20171">
            <v>-5000.7700000000004</v>
          </cell>
          <cell r="O20171">
            <v>5000.7700000000004</v>
          </cell>
          <cell r="P20171">
            <v>5000.7700000000004</v>
          </cell>
          <cell r="Q20171">
            <v>182.28</v>
          </cell>
          <cell r="R20171">
            <v>91.29</v>
          </cell>
          <cell r="S20171">
            <v>0</v>
          </cell>
          <cell r="T20171">
            <v>0</v>
          </cell>
          <cell r="U20171">
            <v>4909.4799999999996</v>
          </cell>
          <cell r="V20171">
            <v>0</v>
          </cell>
          <cell r="W20171">
            <v>-90.99</v>
          </cell>
        </row>
        <row r="20172">
          <cell r="A20172">
            <v>1318193</v>
          </cell>
          <cell r="B20172">
            <v>202006</v>
          </cell>
          <cell r="C20172">
            <v>1</v>
          </cell>
          <cell r="D20172">
            <v>167</v>
          </cell>
          <cell r="E20172">
            <v>1318193</v>
          </cell>
          <cell r="F20172" t="str">
            <v>Retired</v>
          </cell>
          <cell r="G20172">
            <v>318208</v>
          </cell>
          <cell r="H20172">
            <v>318208</v>
          </cell>
          <cell r="I20172" t="str">
            <v>Retired</v>
          </cell>
          <cell r="J20172">
            <v>4228</v>
          </cell>
          <cell r="K20172">
            <v>4228</v>
          </cell>
          <cell r="L20172" t="str">
            <v>Capital Leases</v>
          </cell>
          <cell r="M20172" t="str">
            <v>Public Service of Oklahoma - Distr</v>
          </cell>
          <cell r="N20172">
            <v>-13086.22</v>
          </cell>
          <cell r="O20172">
            <v>13086.22</v>
          </cell>
          <cell r="P20172">
            <v>13086.22</v>
          </cell>
          <cell r="Q20172">
            <v>945.08</v>
          </cell>
          <cell r="R20172">
            <v>709.84</v>
          </cell>
          <cell r="S20172">
            <v>0</v>
          </cell>
          <cell r="T20172">
            <v>0</v>
          </cell>
          <cell r="U20172">
            <v>12848.92</v>
          </cell>
          <cell r="V20172">
            <v>0</v>
          </cell>
          <cell r="W20172">
            <v>-707.78</v>
          </cell>
        </row>
        <row r="20173">
          <cell r="A20173">
            <v>1318194</v>
          </cell>
          <cell r="B20173">
            <v>202006</v>
          </cell>
          <cell r="C20173">
            <v>1</v>
          </cell>
          <cell r="D20173">
            <v>167</v>
          </cell>
          <cell r="E20173">
            <v>1318194</v>
          </cell>
          <cell r="F20173" t="str">
            <v>Retired</v>
          </cell>
          <cell r="G20173">
            <v>318207</v>
          </cell>
          <cell r="H20173">
            <v>318207</v>
          </cell>
          <cell r="I20173" t="str">
            <v>Retired</v>
          </cell>
          <cell r="J20173">
            <v>4228</v>
          </cell>
          <cell r="K20173">
            <v>4228</v>
          </cell>
          <cell r="L20173" t="str">
            <v>Capital Leases</v>
          </cell>
          <cell r="M20173" t="str">
            <v>Public Service of Oklahoma - Distr</v>
          </cell>
          <cell r="N20173">
            <v>-9163.0300000000007</v>
          </cell>
          <cell r="O20173">
            <v>9163.0300000000007</v>
          </cell>
          <cell r="P20173">
            <v>9163.0300000000007</v>
          </cell>
          <cell r="Q20173">
            <v>661.75</v>
          </cell>
          <cell r="R20173">
            <v>497.03</v>
          </cell>
          <cell r="S20173">
            <v>0</v>
          </cell>
          <cell r="T20173">
            <v>0</v>
          </cell>
          <cell r="U20173">
            <v>8996.8700000000008</v>
          </cell>
          <cell r="V20173">
            <v>0</v>
          </cell>
          <cell r="W20173">
            <v>-495.59</v>
          </cell>
        </row>
        <row r="20174">
          <cell r="A20174">
            <v>1318195</v>
          </cell>
          <cell r="B20174">
            <v>202006</v>
          </cell>
          <cell r="C20174">
            <v>1</v>
          </cell>
          <cell r="D20174">
            <v>167</v>
          </cell>
          <cell r="E20174">
            <v>1318195</v>
          </cell>
          <cell r="F20174" t="str">
            <v>Retired</v>
          </cell>
          <cell r="G20174">
            <v>318206</v>
          </cell>
          <cell r="H20174">
            <v>318206</v>
          </cell>
          <cell r="I20174" t="str">
            <v>Retired</v>
          </cell>
          <cell r="J20174">
            <v>4228</v>
          </cell>
          <cell r="K20174">
            <v>4228</v>
          </cell>
          <cell r="L20174" t="str">
            <v>Capital Leases</v>
          </cell>
          <cell r="M20174" t="str">
            <v>Public Service of Oklahoma - Distr</v>
          </cell>
          <cell r="N20174">
            <v>-1217.68</v>
          </cell>
          <cell r="O20174">
            <v>1217.68</v>
          </cell>
          <cell r="P20174">
            <v>1217.68</v>
          </cell>
          <cell r="Q20174">
            <v>87.96</v>
          </cell>
          <cell r="R20174">
            <v>66.06</v>
          </cell>
          <cell r="S20174">
            <v>0</v>
          </cell>
          <cell r="T20174">
            <v>0</v>
          </cell>
          <cell r="U20174">
            <v>1195.5899999999999</v>
          </cell>
          <cell r="V20174">
            <v>0</v>
          </cell>
          <cell r="W20174">
            <v>-65.87</v>
          </cell>
        </row>
        <row r="20175">
          <cell r="A20175">
            <v>1318670</v>
          </cell>
          <cell r="B20175">
            <v>202006</v>
          </cell>
          <cell r="C20175">
            <v>1</v>
          </cell>
          <cell r="D20175">
            <v>167</v>
          </cell>
          <cell r="E20175" t="str">
            <v>p2022120</v>
          </cell>
          <cell r="F20175" t="str">
            <v>Retired</v>
          </cell>
          <cell r="G20175">
            <v>318630</v>
          </cell>
          <cell r="H20175" t="str">
            <v>p2022120</v>
          </cell>
          <cell r="I20175" t="str">
            <v>Retired</v>
          </cell>
          <cell r="J20175">
            <v>4228</v>
          </cell>
          <cell r="K20175">
            <v>4228</v>
          </cell>
          <cell r="L20175" t="str">
            <v>Capital Leases</v>
          </cell>
          <cell r="M20175" t="str">
            <v>Public Service of Oklahoma - Distr</v>
          </cell>
          <cell r="N20175">
            <v>-1537.96</v>
          </cell>
          <cell r="O20175">
            <v>1537.96</v>
          </cell>
          <cell r="P20175">
            <v>1537.96</v>
          </cell>
          <cell r="Q20175">
            <v>56.03</v>
          </cell>
          <cell r="R20175">
            <v>28.05</v>
          </cell>
          <cell r="S20175">
            <v>0</v>
          </cell>
          <cell r="T20175">
            <v>0</v>
          </cell>
          <cell r="U20175">
            <v>1509.91</v>
          </cell>
          <cell r="V20175">
            <v>0</v>
          </cell>
          <cell r="W20175">
            <v>-27.98</v>
          </cell>
        </row>
        <row r="20176">
          <cell r="A20176">
            <v>1318698</v>
          </cell>
          <cell r="B20176">
            <v>202006</v>
          </cell>
          <cell r="C20176">
            <v>1</v>
          </cell>
          <cell r="D20176">
            <v>167</v>
          </cell>
          <cell r="E20176">
            <v>1318698</v>
          </cell>
          <cell r="F20176" t="str">
            <v>Retired</v>
          </cell>
          <cell r="G20176">
            <v>318699</v>
          </cell>
          <cell r="H20176">
            <v>318699</v>
          </cell>
          <cell r="I20176" t="str">
            <v>Retired</v>
          </cell>
          <cell r="J20176">
            <v>4228</v>
          </cell>
          <cell r="K20176">
            <v>4228</v>
          </cell>
          <cell r="L20176" t="str">
            <v>Capital Leases</v>
          </cell>
          <cell r="M20176" t="str">
            <v>Public Service of Oklahoma - Distr</v>
          </cell>
          <cell r="N20176">
            <v>-2743.95</v>
          </cell>
          <cell r="O20176">
            <v>2743.95</v>
          </cell>
          <cell r="P20176">
            <v>2743.95</v>
          </cell>
          <cell r="Q20176">
            <v>296.95999999999998</v>
          </cell>
          <cell r="R20176">
            <v>247.83</v>
          </cell>
          <cell r="S20176">
            <v>0</v>
          </cell>
          <cell r="T20176">
            <v>0</v>
          </cell>
          <cell r="U20176">
            <v>2694.09</v>
          </cell>
          <cell r="V20176">
            <v>0</v>
          </cell>
          <cell r="W20176">
            <v>-247.1</v>
          </cell>
        </row>
        <row r="20177">
          <cell r="A20177">
            <v>1318783</v>
          </cell>
          <cell r="B20177">
            <v>202006</v>
          </cell>
          <cell r="C20177">
            <v>1</v>
          </cell>
          <cell r="D20177">
            <v>167</v>
          </cell>
          <cell r="E20177">
            <v>1318783</v>
          </cell>
          <cell r="F20177" t="str">
            <v>Retired</v>
          </cell>
          <cell r="G20177">
            <v>318828</v>
          </cell>
          <cell r="H20177">
            <v>318828</v>
          </cell>
          <cell r="I20177" t="str">
            <v>Retired</v>
          </cell>
          <cell r="J20177">
            <v>4228</v>
          </cell>
          <cell r="K20177">
            <v>4228</v>
          </cell>
          <cell r="L20177" t="str">
            <v>Capital Leases</v>
          </cell>
          <cell r="M20177" t="str">
            <v>Public Service of Oklahoma - Distr</v>
          </cell>
          <cell r="N20177">
            <v>-1537.96</v>
          </cell>
          <cell r="O20177">
            <v>1537.96</v>
          </cell>
          <cell r="P20177">
            <v>1537.96</v>
          </cell>
          <cell r="Q20177">
            <v>111.07</v>
          </cell>
          <cell r="R20177">
            <v>83.42</v>
          </cell>
          <cell r="S20177">
            <v>0</v>
          </cell>
          <cell r="T20177">
            <v>0</v>
          </cell>
          <cell r="U20177">
            <v>1510.07</v>
          </cell>
          <cell r="V20177">
            <v>0</v>
          </cell>
          <cell r="W20177">
            <v>-83.18</v>
          </cell>
        </row>
        <row r="20178">
          <cell r="A20178">
            <v>1318784</v>
          </cell>
          <cell r="B20178">
            <v>202006</v>
          </cell>
          <cell r="C20178">
            <v>1</v>
          </cell>
          <cell r="D20178">
            <v>167</v>
          </cell>
          <cell r="E20178">
            <v>1318784</v>
          </cell>
          <cell r="F20178" t="str">
            <v>Retired</v>
          </cell>
          <cell r="G20178">
            <v>318827</v>
          </cell>
          <cell r="H20178">
            <v>318827</v>
          </cell>
          <cell r="I20178" t="str">
            <v>Retired</v>
          </cell>
          <cell r="J20178">
            <v>4228</v>
          </cell>
          <cell r="K20178">
            <v>4228</v>
          </cell>
          <cell r="L20178" t="str">
            <v>Capital Leases</v>
          </cell>
          <cell r="M20178" t="str">
            <v>Public Service of Oklahoma - Distr</v>
          </cell>
          <cell r="N20178">
            <v>-1380.85</v>
          </cell>
          <cell r="O20178">
            <v>1380.85</v>
          </cell>
          <cell r="P20178">
            <v>1380.85</v>
          </cell>
          <cell r="Q20178">
            <v>99.72</v>
          </cell>
          <cell r="R20178">
            <v>74.89</v>
          </cell>
          <cell r="S20178">
            <v>0</v>
          </cell>
          <cell r="T20178">
            <v>0</v>
          </cell>
          <cell r="U20178">
            <v>1355.81</v>
          </cell>
          <cell r="V20178">
            <v>0</v>
          </cell>
          <cell r="W20178">
            <v>-74.680000000000007</v>
          </cell>
        </row>
        <row r="20179">
          <cell r="A20179">
            <v>1318804</v>
          </cell>
          <cell r="B20179">
            <v>202006</v>
          </cell>
          <cell r="C20179">
            <v>1</v>
          </cell>
          <cell r="D20179">
            <v>167</v>
          </cell>
          <cell r="E20179">
            <v>1318804</v>
          </cell>
          <cell r="F20179" t="str">
            <v>Retired</v>
          </cell>
          <cell r="G20179">
            <v>318872</v>
          </cell>
          <cell r="H20179">
            <v>318872</v>
          </cell>
          <cell r="I20179" t="str">
            <v>Retired</v>
          </cell>
          <cell r="J20179">
            <v>4228</v>
          </cell>
          <cell r="K20179">
            <v>4228</v>
          </cell>
          <cell r="L20179" t="str">
            <v>Capital Leases</v>
          </cell>
          <cell r="M20179" t="str">
            <v>Public Service of Oklahoma - Distr</v>
          </cell>
          <cell r="N20179">
            <v>-3165.5</v>
          </cell>
          <cell r="O20179">
            <v>3165.5</v>
          </cell>
          <cell r="P20179">
            <v>3165.5</v>
          </cell>
          <cell r="Q20179">
            <v>228.62</v>
          </cell>
          <cell r="R20179">
            <v>171.71</v>
          </cell>
          <cell r="S20179">
            <v>0</v>
          </cell>
          <cell r="T20179">
            <v>0</v>
          </cell>
          <cell r="U20179">
            <v>3108.1</v>
          </cell>
          <cell r="V20179">
            <v>0</v>
          </cell>
          <cell r="W20179">
            <v>-171.22</v>
          </cell>
        </row>
        <row r="20180">
          <cell r="A20180">
            <v>1319164</v>
          </cell>
          <cell r="B20180">
            <v>202006</v>
          </cell>
          <cell r="C20180">
            <v>1</v>
          </cell>
          <cell r="D20180">
            <v>167</v>
          </cell>
          <cell r="E20180" t="str">
            <v>p2022338</v>
          </cell>
          <cell r="F20180" t="str">
            <v>Retired</v>
          </cell>
          <cell r="G20180">
            <v>319109</v>
          </cell>
          <cell r="H20180" t="str">
            <v>p2022338</v>
          </cell>
          <cell r="I20180" t="str">
            <v>Retired</v>
          </cell>
          <cell r="J20180">
            <v>4228</v>
          </cell>
          <cell r="K20180">
            <v>4228</v>
          </cell>
          <cell r="L20180" t="str">
            <v>Capital Leases</v>
          </cell>
          <cell r="M20180" t="str">
            <v>Public Service of Oklahoma - Distr</v>
          </cell>
          <cell r="N20180">
            <v>-1447.71</v>
          </cell>
          <cell r="O20180">
            <v>1447.71</v>
          </cell>
          <cell r="P20180">
            <v>1447.71</v>
          </cell>
          <cell r="Q20180">
            <v>104.56</v>
          </cell>
          <cell r="R20180">
            <v>78.53</v>
          </cell>
          <cell r="S20180">
            <v>0</v>
          </cell>
          <cell r="T20180">
            <v>0</v>
          </cell>
          <cell r="U20180">
            <v>1421.46</v>
          </cell>
          <cell r="V20180">
            <v>0</v>
          </cell>
          <cell r="W20180">
            <v>-78.31</v>
          </cell>
        </row>
        <row r="20181">
          <cell r="A20181">
            <v>1319232</v>
          </cell>
          <cell r="B20181">
            <v>202006</v>
          </cell>
          <cell r="C20181">
            <v>1</v>
          </cell>
          <cell r="D20181">
            <v>167</v>
          </cell>
          <cell r="E20181">
            <v>1319232</v>
          </cell>
          <cell r="F20181" t="str">
            <v>Retired</v>
          </cell>
          <cell r="G20181">
            <v>319244</v>
          </cell>
          <cell r="H20181">
            <v>319244</v>
          </cell>
          <cell r="I20181" t="str">
            <v>Retired</v>
          </cell>
          <cell r="J20181">
            <v>4228</v>
          </cell>
          <cell r="K20181">
            <v>4228</v>
          </cell>
          <cell r="L20181" t="str">
            <v>Capital Leases</v>
          </cell>
          <cell r="M20181" t="str">
            <v>Public Service of Oklahoma - Distr</v>
          </cell>
          <cell r="N20181">
            <v>-438492.04</v>
          </cell>
          <cell r="O20181">
            <v>438492.04</v>
          </cell>
          <cell r="P20181">
            <v>438492.04</v>
          </cell>
          <cell r="Q20181">
            <v>47455.97</v>
          </cell>
          <cell r="R20181">
            <v>39605.379999999997</v>
          </cell>
          <cell r="S20181">
            <v>0</v>
          </cell>
          <cell r="T20181">
            <v>0</v>
          </cell>
          <cell r="U20181">
            <v>430523.75</v>
          </cell>
          <cell r="V20181">
            <v>0</v>
          </cell>
          <cell r="W20181">
            <v>-39487.68</v>
          </cell>
        </row>
        <row r="20182">
          <cell r="A20182">
            <v>1319287</v>
          </cell>
          <cell r="B20182">
            <v>202006</v>
          </cell>
          <cell r="C20182">
            <v>1</v>
          </cell>
          <cell r="D20182">
            <v>167</v>
          </cell>
          <cell r="E20182">
            <v>1319287</v>
          </cell>
          <cell r="F20182" t="str">
            <v>Retired</v>
          </cell>
          <cell r="G20182">
            <v>321584</v>
          </cell>
          <cell r="H20182">
            <v>321584</v>
          </cell>
          <cell r="I20182" t="str">
            <v>Retired</v>
          </cell>
          <cell r="J20182">
            <v>4228</v>
          </cell>
          <cell r="K20182">
            <v>4228</v>
          </cell>
          <cell r="L20182" t="str">
            <v>Capital Leases</v>
          </cell>
          <cell r="M20182" t="str">
            <v>Public Service of Oklahoma - Distr</v>
          </cell>
          <cell r="N20182">
            <v>-3810.52</v>
          </cell>
          <cell r="O20182">
            <v>3810.52</v>
          </cell>
          <cell r="P20182">
            <v>3810.52</v>
          </cell>
          <cell r="Q20182">
            <v>412.39</v>
          </cell>
          <cell r="R20182">
            <v>344.17</v>
          </cell>
          <cell r="S20182">
            <v>0</v>
          </cell>
          <cell r="T20182">
            <v>0</v>
          </cell>
          <cell r="U20182">
            <v>3741.28</v>
          </cell>
          <cell r="V20182">
            <v>0</v>
          </cell>
          <cell r="W20182">
            <v>-343.15</v>
          </cell>
        </row>
        <row r="20183">
          <cell r="A20183">
            <v>1319288</v>
          </cell>
          <cell r="B20183">
            <v>202006</v>
          </cell>
          <cell r="C20183">
            <v>1</v>
          </cell>
          <cell r="D20183">
            <v>167</v>
          </cell>
          <cell r="E20183">
            <v>1319288</v>
          </cell>
          <cell r="F20183" t="str">
            <v>Retired</v>
          </cell>
          <cell r="G20183">
            <v>321585</v>
          </cell>
          <cell r="H20183">
            <v>321585</v>
          </cell>
          <cell r="I20183" t="str">
            <v>Retired</v>
          </cell>
          <cell r="J20183">
            <v>4228</v>
          </cell>
          <cell r="K20183">
            <v>4228</v>
          </cell>
          <cell r="L20183" t="str">
            <v>Capital Leases</v>
          </cell>
          <cell r="M20183" t="str">
            <v>Public Service of Oklahoma - Distr</v>
          </cell>
          <cell r="N20183">
            <v>-3810.54</v>
          </cell>
          <cell r="O20183">
            <v>3810.54</v>
          </cell>
          <cell r="P20183">
            <v>3810.54</v>
          </cell>
          <cell r="Q20183">
            <v>412.39</v>
          </cell>
          <cell r="R20183">
            <v>344.17</v>
          </cell>
          <cell r="S20183">
            <v>0</v>
          </cell>
          <cell r="T20183">
            <v>0</v>
          </cell>
          <cell r="U20183">
            <v>3741.3</v>
          </cell>
          <cell r="V20183">
            <v>0</v>
          </cell>
          <cell r="W20183">
            <v>-343.15</v>
          </cell>
        </row>
        <row r="20184">
          <cell r="A20184">
            <v>1321633</v>
          </cell>
          <cell r="B20184">
            <v>202006</v>
          </cell>
          <cell r="C20184">
            <v>1</v>
          </cell>
          <cell r="D20184">
            <v>167</v>
          </cell>
          <cell r="E20184">
            <v>1321633</v>
          </cell>
          <cell r="F20184" t="str">
            <v>Retired</v>
          </cell>
          <cell r="G20184">
            <v>321599</v>
          </cell>
          <cell r="H20184">
            <v>321599</v>
          </cell>
          <cell r="I20184" t="str">
            <v>Retired</v>
          </cell>
          <cell r="J20184">
            <v>4228</v>
          </cell>
          <cell r="K20184">
            <v>4228</v>
          </cell>
          <cell r="L20184" t="str">
            <v>Capital Leases</v>
          </cell>
          <cell r="M20184" t="str">
            <v>Public Service of Oklahoma - Distr</v>
          </cell>
          <cell r="N20184">
            <v>-23449.51</v>
          </cell>
          <cell r="O20184">
            <v>23449.51</v>
          </cell>
          <cell r="P20184">
            <v>23449.51</v>
          </cell>
          <cell r="Q20184">
            <v>2537.85</v>
          </cell>
          <cell r="R20184">
            <v>2118.02</v>
          </cell>
          <cell r="S20184">
            <v>0</v>
          </cell>
          <cell r="T20184">
            <v>0</v>
          </cell>
          <cell r="U20184">
            <v>23023.38</v>
          </cell>
          <cell r="V20184">
            <v>0</v>
          </cell>
          <cell r="W20184">
            <v>-2111.7199999999998</v>
          </cell>
        </row>
        <row r="20185">
          <cell r="A20185">
            <v>1321643</v>
          </cell>
          <cell r="B20185">
            <v>202006</v>
          </cell>
          <cell r="C20185">
            <v>1</v>
          </cell>
          <cell r="D20185">
            <v>167</v>
          </cell>
          <cell r="E20185">
            <v>1321643</v>
          </cell>
          <cell r="F20185" t="str">
            <v>Retired</v>
          </cell>
          <cell r="G20185">
            <v>321604</v>
          </cell>
          <cell r="H20185">
            <v>321604</v>
          </cell>
          <cell r="I20185" t="str">
            <v>Retired</v>
          </cell>
          <cell r="J20185">
            <v>4228</v>
          </cell>
          <cell r="K20185">
            <v>4228</v>
          </cell>
          <cell r="L20185" t="str">
            <v>Capital Leases</v>
          </cell>
          <cell r="M20185" t="str">
            <v>Public Service of Oklahoma - Distr</v>
          </cell>
          <cell r="N20185">
            <v>-1923.01</v>
          </cell>
          <cell r="O20185">
            <v>1923.01</v>
          </cell>
          <cell r="P20185">
            <v>1923.01</v>
          </cell>
          <cell r="Q20185">
            <v>208.12</v>
          </cell>
          <cell r="R20185">
            <v>173.69</v>
          </cell>
          <cell r="S20185">
            <v>0</v>
          </cell>
          <cell r="T20185">
            <v>0</v>
          </cell>
          <cell r="U20185">
            <v>1888.06</v>
          </cell>
          <cell r="V20185">
            <v>0</v>
          </cell>
          <cell r="W20185">
            <v>-173.17</v>
          </cell>
        </row>
        <row r="20186">
          <cell r="A20186">
            <v>1321644</v>
          </cell>
          <cell r="B20186">
            <v>202006</v>
          </cell>
          <cell r="C20186">
            <v>1</v>
          </cell>
          <cell r="D20186">
            <v>167</v>
          </cell>
          <cell r="E20186">
            <v>1321644</v>
          </cell>
          <cell r="F20186" t="str">
            <v>Retired</v>
          </cell>
          <cell r="G20186">
            <v>321605</v>
          </cell>
          <cell r="H20186">
            <v>321605</v>
          </cell>
          <cell r="I20186" t="str">
            <v>Retired</v>
          </cell>
          <cell r="J20186">
            <v>4228</v>
          </cell>
          <cell r="K20186">
            <v>4228</v>
          </cell>
          <cell r="L20186" t="str">
            <v>Capital Leases</v>
          </cell>
          <cell r="M20186" t="str">
            <v>Public Service of Oklahoma - Distr</v>
          </cell>
          <cell r="N20186">
            <v>-1231.51</v>
          </cell>
          <cell r="O20186">
            <v>1231.51</v>
          </cell>
          <cell r="P20186">
            <v>1231.51</v>
          </cell>
          <cell r="Q20186">
            <v>133.30000000000001</v>
          </cell>
          <cell r="R20186">
            <v>111.25</v>
          </cell>
          <cell r="S20186">
            <v>0</v>
          </cell>
          <cell r="T20186">
            <v>0</v>
          </cell>
          <cell r="U20186">
            <v>1209.1300000000001</v>
          </cell>
          <cell r="V20186">
            <v>0</v>
          </cell>
          <cell r="W20186">
            <v>-110.92</v>
          </cell>
        </row>
        <row r="20187">
          <cell r="A20187">
            <v>1321707</v>
          </cell>
          <cell r="B20187">
            <v>202006</v>
          </cell>
          <cell r="C20187">
            <v>1</v>
          </cell>
          <cell r="D20187">
            <v>167</v>
          </cell>
          <cell r="E20187" t="str">
            <v>p2022504</v>
          </cell>
          <cell r="F20187" t="str">
            <v>Retired</v>
          </cell>
          <cell r="G20187">
            <v>48142492</v>
          </cell>
          <cell r="H20187" t="str">
            <v>p2022504</v>
          </cell>
          <cell r="I20187" t="str">
            <v>Retired</v>
          </cell>
          <cell r="J20187">
            <v>4228</v>
          </cell>
          <cell r="K20187">
            <v>4228</v>
          </cell>
          <cell r="L20187" t="str">
            <v>Capital Leases</v>
          </cell>
          <cell r="M20187" t="str">
            <v>Public Service of Oklahoma - Distr</v>
          </cell>
          <cell r="N20187">
            <v>-1446.46</v>
          </cell>
          <cell r="O20187">
            <v>1446.46</v>
          </cell>
          <cell r="P20187">
            <v>1446.46</v>
          </cell>
          <cell r="Q20187">
            <v>104.48</v>
          </cell>
          <cell r="R20187">
            <v>78.47</v>
          </cell>
          <cell r="S20187">
            <v>0</v>
          </cell>
          <cell r="T20187">
            <v>0</v>
          </cell>
          <cell r="U20187">
            <v>1420.23</v>
          </cell>
          <cell r="V20187">
            <v>0</v>
          </cell>
          <cell r="W20187">
            <v>-78.25</v>
          </cell>
        </row>
        <row r="20188">
          <cell r="A20188">
            <v>1321929</v>
          </cell>
          <cell r="B20188">
            <v>202006</v>
          </cell>
          <cell r="C20188">
            <v>1</v>
          </cell>
          <cell r="D20188">
            <v>167</v>
          </cell>
          <cell r="E20188">
            <v>1321929</v>
          </cell>
          <cell r="F20188" t="str">
            <v>Retired</v>
          </cell>
          <cell r="G20188">
            <v>48142704</v>
          </cell>
          <cell r="H20188">
            <v>48142704</v>
          </cell>
          <cell r="I20188" t="str">
            <v>Retired</v>
          </cell>
          <cell r="J20188">
            <v>4228</v>
          </cell>
          <cell r="K20188">
            <v>4228</v>
          </cell>
          <cell r="L20188" t="str">
            <v>Capital Leases</v>
          </cell>
          <cell r="M20188" t="str">
            <v>Public Service of Oklahoma - Distr</v>
          </cell>
          <cell r="N20188">
            <v>-3249.85</v>
          </cell>
          <cell r="O20188">
            <v>3249.85</v>
          </cell>
          <cell r="P20188">
            <v>3249.85</v>
          </cell>
          <cell r="Q20188">
            <v>351.7</v>
          </cell>
          <cell r="R20188">
            <v>293.52</v>
          </cell>
          <cell r="S20188">
            <v>0</v>
          </cell>
          <cell r="T20188">
            <v>0</v>
          </cell>
          <cell r="U20188">
            <v>3190.8</v>
          </cell>
          <cell r="V20188">
            <v>0</v>
          </cell>
          <cell r="W20188">
            <v>-292.64999999999998</v>
          </cell>
        </row>
        <row r="20189">
          <cell r="A20189">
            <v>1321939</v>
          </cell>
          <cell r="B20189">
            <v>202006</v>
          </cell>
          <cell r="C20189">
            <v>1</v>
          </cell>
          <cell r="D20189">
            <v>167</v>
          </cell>
          <cell r="E20189">
            <v>1321939</v>
          </cell>
          <cell r="F20189" t="str">
            <v>Retired</v>
          </cell>
          <cell r="G20189">
            <v>48142703</v>
          </cell>
          <cell r="H20189">
            <v>48142703</v>
          </cell>
          <cell r="I20189" t="str">
            <v>Retired</v>
          </cell>
          <cell r="J20189">
            <v>4228</v>
          </cell>
          <cell r="K20189">
            <v>4228</v>
          </cell>
          <cell r="L20189" t="str">
            <v>Capital Leases</v>
          </cell>
          <cell r="M20189" t="str">
            <v>Public Service of Oklahoma - Distr</v>
          </cell>
          <cell r="N20189">
            <v>-1231.51</v>
          </cell>
          <cell r="O20189">
            <v>1231.51</v>
          </cell>
          <cell r="P20189">
            <v>1231.51</v>
          </cell>
          <cell r="Q20189">
            <v>133.30000000000001</v>
          </cell>
          <cell r="R20189">
            <v>111.25</v>
          </cell>
          <cell r="S20189">
            <v>0</v>
          </cell>
          <cell r="T20189">
            <v>0</v>
          </cell>
          <cell r="U20189">
            <v>1209.1300000000001</v>
          </cell>
          <cell r="V20189">
            <v>0</v>
          </cell>
          <cell r="W20189">
            <v>-110.92</v>
          </cell>
        </row>
        <row r="20190">
          <cell r="A20190">
            <v>1322715</v>
          </cell>
          <cell r="B20190">
            <v>202006</v>
          </cell>
          <cell r="C20190">
            <v>1</v>
          </cell>
          <cell r="D20190">
            <v>167</v>
          </cell>
          <cell r="E20190" t="str">
            <v>p2022605</v>
          </cell>
          <cell r="F20190" t="str">
            <v>Retired</v>
          </cell>
          <cell r="G20190">
            <v>48143317</v>
          </cell>
          <cell r="H20190" t="str">
            <v>p2022605</v>
          </cell>
          <cell r="I20190" t="str">
            <v>Retired</v>
          </cell>
          <cell r="J20190">
            <v>4228</v>
          </cell>
          <cell r="K20190">
            <v>4228</v>
          </cell>
          <cell r="L20190" t="str">
            <v>Capital Leases</v>
          </cell>
          <cell r="M20190" t="str">
            <v>Public Service of Oklahoma - Distr</v>
          </cell>
          <cell r="N20190">
            <v>-1448.34</v>
          </cell>
          <cell r="O20190">
            <v>1448.34</v>
          </cell>
          <cell r="P20190">
            <v>1448.34</v>
          </cell>
          <cell r="Q20190">
            <v>156.76</v>
          </cell>
          <cell r="R20190">
            <v>130.83000000000001</v>
          </cell>
          <cell r="S20190">
            <v>0</v>
          </cell>
          <cell r="T20190">
            <v>0</v>
          </cell>
          <cell r="U20190">
            <v>1422.02</v>
          </cell>
          <cell r="V20190">
            <v>0</v>
          </cell>
          <cell r="W20190">
            <v>-130.44</v>
          </cell>
        </row>
        <row r="20191">
          <cell r="A20191">
            <v>1340679</v>
          </cell>
          <cell r="B20191">
            <v>202006</v>
          </cell>
          <cell r="C20191">
            <v>1</v>
          </cell>
          <cell r="D20191">
            <v>167</v>
          </cell>
          <cell r="E20191">
            <v>1340679</v>
          </cell>
          <cell r="F20191" t="str">
            <v>Retired</v>
          </cell>
          <cell r="G20191">
            <v>48158037</v>
          </cell>
          <cell r="H20191" t="str">
            <v>V650117</v>
          </cell>
          <cell r="I20191" t="str">
            <v>Retired</v>
          </cell>
          <cell r="J20191">
            <v>4774</v>
          </cell>
          <cell r="K20191">
            <v>4774</v>
          </cell>
          <cell r="L20191" t="str">
            <v>Capital Leases</v>
          </cell>
          <cell r="M20191" t="str">
            <v>Public Service of Oklahoma - Distr</v>
          </cell>
          <cell r="N20191">
            <v>-10306.5</v>
          </cell>
          <cell r="O20191">
            <v>10306.5</v>
          </cell>
          <cell r="P20191">
            <v>10306.5</v>
          </cell>
          <cell r="Q20191">
            <v>1085.29</v>
          </cell>
          <cell r="R20191">
            <v>724.93</v>
          </cell>
          <cell r="S20191">
            <v>0</v>
          </cell>
          <cell r="T20191">
            <v>0</v>
          </cell>
          <cell r="U20191">
            <v>9943.33</v>
          </cell>
          <cell r="V20191">
            <v>0</v>
          </cell>
          <cell r="W20191">
            <v>-722.12</v>
          </cell>
        </row>
        <row r="20192">
          <cell r="A20192">
            <v>1340680</v>
          </cell>
          <cell r="B20192">
            <v>202006</v>
          </cell>
          <cell r="C20192">
            <v>1</v>
          </cell>
          <cell r="D20192">
            <v>167</v>
          </cell>
          <cell r="E20192">
            <v>1340680</v>
          </cell>
          <cell r="F20192" t="str">
            <v>Retired</v>
          </cell>
          <cell r="G20192">
            <v>48158038</v>
          </cell>
          <cell r="H20192" t="str">
            <v>V710373</v>
          </cell>
          <cell r="I20192" t="str">
            <v>Retired</v>
          </cell>
          <cell r="J20192">
            <v>4774</v>
          </cell>
          <cell r="K20192">
            <v>4774</v>
          </cell>
          <cell r="L20192" t="str">
            <v>Capital Leases</v>
          </cell>
          <cell r="M20192" t="str">
            <v>Public Service of Oklahoma - Distr</v>
          </cell>
          <cell r="N20192">
            <v>-21848.12</v>
          </cell>
          <cell r="O20192">
            <v>21848.12</v>
          </cell>
          <cell r="P20192">
            <v>21848.12</v>
          </cell>
          <cell r="Q20192">
            <v>2300.63</v>
          </cell>
          <cell r="R20192">
            <v>1536.72</v>
          </cell>
          <cell r="S20192">
            <v>0</v>
          </cell>
          <cell r="T20192">
            <v>0</v>
          </cell>
          <cell r="U20192">
            <v>21078.28</v>
          </cell>
          <cell r="V20192">
            <v>0</v>
          </cell>
          <cell r="W20192">
            <v>-1530.79</v>
          </cell>
        </row>
        <row r="20193">
          <cell r="A20193">
            <v>1340681</v>
          </cell>
          <cell r="B20193">
            <v>202006</v>
          </cell>
          <cell r="C20193">
            <v>1</v>
          </cell>
          <cell r="D20193">
            <v>167</v>
          </cell>
          <cell r="E20193">
            <v>1340681</v>
          </cell>
          <cell r="F20193" t="str">
            <v>Retired</v>
          </cell>
          <cell r="G20193">
            <v>48158039</v>
          </cell>
          <cell r="H20193" t="str">
            <v>V710376</v>
          </cell>
          <cell r="I20193" t="str">
            <v>Retired</v>
          </cell>
          <cell r="J20193">
            <v>4774</v>
          </cell>
          <cell r="K20193">
            <v>4774</v>
          </cell>
          <cell r="L20193" t="str">
            <v>Capital Leases</v>
          </cell>
          <cell r="M20193" t="str">
            <v>Public Service of Oklahoma - Distr</v>
          </cell>
          <cell r="N20193">
            <v>-20879.87</v>
          </cell>
          <cell r="O20193">
            <v>20879.87</v>
          </cell>
          <cell r="P20193">
            <v>20879.87</v>
          </cell>
          <cell r="Q20193">
            <v>2198.6799999999998</v>
          </cell>
          <cell r="R20193">
            <v>1468.62</v>
          </cell>
          <cell r="S20193">
            <v>0</v>
          </cell>
          <cell r="T20193">
            <v>0</v>
          </cell>
          <cell r="U20193">
            <v>20144.14</v>
          </cell>
          <cell r="V20193">
            <v>0</v>
          </cell>
          <cell r="W20193">
            <v>-1462.95</v>
          </cell>
        </row>
        <row r="20194">
          <cell r="A20194">
            <v>1340682</v>
          </cell>
          <cell r="B20194">
            <v>202006</v>
          </cell>
          <cell r="C20194">
            <v>1</v>
          </cell>
          <cell r="D20194">
            <v>167</v>
          </cell>
          <cell r="E20194">
            <v>1340682</v>
          </cell>
          <cell r="F20194" t="str">
            <v>Retired</v>
          </cell>
          <cell r="G20194">
            <v>48158040</v>
          </cell>
          <cell r="H20194" t="str">
            <v>V810279</v>
          </cell>
          <cell r="I20194" t="str">
            <v>Retired</v>
          </cell>
          <cell r="J20194">
            <v>4774</v>
          </cell>
          <cell r="K20194">
            <v>4774</v>
          </cell>
          <cell r="L20194" t="str">
            <v>Capital Leases</v>
          </cell>
          <cell r="M20194" t="str">
            <v>Public Service of Oklahoma - Distr</v>
          </cell>
          <cell r="N20194">
            <v>-24217.17</v>
          </cell>
          <cell r="O20194">
            <v>24217.17</v>
          </cell>
          <cell r="P20194">
            <v>24217.17</v>
          </cell>
          <cell r="Q20194">
            <v>2550.1</v>
          </cell>
          <cell r="R20194">
            <v>1703.35</v>
          </cell>
          <cell r="S20194">
            <v>0</v>
          </cell>
          <cell r="T20194">
            <v>0</v>
          </cell>
          <cell r="U20194">
            <v>23363.85</v>
          </cell>
          <cell r="V20194">
            <v>0</v>
          </cell>
          <cell r="W20194">
            <v>-1696.78</v>
          </cell>
        </row>
        <row r="20195">
          <cell r="A20195">
            <v>1340683</v>
          </cell>
          <cell r="B20195">
            <v>202006</v>
          </cell>
          <cell r="C20195">
            <v>1</v>
          </cell>
          <cell r="D20195">
            <v>167</v>
          </cell>
          <cell r="E20195">
            <v>1340683</v>
          </cell>
          <cell r="F20195" t="str">
            <v>Retired</v>
          </cell>
          <cell r="G20195">
            <v>48158041</v>
          </cell>
          <cell r="H20195" t="str">
            <v>V810304</v>
          </cell>
          <cell r="I20195" t="str">
            <v>Retired</v>
          </cell>
          <cell r="J20195">
            <v>4774</v>
          </cell>
          <cell r="K20195">
            <v>4774</v>
          </cell>
          <cell r="L20195" t="str">
            <v>Capital Leases</v>
          </cell>
          <cell r="M20195" t="str">
            <v>Public Service of Oklahoma - Distr</v>
          </cell>
          <cell r="N20195">
            <v>-25781.93</v>
          </cell>
          <cell r="O20195">
            <v>25781.93</v>
          </cell>
          <cell r="P20195">
            <v>25781.93</v>
          </cell>
          <cell r="Q20195">
            <v>2714.87</v>
          </cell>
          <cell r="R20195">
            <v>1813.41</v>
          </cell>
          <cell r="S20195">
            <v>0</v>
          </cell>
          <cell r="T20195">
            <v>0</v>
          </cell>
          <cell r="U20195">
            <v>24873.47</v>
          </cell>
          <cell r="V20195">
            <v>0</v>
          </cell>
          <cell r="W20195">
            <v>-1806.41</v>
          </cell>
        </row>
        <row r="20196">
          <cell r="A20196">
            <v>1340684</v>
          </cell>
          <cell r="B20196">
            <v>202006</v>
          </cell>
          <cell r="C20196">
            <v>1</v>
          </cell>
          <cell r="D20196">
            <v>167</v>
          </cell>
          <cell r="E20196">
            <v>1340684</v>
          </cell>
          <cell r="F20196" t="str">
            <v>Retired</v>
          </cell>
          <cell r="G20196">
            <v>48158042</v>
          </cell>
          <cell r="H20196" t="str">
            <v>V810305</v>
          </cell>
          <cell r="I20196" t="str">
            <v>Retired</v>
          </cell>
          <cell r="J20196">
            <v>4774</v>
          </cell>
          <cell r="K20196">
            <v>4774</v>
          </cell>
          <cell r="L20196" t="str">
            <v>Capital Leases</v>
          </cell>
          <cell r="M20196" t="str">
            <v>Public Service of Oklahoma - Distr</v>
          </cell>
          <cell r="N20196">
            <v>-26424.799999999999</v>
          </cell>
          <cell r="O20196">
            <v>26424.799999999999</v>
          </cell>
          <cell r="P20196">
            <v>26424.799999999999</v>
          </cell>
          <cell r="Q20196">
            <v>2782.57</v>
          </cell>
          <cell r="R20196">
            <v>1858.63</v>
          </cell>
          <cell r="S20196">
            <v>0</v>
          </cell>
          <cell r="T20196">
            <v>0</v>
          </cell>
          <cell r="U20196">
            <v>25493.69</v>
          </cell>
          <cell r="V20196">
            <v>0</v>
          </cell>
          <cell r="W20196">
            <v>-1851.46</v>
          </cell>
        </row>
        <row r="20197">
          <cell r="A20197">
            <v>1340685</v>
          </cell>
          <cell r="B20197">
            <v>202006</v>
          </cell>
          <cell r="C20197">
            <v>1</v>
          </cell>
          <cell r="D20197">
            <v>167</v>
          </cell>
          <cell r="E20197">
            <v>1340685</v>
          </cell>
          <cell r="F20197" t="str">
            <v>Retired</v>
          </cell>
          <cell r="G20197">
            <v>48158043</v>
          </cell>
          <cell r="H20197" t="str">
            <v>V880023</v>
          </cell>
          <cell r="I20197" t="str">
            <v>Retired</v>
          </cell>
          <cell r="J20197">
            <v>4774</v>
          </cell>
          <cell r="K20197">
            <v>4774</v>
          </cell>
          <cell r="L20197" t="str">
            <v>Capital Leases</v>
          </cell>
          <cell r="M20197" t="str">
            <v>Public Service of Oklahoma - Distr</v>
          </cell>
          <cell r="N20197">
            <v>-39117.03</v>
          </cell>
          <cell r="O20197">
            <v>39117.03</v>
          </cell>
          <cell r="P20197">
            <v>39117.03</v>
          </cell>
          <cell r="Q20197">
            <v>4119.08</v>
          </cell>
          <cell r="R20197">
            <v>2751.36</v>
          </cell>
          <cell r="S20197">
            <v>0</v>
          </cell>
          <cell r="T20197">
            <v>0</v>
          </cell>
          <cell r="U20197">
            <v>37738.69</v>
          </cell>
          <cell r="V20197">
            <v>0</v>
          </cell>
          <cell r="W20197">
            <v>-2740.74</v>
          </cell>
        </row>
        <row r="20198">
          <cell r="A20198">
            <v>1343644</v>
          </cell>
          <cell r="B20198">
            <v>202006</v>
          </cell>
          <cell r="C20198">
            <v>1</v>
          </cell>
          <cell r="D20198">
            <v>167</v>
          </cell>
          <cell r="E20198">
            <v>1343644</v>
          </cell>
          <cell r="F20198" t="str">
            <v>Retired</v>
          </cell>
          <cell r="G20198">
            <v>48160010</v>
          </cell>
          <cell r="H20198" t="str">
            <v>V560302</v>
          </cell>
          <cell r="I20198" t="str">
            <v>Retired</v>
          </cell>
          <cell r="J20198">
            <v>4774</v>
          </cell>
          <cell r="K20198">
            <v>4774</v>
          </cell>
          <cell r="L20198" t="str">
            <v>Capital Leases</v>
          </cell>
          <cell r="M20198" t="str">
            <v>Public Service of Oklahoma - Distr</v>
          </cell>
          <cell r="N20198">
            <v>-11673.16</v>
          </cell>
          <cell r="O20198">
            <v>11673.16</v>
          </cell>
          <cell r="P20198">
            <v>11673.16</v>
          </cell>
          <cell r="Q20198">
            <v>2452.5500000000002</v>
          </cell>
          <cell r="R20198">
            <v>2048.0300000000002</v>
          </cell>
          <cell r="S20198">
            <v>0</v>
          </cell>
          <cell r="T20198">
            <v>0</v>
          </cell>
          <cell r="U20198">
            <v>11260.14</v>
          </cell>
          <cell r="V20198">
            <v>0</v>
          </cell>
          <cell r="W20198">
            <v>-2039.53</v>
          </cell>
        </row>
        <row r="20199">
          <cell r="A20199">
            <v>1343646</v>
          </cell>
          <cell r="B20199">
            <v>202006</v>
          </cell>
          <cell r="C20199">
            <v>1</v>
          </cell>
          <cell r="D20199">
            <v>167</v>
          </cell>
          <cell r="E20199">
            <v>1343646</v>
          </cell>
          <cell r="F20199" t="str">
            <v>Retired</v>
          </cell>
          <cell r="G20199">
            <v>48160011</v>
          </cell>
          <cell r="H20199" t="str">
            <v>V650137</v>
          </cell>
          <cell r="I20199" t="str">
            <v>Retired</v>
          </cell>
          <cell r="J20199">
            <v>4774</v>
          </cell>
          <cell r="K20199">
            <v>4774</v>
          </cell>
          <cell r="L20199" t="str">
            <v>Capital Leases</v>
          </cell>
          <cell r="M20199" t="str">
            <v>Public Service of Oklahoma - Distr</v>
          </cell>
          <cell r="N20199">
            <v>-19226.349999999999</v>
          </cell>
          <cell r="O20199">
            <v>19226.349999999999</v>
          </cell>
          <cell r="P20199">
            <v>19226.349999999999</v>
          </cell>
          <cell r="Q20199">
            <v>4039.49</v>
          </cell>
          <cell r="R20199">
            <v>3373.22</v>
          </cell>
          <cell r="S20199">
            <v>0</v>
          </cell>
          <cell r="T20199">
            <v>0</v>
          </cell>
          <cell r="U20199">
            <v>18546.080000000002</v>
          </cell>
          <cell r="V20199">
            <v>0</v>
          </cell>
          <cell r="W20199">
            <v>-3359.22</v>
          </cell>
        </row>
        <row r="20200">
          <cell r="A20200">
            <v>1344339</v>
          </cell>
          <cell r="B20200">
            <v>202006</v>
          </cell>
          <cell r="C20200">
            <v>1</v>
          </cell>
          <cell r="D20200">
            <v>167</v>
          </cell>
          <cell r="E20200" t="str">
            <v xml:space="preserve">331392 (TRF1) </v>
          </cell>
          <cell r="F20200" t="str">
            <v>Retired</v>
          </cell>
          <cell r="G20200">
            <v>317237</v>
          </cell>
          <cell r="H20200">
            <v>331392</v>
          </cell>
          <cell r="I20200" t="str">
            <v>Retired</v>
          </cell>
          <cell r="J20200">
            <v>4320</v>
          </cell>
          <cell r="K20200">
            <v>4320</v>
          </cell>
          <cell r="L20200" t="str">
            <v>842 Operating Leases</v>
          </cell>
          <cell r="M20200" t="str">
            <v>Public Service of Oklahoma - Distr</v>
          </cell>
          <cell r="N20200">
            <v>-8951.42</v>
          </cell>
          <cell r="O20200">
            <v>8951.42</v>
          </cell>
          <cell r="P20200">
            <v>8951.42</v>
          </cell>
          <cell r="Q20200">
            <v>2387.27</v>
          </cell>
          <cell r="R20200">
            <v>1991.98</v>
          </cell>
          <cell r="S20200">
            <v>0</v>
          </cell>
          <cell r="T20200">
            <v>0</v>
          </cell>
          <cell r="U20200">
            <v>8550.94</v>
          </cell>
          <cell r="V20200">
            <v>0</v>
          </cell>
          <cell r="W20200">
            <v>-1986.79</v>
          </cell>
        </row>
        <row r="20201">
          <cell r="A20201">
            <v>1344340</v>
          </cell>
          <cell r="B20201">
            <v>202006</v>
          </cell>
          <cell r="C20201">
            <v>1</v>
          </cell>
          <cell r="D20201">
            <v>167</v>
          </cell>
          <cell r="E20201" t="str">
            <v xml:space="preserve">331395 (TRF1) </v>
          </cell>
          <cell r="F20201" t="str">
            <v>Retired</v>
          </cell>
          <cell r="G20201">
            <v>317239</v>
          </cell>
          <cell r="H20201">
            <v>331395</v>
          </cell>
          <cell r="I20201" t="str">
            <v>Retired</v>
          </cell>
          <cell r="J20201">
            <v>4320</v>
          </cell>
          <cell r="K20201">
            <v>4320</v>
          </cell>
          <cell r="L20201" t="str">
            <v>842 Operating Leases</v>
          </cell>
          <cell r="M20201" t="str">
            <v>Public Service of Oklahoma - Distr</v>
          </cell>
          <cell r="N20201">
            <v>-8950.98</v>
          </cell>
          <cell r="O20201">
            <v>8950.98</v>
          </cell>
          <cell r="P20201">
            <v>8950.98</v>
          </cell>
          <cell r="Q20201">
            <v>2387.15</v>
          </cell>
          <cell r="R20201">
            <v>1991.89</v>
          </cell>
          <cell r="S20201">
            <v>0</v>
          </cell>
          <cell r="T20201">
            <v>0</v>
          </cell>
          <cell r="U20201">
            <v>8550.51</v>
          </cell>
          <cell r="V20201">
            <v>0</v>
          </cell>
          <cell r="W20201">
            <v>-1986.68</v>
          </cell>
        </row>
        <row r="20202">
          <cell r="A20202">
            <v>1344347</v>
          </cell>
          <cell r="B20202">
            <v>202006</v>
          </cell>
          <cell r="C20202">
            <v>1</v>
          </cell>
          <cell r="D20202">
            <v>167</v>
          </cell>
          <cell r="E20202" t="str">
            <v xml:space="preserve">331393 (TRF1) </v>
          </cell>
          <cell r="F20202" t="str">
            <v>Retired</v>
          </cell>
          <cell r="G20202">
            <v>317238</v>
          </cell>
          <cell r="H20202">
            <v>331393</v>
          </cell>
          <cell r="I20202" t="str">
            <v>Retired</v>
          </cell>
          <cell r="J20202">
            <v>4320</v>
          </cell>
          <cell r="K20202">
            <v>4320</v>
          </cell>
          <cell r="L20202" t="str">
            <v>842 Operating Leases</v>
          </cell>
          <cell r="M20202" t="str">
            <v>Public Service of Oklahoma - Distr</v>
          </cell>
          <cell r="N20202">
            <v>-8951.42</v>
          </cell>
          <cell r="O20202">
            <v>8951.42</v>
          </cell>
          <cell r="P20202">
            <v>8951.42</v>
          </cell>
          <cell r="Q20202">
            <v>2387.27</v>
          </cell>
          <cell r="R20202">
            <v>1991.98</v>
          </cell>
          <cell r="S20202">
            <v>0</v>
          </cell>
          <cell r="T20202">
            <v>0</v>
          </cell>
          <cell r="U20202">
            <v>8550.94</v>
          </cell>
          <cell r="V20202">
            <v>0</v>
          </cell>
          <cell r="W20202">
            <v>-1986.79</v>
          </cell>
        </row>
        <row r="20203">
          <cell r="A20203">
            <v>1344851</v>
          </cell>
          <cell r="B20203">
            <v>202006</v>
          </cell>
          <cell r="C20203">
            <v>1</v>
          </cell>
          <cell r="D20203">
            <v>167</v>
          </cell>
          <cell r="E20203">
            <v>1344851</v>
          </cell>
          <cell r="F20203" t="str">
            <v>Retired</v>
          </cell>
          <cell r="G20203">
            <v>48161471</v>
          </cell>
          <cell r="H20203">
            <v>48161471</v>
          </cell>
          <cell r="I20203" t="str">
            <v>Retired</v>
          </cell>
          <cell r="J20203">
            <v>4665</v>
          </cell>
          <cell r="K20203" t="str">
            <v>LPM10607</v>
          </cell>
          <cell r="L20203" t="str">
            <v>842 Operating Leases</v>
          </cell>
          <cell r="M20203" t="str">
            <v>Public Service of Oklahoma - Distr</v>
          </cell>
          <cell r="N20203">
            <v>-293905.58</v>
          </cell>
          <cell r="O20203">
            <v>293905.58</v>
          </cell>
          <cell r="P20203">
            <v>293905.58</v>
          </cell>
          <cell r="Q20203">
            <v>196269.55</v>
          </cell>
          <cell r="R20203">
            <v>190386.89</v>
          </cell>
          <cell r="S20203">
            <v>124628.9</v>
          </cell>
          <cell r="T20203">
            <v>118554.46</v>
          </cell>
          <cell r="U20203">
            <v>127207.24</v>
          </cell>
          <cell r="V20203">
            <v>0</v>
          </cell>
          <cell r="W20203">
            <v>-29571.21</v>
          </cell>
        </row>
        <row r="20204">
          <cell r="A20204">
            <v>1346590</v>
          </cell>
          <cell r="B20204">
            <v>202006</v>
          </cell>
          <cell r="C20204">
            <v>1</v>
          </cell>
          <cell r="D20204">
            <v>167</v>
          </cell>
          <cell r="E20204">
            <v>1346590</v>
          </cell>
          <cell r="F20204" t="str">
            <v>Retired</v>
          </cell>
          <cell r="G20204">
            <v>48165313</v>
          </cell>
          <cell r="H20204" t="str">
            <v>V680841</v>
          </cell>
          <cell r="I20204" t="str">
            <v>Retired</v>
          </cell>
          <cell r="J20204">
            <v>4774</v>
          </cell>
          <cell r="K20204">
            <v>4774</v>
          </cell>
          <cell r="L20204" t="str">
            <v>Capital Leases</v>
          </cell>
          <cell r="M20204" t="str">
            <v>Public Service of Oklahoma - Distr</v>
          </cell>
          <cell r="N20204">
            <v>-19602.810000000001</v>
          </cell>
          <cell r="O20204">
            <v>19602.810000000001</v>
          </cell>
          <cell r="P20204">
            <v>19602.810000000001</v>
          </cell>
          <cell r="Q20204">
            <v>8153.97</v>
          </cell>
          <cell r="R20204">
            <v>7490.86</v>
          </cell>
          <cell r="S20204">
            <v>0</v>
          </cell>
          <cell r="T20204">
            <v>0</v>
          </cell>
          <cell r="U20204">
            <v>12111.95</v>
          </cell>
          <cell r="V20204">
            <v>0</v>
          </cell>
          <cell r="W20204">
            <v>-663.11</v>
          </cell>
        </row>
        <row r="20205">
          <cell r="A20205">
            <v>1346591</v>
          </cell>
          <cell r="B20205">
            <v>202006</v>
          </cell>
          <cell r="C20205">
            <v>1</v>
          </cell>
          <cell r="D20205">
            <v>167</v>
          </cell>
          <cell r="E20205">
            <v>1346591</v>
          </cell>
          <cell r="F20205" t="str">
            <v>Retired</v>
          </cell>
          <cell r="G20205">
            <v>48165314</v>
          </cell>
          <cell r="H20205" t="str">
            <v>V680842</v>
          </cell>
          <cell r="I20205" t="str">
            <v>Retired</v>
          </cell>
          <cell r="J20205">
            <v>4774</v>
          </cell>
          <cell r="K20205">
            <v>4774</v>
          </cell>
          <cell r="L20205" t="str">
            <v>Capital Leases</v>
          </cell>
          <cell r="M20205" t="str">
            <v>Public Service of Oklahoma - Distr</v>
          </cell>
          <cell r="N20205">
            <v>-19602.810000000001</v>
          </cell>
          <cell r="O20205">
            <v>19602.810000000001</v>
          </cell>
          <cell r="P20205">
            <v>0</v>
          </cell>
          <cell r="Q20205">
            <v>8153.97</v>
          </cell>
          <cell r="R20205">
            <v>0</v>
          </cell>
          <cell r="S20205">
            <v>0</v>
          </cell>
          <cell r="T20205">
            <v>0</v>
          </cell>
          <cell r="U20205">
            <v>11448.84</v>
          </cell>
          <cell r="V20205">
            <v>0</v>
          </cell>
          <cell r="W20205">
            <v>0</v>
          </cell>
        </row>
        <row r="20206">
          <cell r="A20206">
            <v>1346595</v>
          </cell>
          <cell r="B20206">
            <v>202006</v>
          </cell>
          <cell r="C20206">
            <v>1</v>
          </cell>
          <cell r="D20206">
            <v>167</v>
          </cell>
          <cell r="E20206">
            <v>1346595</v>
          </cell>
          <cell r="F20206" t="str">
            <v>Retired</v>
          </cell>
          <cell r="G20206">
            <v>48165322</v>
          </cell>
          <cell r="H20206" t="str">
            <v>V680850</v>
          </cell>
          <cell r="I20206" t="str">
            <v>Retired</v>
          </cell>
          <cell r="J20206">
            <v>4774</v>
          </cell>
          <cell r="K20206">
            <v>4774</v>
          </cell>
          <cell r="L20206" t="str">
            <v>Capital Leases</v>
          </cell>
          <cell r="M20206" t="str">
            <v>Public Service of Oklahoma - Distr</v>
          </cell>
          <cell r="N20206">
            <v>-19588.509999999998</v>
          </cell>
          <cell r="O20206">
            <v>19588.509999999998</v>
          </cell>
          <cell r="P20206">
            <v>19588.509999999998</v>
          </cell>
          <cell r="Q20206">
            <v>8148.03</v>
          </cell>
          <cell r="R20206">
            <v>7485.39</v>
          </cell>
          <cell r="S20206">
            <v>0</v>
          </cell>
          <cell r="T20206">
            <v>0</v>
          </cell>
          <cell r="U20206">
            <v>13437.2</v>
          </cell>
          <cell r="V20206">
            <v>0</v>
          </cell>
          <cell r="W20206">
            <v>-1996.72</v>
          </cell>
        </row>
        <row r="20207">
          <cell r="A20207">
            <v>1348947</v>
          </cell>
          <cell r="B20207">
            <v>202006</v>
          </cell>
          <cell r="C20207">
            <v>1</v>
          </cell>
          <cell r="D20207">
            <v>167</v>
          </cell>
          <cell r="E20207">
            <v>1348947</v>
          </cell>
          <cell r="F20207" t="str">
            <v>Retired</v>
          </cell>
          <cell r="G20207">
            <v>48165311</v>
          </cell>
          <cell r="H20207" t="str">
            <v>V680839</v>
          </cell>
          <cell r="I20207" t="str">
            <v>Retired</v>
          </cell>
          <cell r="J20207">
            <v>4774</v>
          </cell>
          <cell r="K20207">
            <v>4774</v>
          </cell>
          <cell r="L20207" t="str">
            <v>Capital Leases</v>
          </cell>
          <cell r="M20207" t="str">
            <v>Public Service of Oklahoma - Distr</v>
          </cell>
          <cell r="N20207">
            <v>-19651.87</v>
          </cell>
          <cell r="O20207">
            <v>19651.87</v>
          </cell>
          <cell r="P20207">
            <v>0</v>
          </cell>
          <cell r="Q20207">
            <v>8174.38</v>
          </cell>
          <cell r="R20207">
            <v>0</v>
          </cell>
          <cell r="S20207">
            <v>0</v>
          </cell>
          <cell r="T20207">
            <v>0</v>
          </cell>
          <cell r="U20207">
            <v>11477.49</v>
          </cell>
          <cell r="V20207">
            <v>0</v>
          </cell>
          <cell r="W20207">
            <v>0</v>
          </cell>
        </row>
        <row r="20208">
          <cell r="A20208">
            <v>1348948</v>
          </cell>
          <cell r="B20208">
            <v>202006</v>
          </cell>
          <cell r="C20208">
            <v>1</v>
          </cell>
          <cell r="D20208">
            <v>167</v>
          </cell>
          <cell r="E20208">
            <v>1348948</v>
          </cell>
          <cell r="F20208" t="str">
            <v>Retired</v>
          </cell>
          <cell r="G20208">
            <v>48165312</v>
          </cell>
          <cell r="H20208" t="str">
            <v>V680840</v>
          </cell>
          <cell r="I20208" t="str">
            <v>Retired</v>
          </cell>
          <cell r="J20208">
            <v>4774</v>
          </cell>
          <cell r="K20208">
            <v>4774</v>
          </cell>
          <cell r="L20208" t="str">
            <v>Capital Leases</v>
          </cell>
          <cell r="M20208" t="str">
            <v>Public Service of Oklahoma - Distr</v>
          </cell>
          <cell r="N20208">
            <v>-19596.080000000002</v>
          </cell>
          <cell r="O20208">
            <v>19596.080000000002</v>
          </cell>
          <cell r="P20208">
            <v>0</v>
          </cell>
          <cell r="Q20208">
            <v>8151.17</v>
          </cell>
          <cell r="R20208">
            <v>0</v>
          </cell>
          <cell r="S20208">
            <v>0</v>
          </cell>
          <cell r="T20208">
            <v>0</v>
          </cell>
          <cell r="U20208">
            <v>11444.91</v>
          </cell>
          <cell r="V20208">
            <v>0</v>
          </cell>
          <cell r="W20208">
            <v>0</v>
          </cell>
        </row>
        <row r="20209">
          <cell r="A20209">
            <v>1348950</v>
          </cell>
          <cell r="B20209">
            <v>202006</v>
          </cell>
          <cell r="C20209">
            <v>1</v>
          </cell>
          <cell r="D20209">
            <v>167</v>
          </cell>
          <cell r="E20209">
            <v>1348950</v>
          </cell>
          <cell r="F20209" t="str">
            <v>Retired</v>
          </cell>
          <cell r="G20209">
            <v>48165316</v>
          </cell>
          <cell r="H20209" t="str">
            <v>V680844</v>
          </cell>
          <cell r="I20209" t="str">
            <v>Retired</v>
          </cell>
          <cell r="J20209">
            <v>4774</v>
          </cell>
          <cell r="K20209">
            <v>4774</v>
          </cell>
          <cell r="L20209" t="str">
            <v>Capital Leases</v>
          </cell>
          <cell r="M20209" t="str">
            <v>Public Service of Oklahoma - Distr</v>
          </cell>
          <cell r="N20209">
            <v>-19584.87</v>
          </cell>
          <cell r="O20209">
            <v>19584.87</v>
          </cell>
          <cell r="P20209">
            <v>19584.87</v>
          </cell>
          <cell r="Q20209">
            <v>8146.51</v>
          </cell>
          <cell r="R20209">
            <v>7484</v>
          </cell>
          <cell r="S20209">
            <v>0</v>
          </cell>
          <cell r="T20209">
            <v>0</v>
          </cell>
          <cell r="U20209">
            <v>13434.7</v>
          </cell>
          <cell r="V20209">
            <v>0</v>
          </cell>
          <cell r="W20209">
            <v>-1996.34</v>
          </cell>
        </row>
        <row r="20210">
          <cell r="A20210">
            <v>1349867</v>
          </cell>
          <cell r="B20210">
            <v>202006</v>
          </cell>
          <cell r="C20210">
            <v>1</v>
          </cell>
          <cell r="D20210">
            <v>167</v>
          </cell>
          <cell r="E20210">
            <v>1000208</v>
          </cell>
          <cell r="F20210" t="str">
            <v>Retired</v>
          </cell>
          <cell r="G20210">
            <v>48165962</v>
          </cell>
          <cell r="H20210">
            <v>1000208</v>
          </cell>
          <cell r="I20210" t="str">
            <v>Retired</v>
          </cell>
          <cell r="J20210">
            <v>5887</v>
          </cell>
          <cell r="K20210" t="str">
            <v>TRI1000208</v>
          </cell>
          <cell r="L20210" t="str">
            <v>842 Operating Leases</v>
          </cell>
          <cell r="M20210" t="str">
            <v>Public Service of Oklahoma - Distr</v>
          </cell>
          <cell r="N20210">
            <v>-40046.089999999997</v>
          </cell>
          <cell r="O20210">
            <v>40046.089999999997</v>
          </cell>
          <cell r="P20210">
            <v>40046.089999999997</v>
          </cell>
          <cell r="Q20210">
            <v>14522.44</v>
          </cell>
          <cell r="R20210">
            <v>12925.65</v>
          </cell>
          <cell r="S20210">
            <v>0</v>
          </cell>
          <cell r="T20210">
            <v>0</v>
          </cell>
          <cell r="U20210">
            <v>33703.97</v>
          </cell>
          <cell r="V20210">
            <v>0</v>
          </cell>
          <cell r="W20210">
            <v>-8180.32</v>
          </cell>
        </row>
        <row r="20211">
          <cell r="A20211">
            <v>1350565</v>
          </cell>
          <cell r="B20211">
            <v>202006</v>
          </cell>
          <cell r="C20211">
            <v>1</v>
          </cell>
          <cell r="D20211">
            <v>167</v>
          </cell>
          <cell r="E20211">
            <v>1350565</v>
          </cell>
          <cell r="F20211" t="str">
            <v>Retired</v>
          </cell>
          <cell r="G20211">
            <v>48166533</v>
          </cell>
          <cell r="H20211" t="str">
            <v>V700498</v>
          </cell>
          <cell r="I20211" t="str">
            <v>Retired</v>
          </cell>
          <cell r="J20211">
            <v>4774</v>
          </cell>
          <cell r="K20211">
            <v>4774</v>
          </cell>
          <cell r="L20211" t="str">
            <v>Capital Leases</v>
          </cell>
          <cell r="M20211" t="str">
            <v>Public Service of Oklahoma - Distr</v>
          </cell>
          <cell r="N20211">
            <v>-23681.66</v>
          </cell>
          <cell r="O20211">
            <v>23681.66</v>
          </cell>
          <cell r="P20211">
            <v>23681.66</v>
          </cell>
          <cell r="Q20211">
            <v>12220.27</v>
          </cell>
          <cell r="R20211">
            <v>11429.74</v>
          </cell>
          <cell r="S20211">
            <v>2507.13</v>
          </cell>
          <cell r="T20211">
            <v>1674.99</v>
          </cell>
          <cell r="U20211">
            <v>13045.85</v>
          </cell>
          <cell r="V20211">
            <v>0</v>
          </cell>
          <cell r="W20211">
            <v>-1584.46</v>
          </cell>
        </row>
        <row r="20212">
          <cell r="A20212">
            <v>1352782</v>
          </cell>
          <cell r="B20212">
            <v>202006</v>
          </cell>
          <cell r="C20212">
            <v>1</v>
          </cell>
          <cell r="D20212">
            <v>167</v>
          </cell>
          <cell r="E20212" t="str">
            <v>341652 (TRF1)</v>
          </cell>
          <cell r="F20212" t="str">
            <v>Retired</v>
          </cell>
          <cell r="G20212">
            <v>318193</v>
          </cell>
          <cell r="H20212">
            <v>341652</v>
          </cell>
          <cell r="I20212" t="str">
            <v>Retired</v>
          </cell>
          <cell r="J20212">
            <v>4320</v>
          </cell>
          <cell r="K20212">
            <v>4320</v>
          </cell>
          <cell r="L20212" t="str">
            <v>842 Operating Leases</v>
          </cell>
          <cell r="M20212" t="str">
            <v>Public Service of Oklahoma - Distr</v>
          </cell>
          <cell r="N20212">
            <v>-8767.9500000000007</v>
          </cell>
          <cell r="O20212">
            <v>21812.47</v>
          </cell>
          <cell r="P20212">
            <v>21812.47</v>
          </cell>
          <cell r="Q20212">
            <v>2338.34</v>
          </cell>
          <cell r="R20212">
            <v>1951.16</v>
          </cell>
          <cell r="S20212">
            <v>0</v>
          </cell>
          <cell r="T20212">
            <v>0</v>
          </cell>
          <cell r="U20212">
            <v>8375.67</v>
          </cell>
          <cell r="V20212">
            <v>0</v>
          </cell>
          <cell r="W20212">
            <v>-1946.06</v>
          </cell>
        </row>
        <row r="20213">
          <cell r="A20213">
            <v>1353406</v>
          </cell>
          <cell r="B20213">
            <v>202006</v>
          </cell>
          <cell r="C20213">
            <v>1</v>
          </cell>
          <cell r="D20213">
            <v>167</v>
          </cell>
          <cell r="E20213" t="str">
            <v>220941 (TRF1)</v>
          </cell>
          <cell r="F20213" t="str">
            <v>Retired</v>
          </cell>
          <cell r="G20213">
            <v>318918</v>
          </cell>
          <cell r="H20213" t="str">
            <v>V220941</v>
          </cell>
          <cell r="I20213" t="str">
            <v>Retired</v>
          </cell>
          <cell r="J20213">
            <v>4773</v>
          </cell>
          <cell r="K20213">
            <v>4773</v>
          </cell>
          <cell r="L20213" t="str">
            <v>842 Operating Leases</v>
          </cell>
          <cell r="M20213" t="str">
            <v>Public Service of Oklahoma - Distr</v>
          </cell>
          <cell r="N20213">
            <v>-7297.04</v>
          </cell>
          <cell r="O20213">
            <v>18153.21</v>
          </cell>
          <cell r="P20213">
            <v>18153.21</v>
          </cell>
          <cell r="Q20213">
            <v>1946.06</v>
          </cell>
          <cell r="R20213">
            <v>1623.83</v>
          </cell>
          <cell r="S20213">
            <v>0</v>
          </cell>
          <cell r="T20213">
            <v>0</v>
          </cell>
          <cell r="U20213">
            <v>6970.57</v>
          </cell>
          <cell r="V20213">
            <v>0</v>
          </cell>
          <cell r="W20213">
            <v>-1619.59</v>
          </cell>
        </row>
        <row r="20214">
          <cell r="A20214">
            <v>1356360</v>
          </cell>
          <cell r="B20214">
            <v>202006</v>
          </cell>
          <cell r="C20214">
            <v>1</v>
          </cell>
          <cell r="D20214">
            <v>167</v>
          </cell>
          <cell r="E20214" t="str">
            <v>681229 (TRF1)</v>
          </cell>
          <cell r="F20214" t="str">
            <v>Retired</v>
          </cell>
          <cell r="G20214">
            <v>48162176</v>
          </cell>
          <cell r="H20214" t="str">
            <v>V681229</v>
          </cell>
          <cell r="I20214" t="str">
            <v>Retired</v>
          </cell>
          <cell r="J20214">
            <v>4773</v>
          </cell>
          <cell r="K20214">
            <v>4773</v>
          </cell>
          <cell r="L20214" t="str">
            <v>842 Operating Leases</v>
          </cell>
          <cell r="M20214" t="str">
            <v>Public Service of Oklahoma - Distr</v>
          </cell>
          <cell r="N20214">
            <v>-104675.04</v>
          </cell>
          <cell r="O20214">
            <v>104675.04</v>
          </cell>
          <cell r="P20214">
            <v>104675.04</v>
          </cell>
          <cell r="Q20214">
            <v>92474.32</v>
          </cell>
          <cell r="R20214">
            <v>91637.05</v>
          </cell>
          <cell r="S20214">
            <v>82223.37</v>
          </cell>
          <cell r="T20214">
            <v>81348.77</v>
          </cell>
          <cell r="U20214">
            <v>14721.7</v>
          </cell>
          <cell r="V20214">
            <v>0</v>
          </cell>
          <cell r="W20214">
            <v>-2520.98</v>
          </cell>
        </row>
        <row r="20215">
          <cell r="A20215">
            <v>1370307</v>
          </cell>
          <cell r="B20215">
            <v>202006</v>
          </cell>
          <cell r="C20215">
            <v>1</v>
          </cell>
          <cell r="D20215">
            <v>167</v>
          </cell>
          <cell r="E20215">
            <v>1370307</v>
          </cell>
          <cell r="F20215" t="str">
            <v>Retired</v>
          </cell>
          <cell r="G20215">
            <v>48182879</v>
          </cell>
          <cell r="H20215" t="str">
            <v>V331357</v>
          </cell>
          <cell r="I20215" t="str">
            <v>Retired</v>
          </cell>
          <cell r="J20215">
            <v>4774</v>
          </cell>
          <cell r="K20215">
            <v>4774</v>
          </cell>
          <cell r="L20215" t="str">
            <v>Capital Leases</v>
          </cell>
          <cell r="M20215" t="str">
            <v>Public Service of Oklahoma - Distr</v>
          </cell>
          <cell r="N20215">
            <v>-4770.7</v>
          </cell>
          <cell r="O20215">
            <v>4770.7</v>
          </cell>
          <cell r="P20215">
            <v>4770.7</v>
          </cell>
          <cell r="Q20215">
            <v>3855.67</v>
          </cell>
          <cell r="R20215">
            <v>3701.32</v>
          </cell>
          <cell r="S20215">
            <v>1967.76</v>
          </cell>
          <cell r="T20215">
            <v>1806.88</v>
          </cell>
          <cell r="U20215">
            <v>1535.66</v>
          </cell>
          <cell r="V20215">
            <v>0</v>
          </cell>
          <cell r="W20215">
            <v>-620.63</v>
          </cell>
        </row>
        <row r="20216">
          <cell r="A20216">
            <v>1373725</v>
          </cell>
          <cell r="B20216">
            <v>202006</v>
          </cell>
          <cell r="C20216">
            <v>1</v>
          </cell>
          <cell r="D20216">
            <v>167</v>
          </cell>
          <cell r="E20216" t="str">
            <v>341757 (TRF1)</v>
          </cell>
          <cell r="F20216" t="str">
            <v>Retired</v>
          </cell>
          <cell r="G20216">
            <v>318078</v>
          </cell>
          <cell r="H20216">
            <v>341757</v>
          </cell>
          <cell r="I20216" t="str">
            <v>Retired</v>
          </cell>
          <cell r="J20216">
            <v>4320</v>
          </cell>
          <cell r="K20216">
            <v>4320</v>
          </cell>
          <cell r="L20216" t="str">
            <v>842 Operating Leases</v>
          </cell>
          <cell r="M20216" t="str">
            <v>Public Service of Oklahoma - Distr</v>
          </cell>
          <cell r="N20216">
            <v>-10396.469999999999</v>
          </cell>
          <cell r="O20216">
            <v>25863.83</v>
          </cell>
          <cell r="P20216">
            <v>25863.83</v>
          </cell>
          <cell r="Q20216">
            <v>2772.65</v>
          </cell>
          <cell r="R20216">
            <v>2313.56</v>
          </cell>
          <cell r="S20216">
            <v>0</v>
          </cell>
          <cell r="T20216">
            <v>0</v>
          </cell>
          <cell r="U20216">
            <v>9931.34</v>
          </cell>
          <cell r="V20216">
            <v>0</v>
          </cell>
          <cell r="W20216">
            <v>-2307.52</v>
          </cell>
        </row>
        <row r="20217">
          <cell r="A20217">
            <v>1377896</v>
          </cell>
          <cell r="B20217">
            <v>202006</v>
          </cell>
          <cell r="C20217">
            <v>1</v>
          </cell>
          <cell r="D20217">
            <v>167</v>
          </cell>
          <cell r="E20217" t="str">
            <v>341725 (TRF1)</v>
          </cell>
          <cell r="F20217" t="str">
            <v>Retired</v>
          </cell>
          <cell r="G20217">
            <v>318313</v>
          </cell>
          <cell r="H20217" t="str">
            <v>V341725</v>
          </cell>
          <cell r="I20217" t="str">
            <v>Retired</v>
          </cell>
          <cell r="J20217">
            <v>4773</v>
          </cell>
          <cell r="K20217">
            <v>4773</v>
          </cell>
          <cell r="L20217" t="str">
            <v>842 Operating Leases</v>
          </cell>
          <cell r="M20217" t="str">
            <v>Public Service of Oklahoma - Distr</v>
          </cell>
          <cell r="N20217">
            <v>-9735.7000000000007</v>
          </cell>
          <cell r="O20217">
            <v>24219.99</v>
          </cell>
          <cell r="P20217">
            <v>24219.99</v>
          </cell>
          <cell r="Q20217">
            <v>2596.4299999999998</v>
          </cell>
          <cell r="R20217">
            <v>2166.5100000000002</v>
          </cell>
          <cell r="S20217">
            <v>0</v>
          </cell>
          <cell r="T20217">
            <v>0</v>
          </cell>
          <cell r="U20217">
            <v>9300.1299999999992</v>
          </cell>
          <cell r="V20217">
            <v>0</v>
          </cell>
          <cell r="W20217">
            <v>-2160.86</v>
          </cell>
        </row>
        <row r="20218">
          <cell r="A20218">
            <v>1202718</v>
          </cell>
          <cell r="B20218">
            <v>202006</v>
          </cell>
          <cell r="C20218">
            <v>1</v>
          </cell>
          <cell r="D20218">
            <v>168</v>
          </cell>
          <cell r="E20218">
            <v>1202718</v>
          </cell>
          <cell r="F20218" t="str">
            <v>Retired</v>
          </cell>
          <cell r="G20218">
            <v>212263</v>
          </cell>
          <cell r="H20218" t="str">
            <v>V970511</v>
          </cell>
          <cell r="I20218" t="str">
            <v>Retired</v>
          </cell>
          <cell r="J20218">
            <v>4228</v>
          </cell>
          <cell r="K20218">
            <v>4228</v>
          </cell>
          <cell r="L20218" t="str">
            <v>Capital Leases</v>
          </cell>
          <cell r="M20218" t="str">
            <v>Southwestern Electric Pwr - Gen</v>
          </cell>
          <cell r="N20218">
            <v>-71554.63</v>
          </cell>
          <cell r="O20218">
            <v>71554.63</v>
          </cell>
          <cell r="P20218">
            <v>71554.63</v>
          </cell>
          <cell r="Q20218">
            <v>1567.92</v>
          </cell>
          <cell r="R20218">
            <v>785.85</v>
          </cell>
          <cell r="S20218">
            <v>0</v>
          </cell>
          <cell r="T20218">
            <v>0</v>
          </cell>
          <cell r="U20218">
            <v>70768.78</v>
          </cell>
          <cell r="V20218">
            <v>0</v>
          </cell>
          <cell r="W20218">
            <v>-782.07</v>
          </cell>
        </row>
        <row r="20219">
          <cell r="A20219">
            <v>1236649</v>
          </cell>
          <cell r="B20219">
            <v>202006</v>
          </cell>
          <cell r="C20219">
            <v>1</v>
          </cell>
          <cell r="D20219">
            <v>168</v>
          </cell>
          <cell r="E20219">
            <v>1236649</v>
          </cell>
          <cell r="F20219" t="str">
            <v>Retired</v>
          </cell>
          <cell r="G20219">
            <v>252653</v>
          </cell>
          <cell r="H20219">
            <v>950808</v>
          </cell>
          <cell r="I20219" t="str">
            <v>Retired</v>
          </cell>
          <cell r="J20219">
            <v>4224</v>
          </cell>
          <cell r="K20219">
            <v>4224</v>
          </cell>
          <cell r="L20219" t="str">
            <v>Capital Leases</v>
          </cell>
          <cell r="M20219" t="str">
            <v>Southwestern Electric Pwr - Gen</v>
          </cell>
          <cell r="N20219">
            <v>-56553.32</v>
          </cell>
          <cell r="O20219">
            <v>56553.32</v>
          </cell>
          <cell r="P20219">
            <v>56553.32</v>
          </cell>
          <cell r="Q20219">
            <v>12460.19</v>
          </cell>
          <cell r="R20219">
            <v>11916.9</v>
          </cell>
          <cell r="S20219">
            <v>5797.54</v>
          </cell>
          <cell r="T20219">
            <v>5227.99</v>
          </cell>
          <cell r="U20219">
            <v>47385.15</v>
          </cell>
          <cell r="V20219">
            <v>0</v>
          </cell>
          <cell r="W20219">
            <v>-3292.02</v>
          </cell>
        </row>
        <row r="20220">
          <cell r="A20220">
            <v>1236650</v>
          </cell>
          <cell r="B20220">
            <v>202006</v>
          </cell>
          <cell r="C20220">
            <v>1</v>
          </cell>
          <cell r="D20220">
            <v>168</v>
          </cell>
          <cell r="E20220">
            <v>1236650</v>
          </cell>
          <cell r="F20220" t="str">
            <v>Retired</v>
          </cell>
          <cell r="G20220">
            <v>252654</v>
          </cell>
          <cell r="H20220">
            <v>950812</v>
          </cell>
          <cell r="I20220" t="str">
            <v>Retired</v>
          </cell>
          <cell r="J20220">
            <v>4224</v>
          </cell>
          <cell r="K20220">
            <v>4224</v>
          </cell>
          <cell r="L20220" t="str">
            <v>Capital Leases</v>
          </cell>
          <cell r="M20220" t="str">
            <v>Southwestern Electric Pwr - Gen</v>
          </cell>
          <cell r="N20220">
            <v>-56553.32</v>
          </cell>
          <cell r="O20220">
            <v>56553.32</v>
          </cell>
          <cell r="P20220">
            <v>56553.32</v>
          </cell>
          <cell r="Q20220">
            <v>12460.19</v>
          </cell>
          <cell r="R20220">
            <v>11916.9</v>
          </cell>
          <cell r="S20220">
            <v>5797.54</v>
          </cell>
          <cell r="T20220">
            <v>5227.99</v>
          </cell>
          <cell r="U20220">
            <v>47385.15</v>
          </cell>
          <cell r="V20220">
            <v>0</v>
          </cell>
          <cell r="W20220">
            <v>-3292.02</v>
          </cell>
        </row>
        <row r="20221">
          <cell r="A20221">
            <v>1283538</v>
          </cell>
          <cell r="B20221">
            <v>202006</v>
          </cell>
          <cell r="C20221">
            <v>1</v>
          </cell>
          <cell r="D20221">
            <v>168</v>
          </cell>
          <cell r="E20221">
            <v>1283538</v>
          </cell>
          <cell r="F20221" t="str">
            <v>Retired</v>
          </cell>
          <cell r="G20221">
            <v>292725</v>
          </cell>
          <cell r="H20221">
            <v>450477</v>
          </cell>
          <cell r="I20221" t="str">
            <v>Retired</v>
          </cell>
          <cell r="J20221">
            <v>4320</v>
          </cell>
          <cell r="K20221">
            <v>4320</v>
          </cell>
          <cell r="L20221" t="str">
            <v>842 Operating Leases</v>
          </cell>
          <cell r="M20221" t="str">
            <v>Southwestern Electric Pwr - Gen</v>
          </cell>
          <cell r="N20221">
            <v>-8109.78</v>
          </cell>
          <cell r="O20221">
            <v>8109.78</v>
          </cell>
          <cell r="P20221">
            <v>0</v>
          </cell>
          <cell r="Q20221">
            <v>461.27</v>
          </cell>
          <cell r="R20221">
            <v>0</v>
          </cell>
          <cell r="S20221">
            <v>0</v>
          </cell>
          <cell r="T20221">
            <v>0</v>
          </cell>
          <cell r="U20221">
            <v>7648.51</v>
          </cell>
          <cell r="V20221">
            <v>0</v>
          </cell>
          <cell r="W20221">
            <v>0</v>
          </cell>
        </row>
        <row r="20222">
          <cell r="A20222">
            <v>1314807</v>
          </cell>
          <cell r="B20222">
            <v>202006</v>
          </cell>
          <cell r="C20222">
            <v>1</v>
          </cell>
          <cell r="D20222">
            <v>168</v>
          </cell>
          <cell r="E20222">
            <v>1314807</v>
          </cell>
          <cell r="F20222" t="str">
            <v>Retired</v>
          </cell>
          <cell r="G20222">
            <v>316365</v>
          </cell>
          <cell r="H20222">
            <v>441589</v>
          </cell>
          <cell r="I20222" t="str">
            <v>Retired</v>
          </cell>
          <cell r="J20222">
            <v>4320</v>
          </cell>
          <cell r="K20222">
            <v>4320</v>
          </cell>
          <cell r="L20222" t="str">
            <v>842 Operating Leases</v>
          </cell>
          <cell r="M20222" t="str">
            <v>Southwestern Electric Pwr - Gen</v>
          </cell>
          <cell r="N20222">
            <v>-9852.33</v>
          </cell>
          <cell r="O20222">
            <v>9852.33</v>
          </cell>
          <cell r="P20222">
            <v>9852.33</v>
          </cell>
          <cell r="Q20222">
            <v>1512.99</v>
          </cell>
          <cell r="R20222">
            <v>1010.06</v>
          </cell>
          <cell r="S20222">
            <v>0</v>
          </cell>
          <cell r="T20222">
            <v>0</v>
          </cell>
          <cell r="U20222">
            <v>9346.6</v>
          </cell>
          <cell r="V20222">
            <v>0</v>
          </cell>
          <cell r="W20222">
            <v>-1007.26</v>
          </cell>
        </row>
        <row r="20223">
          <cell r="A20223">
            <v>1314808</v>
          </cell>
          <cell r="B20223">
            <v>202006</v>
          </cell>
          <cell r="C20223">
            <v>1</v>
          </cell>
          <cell r="D20223">
            <v>168</v>
          </cell>
          <cell r="E20223">
            <v>1314808</v>
          </cell>
          <cell r="F20223" t="str">
            <v>Retired</v>
          </cell>
          <cell r="G20223">
            <v>317297</v>
          </cell>
          <cell r="H20223">
            <v>441590</v>
          </cell>
          <cell r="I20223" t="str">
            <v>Retired</v>
          </cell>
          <cell r="J20223">
            <v>4320</v>
          </cell>
          <cell r="K20223">
            <v>4320</v>
          </cell>
          <cell r="L20223" t="str">
            <v>842 Operating Leases</v>
          </cell>
          <cell r="M20223" t="str">
            <v>Southwestern Electric Pwr - Gen</v>
          </cell>
          <cell r="N20223">
            <v>-9614.69</v>
          </cell>
          <cell r="O20223">
            <v>9614.69</v>
          </cell>
          <cell r="P20223">
            <v>9614.69</v>
          </cell>
          <cell r="Q20223">
            <v>1874.89</v>
          </cell>
          <cell r="R20223">
            <v>1408.12</v>
          </cell>
          <cell r="S20223">
            <v>0</v>
          </cell>
          <cell r="T20223">
            <v>0</v>
          </cell>
          <cell r="U20223">
            <v>9144.01</v>
          </cell>
          <cell r="V20223">
            <v>0</v>
          </cell>
          <cell r="W20223">
            <v>-1404.21</v>
          </cell>
        </row>
        <row r="20224">
          <cell r="A20224">
            <v>1316140</v>
          </cell>
          <cell r="B20224">
            <v>202006</v>
          </cell>
          <cell r="C20224">
            <v>1</v>
          </cell>
          <cell r="D20224">
            <v>168</v>
          </cell>
          <cell r="E20224">
            <v>1316140</v>
          </cell>
          <cell r="F20224" t="str">
            <v>Retired</v>
          </cell>
          <cell r="G20224">
            <v>318293</v>
          </cell>
          <cell r="H20224">
            <v>430568</v>
          </cell>
          <cell r="I20224" t="str">
            <v>Retired</v>
          </cell>
          <cell r="J20224">
            <v>4320</v>
          </cell>
          <cell r="K20224">
            <v>4320</v>
          </cell>
          <cell r="L20224" t="str">
            <v>842 Operating Leases</v>
          </cell>
          <cell r="M20224" t="str">
            <v>Southwestern Electric Pwr - Gen</v>
          </cell>
          <cell r="N20224">
            <v>-9323.7900000000009</v>
          </cell>
          <cell r="O20224">
            <v>9323.7900000000009</v>
          </cell>
          <cell r="P20224">
            <v>9323.7900000000009</v>
          </cell>
          <cell r="Q20224">
            <v>2490.04</v>
          </cell>
          <cell r="R20224">
            <v>2077.92</v>
          </cell>
          <cell r="S20224">
            <v>0</v>
          </cell>
          <cell r="T20224">
            <v>0</v>
          </cell>
          <cell r="U20224">
            <v>8905.9</v>
          </cell>
          <cell r="V20224">
            <v>0</v>
          </cell>
          <cell r="W20224">
            <v>-2072.15</v>
          </cell>
        </row>
        <row r="20225">
          <cell r="A20225">
            <v>1317858</v>
          </cell>
          <cell r="B20225">
            <v>202006</v>
          </cell>
          <cell r="C20225">
            <v>1</v>
          </cell>
          <cell r="D20225">
            <v>168</v>
          </cell>
          <cell r="E20225" t="str">
            <v>p2021925</v>
          </cell>
          <cell r="F20225" t="str">
            <v>Retired</v>
          </cell>
          <cell r="G20225">
            <v>317439</v>
          </cell>
          <cell r="H20225" t="str">
            <v>p2021925</v>
          </cell>
          <cell r="I20225" t="str">
            <v>Retired</v>
          </cell>
          <cell r="J20225">
            <v>4774</v>
          </cell>
          <cell r="K20225">
            <v>4774</v>
          </cell>
          <cell r="L20225" t="str">
            <v>Capital Leases</v>
          </cell>
          <cell r="M20225" t="str">
            <v>Southwestern Electric Pwr - Gen</v>
          </cell>
          <cell r="N20225">
            <v>-782.67</v>
          </cell>
          <cell r="O20225">
            <v>782.67</v>
          </cell>
          <cell r="P20225">
            <v>782.67</v>
          </cell>
          <cell r="Q20225">
            <v>28.1</v>
          </cell>
          <cell r="R20225">
            <v>13.93</v>
          </cell>
          <cell r="S20225">
            <v>0</v>
          </cell>
          <cell r="T20225">
            <v>0</v>
          </cell>
          <cell r="U20225">
            <v>768.74</v>
          </cell>
          <cell r="V20225">
            <v>0</v>
          </cell>
          <cell r="W20225">
            <v>-14.17</v>
          </cell>
        </row>
        <row r="20226">
          <cell r="A20226">
            <v>1318290</v>
          </cell>
          <cell r="B20226">
            <v>202006</v>
          </cell>
          <cell r="C20226">
            <v>1</v>
          </cell>
          <cell r="D20226">
            <v>168</v>
          </cell>
          <cell r="E20226" t="str">
            <v>p2021907</v>
          </cell>
          <cell r="F20226" t="str">
            <v>Retired</v>
          </cell>
          <cell r="G20226">
            <v>318003</v>
          </cell>
          <cell r="H20226" t="str">
            <v>p2021907</v>
          </cell>
          <cell r="I20226" t="str">
            <v>Retired</v>
          </cell>
          <cell r="J20226">
            <v>4228</v>
          </cell>
          <cell r="K20226">
            <v>4228</v>
          </cell>
          <cell r="L20226" t="str">
            <v>Capital Leases</v>
          </cell>
          <cell r="M20226" t="str">
            <v>Southwestern Electric Pwr - Gen</v>
          </cell>
          <cell r="N20226">
            <v>-1537.96</v>
          </cell>
          <cell r="O20226">
            <v>1537.96</v>
          </cell>
          <cell r="P20226">
            <v>1537.96</v>
          </cell>
          <cell r="Q20226">
            <v>56.03</v>
          </cell>
          <cell r="R20226">
            <v>28.05</v>
          </cell>
          <cell r="S20226">
            <v>0</v>
          </cell>
          <cell r="T20226">
            <v>0</v>
          </cell>
          <cell r="U20226">
            <v>1509.91</v>
          </cell>
          <cell r="V20226">
            <v>0</v>
          </cell>
          <cell r="W20226">
            <v>-27.98</v>
          </cell>
        </row>
        <row r="20227">
          <cell r="A20227">
            <v>1318424</v>
          </cell>
          <cell r="B20227">
            <v>202006</v>
          </cell>
          <cell r="C20227">
            <v>1</v>
          </cell>
          <cell r="D20227">
            <v>168</v>
          </cell>
          <cell r="E20227">
            <v>1318424</v>
          </cell>
          <cell r="F20227" t="str">
            <v>Retired</v>
          </cell>
          <cell r="G20227">
            <v>318773</v>
          </cell>
          <cell r="H20227">
            <v>318773</v>
          </cell>
          <cell r="I20227" t="str">
            <v>Retired</v>
          </cell>
          <cell r="J20227">
            <v>4585</v>
          </cell>
          <cell r="K20227">
            <v>4585</v>
          </cell>
          <cell r="L20227" t="str">
            <v>842 Operating Leases</v>
          </cell>
          <cell r="M20227" t="str">
            <v>Southwestern Electric Pwr - Gen</v>
          </cell>
          <cell r="N20227">
            <v>-6468.46</v>
          </cell>
          <cell r="O20227">
            <v>6468.46</v>
          </cell>
          <cell r="P20227">
            <v>6468.46</v>
          </cell>
          <cell r="Q20227">
            <v>697.09</v>
          </cell>
          <cell r="R20227">
            <v>349.03</v>
          </cell>
          <cell r="S20227">
            <v>0</v>
          </cell>
          <cell r="T20227">
            <v>0</v>
          </cell>
          <cell r="U20227">
            <v>6119.43</v>
          </cell>
          <cell r="V20227">
            <v>0</v>
          </cell>
          <cell r="W20227">
            <v>-348.06</v>
          </cell>
        </row>
        <row r="20228">
          <cell r="A20228">
            <v>1318665</v>
          </cell>
          <cell r="B20228">
            <v>202006</v>
          </cell>
          <cell r="C20228">
            <v>1</v>
          </cell>
          <cell r="D20228">
            <v>168</v>
          </cell>
          <cell r="E20228" t="str">
            <v>p2021802</v>
          </cell>
          <cell r="F20228" t="str">
            <v>Retired</v>
          </cell>
          <cell r="G20228">
            <v>318625</v>
          </cell>
          <cell r="H20228" t="str">
            <v>p2021802</v>
          </cell>
          <cell r="I20228" t="str">
            <v>Retired</v>
          </cell>
          <cell r="J20228">
            <v>4228</v>
          </cell>
          <cell r="K20228">
            <v>4228</v>
          </cell>
          <cell r="L20228" t="str">
            <v>Capital Leases</v>
          </cell>
          <cell r="M20228" t="str">
            <v>Southwestern Electric Pwr - Gen</v>
          </cell>
          <cell r="N20228">
            <v>-1565.92</v>
          </cell>
          <cell r="O20228">
            <v>1565.92</v>
          </cell>
          <cell r="P20228">
            <v>1565.92</v>
          </cell>
          <cell r="Q20228">
            <v>57.04</v>
          </cell>
          <cell r="R20228">
            <v>28.55</v>
          </cell>
          <cell r="S20228">
            <v>0</v>
          </cell>
          <cell r="T20228">
            <v>0</v>
          </cell>
          <cell r="U20228">
            <v>1537.37</v>
          </cell>
          <cell r="V20228">
            <v>0</v>
          </cell>
          <cell r="W20228">
            <v>-28.49</v>
          </cell>
        </row>
        <row r="20229">
          <cell r="A20229">
            <v>1318805</v>
          </cell>
          <cell r="B20229">
            <v>202006</v>
          </cell>
          <cell r="C20229">
            <v>1</v>
          </cell>
          <cell r="D20229">
            <v>168</v>
          </cell>
          <cell r="E20229">
            <v>1318805</v>
          </cell>
          <cell r="F20229" t="str">
            <v>Retired</v>
          </cell>
          <cell r="G20229">
            <v>318865</v>
          </cell>
          <cell r="H20229">
            <v>318865</v>
          </cell>
          <cell r="I20229" t="str">
            <v>Retired</v>
          </cell>
          <cell r="J20229">
            <v>4228</v>
          </cell>
          <cell r="K20229">
            <v>4228</v>
          </cell>
          <cell r="L20229" t="str">
            <v>Capital Leases</v>
          </cell>
          <cell r="M20229" t="str">
            <v>Southwestern Electric Pwr - Gen</v>
          </cell>
          <cell r="N20229">
            <v>-4048.8</v>
          </cell>
          <cell r="O20229">
            <v>4048.8</v>
          </cell>
          <cell r="P20229">
            <v>4048.8</v>
          </cell>
          <cell r="Q20229">
            <v>292.39</v>
          </cell>
          <cell r="R20229">
            <v>219.61</v>
          </cell>
          <cell r="S20229">
            <v>0</v>
          </cell>
          <cell r="T20229">
            <v>0</v>
          </cell>
          <cell r="U20229">
            <v>3975.38</v>
          </cell>
          <cell r="V20229">
            <v>0</v>
          </cell>
          <cell r="W20229">
            <v>-218.97</v>
          </cell>
        </row>
        <row r="20230">
          <cell r="A20230">
            <v>1319231</v>
          </cell>
          <cell r="B20230">
            <v>202006</v>
          </cell>
          <cell r="C20230">
            <v>1</v>
          </cell>
          <cell r="D20230">
            <v>168</v>
          </cell>
          <cell r="E20230">
            <v>1319231</v>
          </cell>
          <cell r="F20230" t="str">
            <v>Retired</v>
          </cell>
          <cell r="G20230">
            <v>319243</v>
          </cell>
          <cell r="H20230">
            <v>319243</v>
          </cell>
          <cell r="I20230" t="str">
            <v>Retired</v>
          </cell>
          <cell r="J20230">
            <v>4228</v>
          </cell>
          <cell r="K20230">
            <v>4228</v>
          </cell>
          <cell r="L20230" t="str">
            <v>Capital Leases</v>
          </cell>
          <cell r="M20230" t="str">
            <v>Southwestern Electric Pwr - Gen</v>
          </cell>
          <cell r="N20230">
            <v>-14164.03</v>
          </cell>
          <cell r="O20230">
            <v>14164.03</v>
          </cell>
          <cell r="P20230">
            <v>14164.03</v>
          </cell>
          <cell r="Q20230">
            <v>1532.93</v>
          </cell>
          <cell r="R20230">
            <v>1279.3399999999999</v>
          </cell>
          <cell r="S20230">
            <v>0</v>
          </cell>
          <cell r="T20230">
            <v>0</v>
          </cell>
          <cell r="U20230">
            <v>13906.64</v>
          </cell>
          <cell r="V20230">
            <v>0</v>
          </cell>
          <cell r="W20230">
            <v>-1275.54</v>
          </cell>
        </row>
        <row r="20231">
          <cell r="A20231">
            <v>1322731</v>
          </cell>
          <cell r="B20231">
            <v>202006</v>
          </cell>
          <cell r="C20231">
            <v>1</v>
          </cell>
          <cell r="D20231">
            <v>168</v>
          </cell>
          <cell r="E20231" t="str">
            <v>p2022502</v>
          </cell>
          <cell r="F20231" t="str">
            <v>Retired</v>
          </cell>
          <cell r="G20231">
            <v>48143313</v>
          </cell>
          <cell r="H20231" t="str">
            <v>p2022502</v>
          </cell>
          <cell r="I20231" t="str">
            <v>Retired</v>
          </cell>
          <cell r="J20231">
            <v>4228</v>
          </cell>
          <cell r="K20231">
            <v>4228</v>
          </cell>
          <cell r="L20231" t="str">
            <v>Capital Leases</v>
          </cell>
          <cell r="M20231" t="str">
            <v>Southwestern Electric Pwr - Gen</v>
          </cell>
          <cell r="N20231">
            <v>-1446.81</v>
          </cell>
          <cell r="O20231">
            <v>1446.81</v>
          </cell>
          <cell r="P20231">
            <v>1446.81</v>
          </cell>
          <cell r="Q20231">
            <v>156.58000000000001</v>
          </cell>
          <cell r="R20231">
            <v>130.68</v>
          </cell>
          <cell r="S20231">
            <v>0</v>
          </cell>
          <cell r="T20231">
            <v>0</v>
          </cell>
          <cell r="U20231">
            <v>1420.52</v>
          </cell>
          <cell r="V20231">
            <v>0</v>
          </cell>
          <cell r="W20231">
            <v>-130.29</v>
          </cell>
        </row>
        <row r="20232">
          <cell r="A20232">
            <v>1322733</v>
          </cell>
          <cell r="B20232">
            <v>202006</v>
          </cell>
          <cell r="C20232">
            <v>1</v>
          </cell>
          <cell r="D20232">
            <v>168</v>
          </cell>
          <cell r="E20232" t="str">
            <v>p2022503</v>
          </cell>
          <cell r="F20232" t="str">
            <v>Retired</v>
          </cell>
          <cell r="G20232">
            <v>48143299</v>
          </cell>
          <cell r="H20232" t="str">
            <v>p2022503</v>
          </cell>
          <cell r="I20232" t="str">
            <v>Retired</v>
          </cell>
          <cell r="J20232">
            <v>4228</v>
          </cell>
          <cell r="K20232">
            <v>4228</v>
          </cell>
          <cell r="L20232" t="str">
            <v>Capital Leases</v>
          </cell>
          <cell r="M20232" t="str">
            <v>Southwestern Electric Pwr - Gen</v>
          </cell>
          <cell r="N20232">
            <v>-1446.46</v>
          </cell>
          <cell r="O20232">
            <v>1446.46</v>
          </cell>
          <cell r="P20232">
            <v>1446.46</v>
          </cell>
          <cell r="Q20232">
            <v>156.53</v>
          </cell>
          <cell r="R20232">
            <v>130.63</v>
          </cell>
          <cell r="S20232">
            <v>0</v>
          </cell>
          <cell r="T20232">
            <v>0</v>
          </cell>
          <cell r="U20232">
            <v>1420.18</v>
          </cell>
          <cell r="V20232">
            <v>0</v>
          </cell>
          <cell r="W20232">
            <v>-130.25</v>
          </cell>
        </row>
        <row r="20233">
          <cell r="A20233">
            <v>1328141</v>
          </cell>
          <cell r="B20233">
            <v>202006</v>
          </cell>
          <cell r="C20233">
            <v>1</v>
          </cell>
          <cell r="D20233">
            <v>168</v>
          </cell>
          <cell r="E20233">
            <v>980682</v>
          </cell>
          <cell r="F20233" t="str">
            <v>Retired</v>
          </cell>
          <cell r="G20233">
            <v>48146882</v>
          </cell>
          <cell r="H20233" t="str">
            <v>V980682</v>
          </cell>
          <cell r="I20233" t="str">
            <v>Retired</v>
          </cell>
          <cell r="J20233">
            <v>4228</v>
          </cell>
          <cell r="K20233">
            <v>4228</v>
          </cell>
          <cell r="L20233" t="str">
            <v>Capital Leases</v>
          </cell>
          <cell r="M20233" t="str">
            <v>Southwestern Electric Pwr - Gen</v>
          </cell>
          <cell r="N20233">
            <v>-9231.25</v>
          </cell>
          <cell r="O20233">
            <v>9231.25</v>
          </cell>
          <cell r="P20233">
            <v>9231.25</v>
          </cell>
          <cell r="Q20233">
            <v>2286.4299999999998</v>
          </cell>
          <cell r="R20233">
            <v>2125.9</v>
          </cell>
          <cell r="S20233">
            <v>331.82</v>
          </cell>
          <cell r="T20233">
            <v>166.13</v>
          </cell>
          <cell r="U20233">
            <v>7914.39</v>
          </cell>
          <cell r="V20233">
            <v>0</v>
          </cell>
          <cell r="W20233">
            <v>-969.57</v>
          </cell>
        </row>
        <row r="20234">
          <cell r="A20234">
            <v>1335774</v>
          </cell>
          <cell r="B20234">
            <v>202006</v>
          </cell>
          <cell r="C20234">
            <v>1</v>
          </cell>
          <cell r="D20234">
            <v>168</v>
          </cell>
          <cell r="E20234">
            <v>1335774</v>
          </cell>
          <cell r="F20234" t="str">
            <v>Retired</v>
          </cell>
          <cell r="G20234">
            <v>48153738</v>
          </cell>
          <cell r="H20234">
            <v>48153738</v>
          </cell>
          <cell r="I20234" t="str">
            <v>Retired</v>
          </cell>
          <cell r="J20234">
            <v>4228</v>
          </cell>
          <cell r="K20234">
            <v>4228</v>
          </cell>
          <cell r="L20234" t="str">
            <v>Capital Leases</v>
          </cell>
          <cell r="M20234" t="str">
            <v>Southwestern Electric Pwr - Gen</v>
          </cell>
          <cell r="N20234">
            <v>-1619.63</v>
          </cell>
          <cell r="O20234">
            <v>1619.63</v>
          </cell>
          <cell r="P20234">
            <v>1619.63</v>
          </cell>
          <cell r="Q20234">
            <v>712.46</v>
          </cell>
          <cell r="R20234">
            <v>685.04</v>
          </cell>
          <cell r="S20234">
            <v>377.52</v>
          </cell>
          <cell r="T20234">
            <v>349.03</v>
          </cell>
          <cell r="U20234">
            <v>934.59</v>
          </cell>
          <cell r="V20234">
            <v>0</v>
          </cell>
          <cell r="W20234">
            <v>-27.42</v>
          </cell>
        </row>
        <row r="20235">
          <cell r="A20235">
            <v>1336356</v>
          </cell>
          <cell r="B20235">
            <v>202006</v>
          </cell>
          <cell r="C20235">
            <v>1</v>
          </cell>
          <cell r="D20235">
            <v>168</v>
          </cell>
          <cell r="E20235">
            <v>1336356</v>
          </cell>
          <cell r="F20235" t="str">
            <v>Retired</v>
          </cell>
          <cell r="G20235">
            <v>48154257</v>
          </cell>
          <cell r="H20235">
            <v>48154257</v>
          </cell>
          <cell r="I20235" t="str">
            <v>Retired</v>
          </cell>
          <cell r="J20235">
            <v>4585</v>
          </cell>
          <cell r="K20235">
            <v>4585</v>
          </cell>
          <cell r="L20235" t="str">
            <v>842 Operating Leases</v>
          </cell>
          <cell r="M20235" t="str">
            <v>Southwestern Electric Pwr - Gen</v>
          </cell>
          <cell r="N20235">
            <v>-4488.3900000000003</v>
          </cell>
          <cell r="O20235">
            <v>4488.3900000000003</v>
          </cell>
          <cell r="P20235">
            <v>0</v>
          </cell>
          <cell r="Q20235">
            <v>255.29</v>
          </cell>
          <cell r="R20235">
            <v>0</v>
          </cell>
          <cell r="S20235">
            <v>0</v>
          </cell>
          <cell r="T20235">
            <v>0</v>
          </cell>
          <cell r="U20235">
            <v>4233.1000000000004</v>
          </cell>
          <cell r="V20235">
            <v>0</v>
          </cell>
          <cell r="W20235">
            <v>0</v>
          </cell>
        </row>
        <row r="20236">
          <cell r="A20236">
            <v>1338009</v>
          </cell>
          <cell r="B20236">
            <v>202006</v>
          </cell>
          <cell r="C20236">
            <v>1</v>
          </cell>
          <cell r="D20236">
            <v>168</v>
          </cell>
          <cell r="E20236">
            <v>1338009</v>
          </cell>
          <cell r="F20236" t="str">
            <v>Retired</v>
          </cell>
          <cell r="G20236">
            <v>48156147</v>
          </cell>
          <cell r="H20236">
            <v>48156147</v>
          </cell>
          <cell r="I20236" t="str">
            <v>Retired</v>
          </cell>
          <cell r="J20236">
            <v>4585</v>
          </cell>
          <cell r="K20236">
            <v>4585</v>
          </cell>
          <cell r="L20236" t="str">
            <v>842 Operating Leases</v>
          </cell>
          <cell r="M20236" t="str">
            <v>Southwestern Electric Pwr - Gen</v>
          </cell>
          <cell r="N20236">
            <v>-2983.57</v>
          </cell>
          <cell r="O20236">
            <v>2983.57</v>
          </cell>
          <cell r="P20236">
            <v>2983.57</v>
          </cell>
          <cell r="Q20236">
            <v>694.19</v>
          </cell>
          <cell r="R20236">
            <v>556.12</v>
          </cell>
          <cell r="S20236">
            <v>0</v>
          </cell>
          <cell r="T20236">
            <v>0</v>
          </cell>
          <cell r="U20236">
            <v>2843.96</v>
          </cell>
          <cell r="V20236">
            <v>0</v>
          </cell>
          <cell r="W20236">
            <v>-554.58000000000004</v>
          </cell>
        </row>
        <row r="20237">
          <cell r="A20237">
            <v>1340641</v>
          </cell>
          <cell r="B20237">
            <v>202006</v>
          </cell>
          <cell r="C20237">
            <v>1</v>
          </cell>
          <cell r="D20237">
            <v>168</v>
          </cell>
          <cell r="E20237">
            <v>1340641</v>
          </cell>
          <cell r="F20237" t="str">
            <v>Retired</v>
          </cell>
          <cell r="G20237">
            <v>48158009</v>
          </cell>
          <cell r="H20237" t="str">
            <v>V890096</v>
          </cell>
          <cell r="I20237" t="str">
            <v>Retired</v>
          </cell>
          <cell r="J20237">
            <v>4774</v>
          </cell>
          <cell r="K20237">
            <v>4774</v>
          </cell>
          <cell r="L20237" t="str">
            <v>Capital Leases</v>
          </cell>
          <cell r="M20237" t="str">
            <v>Southwestern Electric Pwr - Gen</v>
          </cell>
          <cell r="N20237">
            <v>-9791.1299999999992</v>
          </cell>
          <cell r="O20237">
            <v>9791.1299999999992</v>
          </cell>
          <cell r="P20237">
            <v>9791.1299999999992</v>
          </cell>
          <cell r="Q20237">
            <v>1031.02</v>
          </cell>
          <cell r="R20237">
            <v>688.67</v>
          </cell>
          <cell r="S20237">
            <v>0</v>
          </cell>
          <cell r="T20237">
            <v>0</v>
          </cell>
          <cell r="U20237">
            <v>9446.1299999999992</v>
          </cell>
          <cell r="V20237">
            <v>0</v>
          </cell>
          <cell r="W20237">
            <v>-686.02</v>
          </cell>
        </row>
        <row r="20238">
          <cell r="A20238">
            <v>1340644</v>
          </cell>
          <cell r="B20238">
            <v>202006</v>
          </cell>
          <cell r="C20238">
            <v>1</v>
          </cell>
          <cell r="D20238">
            <v>168</v>
          </cell>
          <cell r="E20238">
            <v>1340644</v>
          </cell>
          <cell r="F20238" t="str">
            <v>Retired</v>
          </cell>
          <cell r="G20238">
            <v>48157993</v>
          </cell>
          <cell r="H20238" t="str">
            <v>V441219</v>
          </cell>
          <cell r="I20238" t="str">
            <v>Retired</v>
          </cell>
          <cell r="J20238">
            <v>4774</v>
          </cell>
          <cell r="K20238">
            <v>4774</v>
          </cell>
          <cell r="L20238" t="str">
            <v>Capital Leases</v>
          </cell>
          <cell r="M20238" t="str">
            <v>Southwestern Electric Pwr - Gen</v>
          </cell>
          <cell r="N20238">
            <v>-5042.8500000000004</v>
          </cell>
          <cell r="O20238">
            <v>5042.8500000000004</v>
          </cell>
          <cell r="P20238">
            <v>5042.8500000000004</v>
          </cell>
          <cell r="Q20238">
            <v>531.02</v>
          </cell>
          <cell r="R20238">
            <v>354.69</v>
          </cell>
          <cell r="S20238">
            <v>0</v>
          </cell>
          <cell r="T20238">
            <v>0</v>
          </cell>
          <cell r="U20238">
            <v>4865.16</v>
          </cell>
          <cell r="V20238">
            <v>0</v>
          </cell>
          <cell r="W20238">
            <v>-353.33</v>
          </cell>
        </row>
        <row r="20239">
          <cell r="A20239">
            <v>1346961</v>
          </cell>
          <cell r="B20239">
            <v>202006</v>
          </cell>
          <cell r="C20239">
            <v>1</v>
          </cell>
          <cell r="D20239">
            <v>168</v>
          </cell>
          <cell r="E20239">
            <v>1346961</v>
          </cell>
          <cell r="F20239" t="str">
            <v>Retired</v>
          </cell>
          <cell r="G20239">
            <v>48164537</v>
          </cell>
          <cell r="H20239">
            <v>48164537</v>
          </cell>
          <cell r="I20239" t="str">
            <v>Retired</v>
          </cell>
          <cell r="J20239">
            <v>4228</v>
          </cell>
          <cell r="K20239">
            <v>4228</v>
          </cell>
          <cell r="L20239" t="str">
            <v>Capital Leases</v>
          </cell>
          <cell r="M20239" t="str">
            <v>Southwestern Electric Pwr - Gen</v>
          </cell>
          <cell r="N20239">
            <v>-1291.19</v>
          </cell>
          <cell r="O20239">
            <v>1291.19</v>
          </cell>
          <cell r="P20239">
            <v>1291.19</v>
          </cell>
          <cell r="Q20239">
            <v>917.66</v>
          </cell>
          <cell r="R20239">
            <v>897.14</v>
          </cell>
          <cell r="S20239">
            <v>665.56</v>
          </cell>
          <cell r="T20239">
            <v>643.96</v>
          </cell>
          <cell r="U20239">
            <v>497.96</v>
          </cell>
          <cell r="V20239">
            <v>0</v>
          </cell>
          <cell r="W20239">
            <v>-124.43</v>
          </cell>
        </row>
        <row r="20240">
          <cell r="A20240">
            <v>1350606</v>
          </cell>
          <cell r="B20240">
            <v>202006</v>
          </cell>
          <cell r="C20240">
            <v>1</v>
          </cell>
          <cell r="D20240">
            <v>168</v>
          </cell>
          <cell r="E20240">
            <v>1350606</v>
          </cell>
          <cell r="F20240" t="str">
            <v>Retired</v>
          </cell>
          <cell r="G20240">
            <v>48166545</v>
          </cell>
          <cell r="H20240" t="str">
            <v>V690322</v>
          </cell>
          <cell r="I20240" t="str">
            <v>Retired</v>
          </cell>
          <cell r="J20240">
            <v>4774</v>
          </cell>
          <cell r="K20240">
            <v>4774</v>
          </cell>
          <cell r="L20240" t="str">
            <v>Capital Leases</v>
          </cell>
          <cell r="M20240" t="str">
            <v>Southwestern Electric Pwr - Gen</v>
          </cell>
          <cell r="N20240">
            <v>-10245.81</v>
          </cell>
          <cell r="O20240">
            <v>10245.81</v>
          </cell>
          <cell r="P20240">
            <v>10245.81</v>
          </cell>
          <cell r="Q20240">
            <v>5287.07</v>
          </cell>
          <cell r="R20240">
            <v>4945.04</v>
          </cell>
          <cell r="S20240">
            <v>1084.7</v>
          </cell>
          <cell r="T20240">
            <v>724.68</v>
          </cell>
          <cell r="U20240">
            <v>6335.65</v>
          </cell>
          <cell r="V20240">
            <v>0</v>
          </cell>
          <cell r="W20240">
            <v>-1376.91</v>
          </cell>
        </row>
        <row r="20241">
          <cell r="A20241">
            <v>1354098</v>
          </cell>
          <cell r="B20241">
            <v>202006</v>
          </cell>
          <cell r="C20241">
            <v>1</v>
          </cell>
          <cell r="D20241">
            <v>168</v>
          </cell>
          <cell r="E20241">
            <v>331502</v>
          </cell>
          <cell r="F20241" t="str">
            <v>Retired</v>
          </cell>
          <cell r="G20241">
            <v>48171889</v>
          </cell>
          <cell r="H20241" t="str">
            <v>V331502</v>
          </cell>
          <cell r="I20241" t="str">
            <v>Retired</v>
          </cell>
          <cell r="J20241">
            <v>4773</v>
          </cell>
          <cell r="K20241">
            <v>4773</v>
          </cell>
          <cell r="L20241" t="str">
            <v>842 Operating Leases</v>
          </cell>
          <cell r="M20241" t="str">
            <v>Southwestern Electric Pwr - Gen</v>
          </cell>
          <cell r="N20241">
            <v>-19441.560000000001</v>
          </cell>
          <cell r="O20241">
            <v>19441.560000000001</v>
          </cell>
          <cell r="P20241">
            <v>19441.560000000001</v>
          </cell>
          <cell r="Q20241">
            <v>16735.95</v>
          </cell>
          <cell r="R20241">
            <v>16430.96</v>
          </cell>
          <cell r="S20241">
            <v>13017.18</v>
          </cell>
          <cell r="T20241">
            <v>12701.42</v>
          </cell>
          <cell r="U20241">
            <v>4548.8599999999997</v>
          </cell>
          <cell r="V20241">
            <v>0</v>
          </cell>
          <cell r="W20241">
            <v>-1843.25</v>
          </cell>
        </row>
        <row r="20242">
          <cell r="A20242">
            <v>1355549</v>
          </cell>
          <cell r="B20242">
            <v>202006</v>
          </cell>
          <cell r="C20242">
            <v>1</v>
          </cell>
          <cell r="D20242">
            <v>168</v>
          </cell>
          <cell r="E20242">
            <v>1355549</v>
          </cell>
          <cell r="F20242" t="str">
            <v>Retired</v>
          </cell>
          <cell r="G20242">
            <v>48168216</v>
          </cell>
          <cell r="H20242" t="str">
            <v>V590170</v>
          </cell>
          <cell r="I20242" t="str">
            <v>Retired</v>
          </cell>
          <cell r="J20242">
            <v>4774</v>
          </cell>
          <cell r="K20242">
            <v>4774</v>
          </cell>
          <cell r="L20242" t="str">
            <v>Capital Leases</v>
          </cell>
          <cell r="M20242" t="str">
            <v>Southwestern Electric Pwr - Gen</v>
          </cell>
          <cell r="N20242">
            <v>-11060.52</v>
          </cell>
          <cell r="O20242">
            <v>11060.52</v>
          </cell>
          <cell r="P20242">
            <v>11060.52</v>
          </cell>
          <cell r="Q20242">
            <v>6796.55</v>
          </cell>
          <cell r="R20242">
            <v>6431.8</v>
          </cell>
          <cell r="S20242">
            <v>2320.6799999999998</v>
          </cell>
          <cell r="T20242">
            <v>1937.8</v>
          </cell>
          <cell r="U20242">
            <v>6474.77</v>
          </cell>
          <cell r="V20242">
            <v>0</v>
          </cell>
          <cell r="W20242">
            <v>-2210.8000000000002</v>
          </cell>
        </row>
        <row r="20243">
          <cell r="A20243">
            <v>1359307</v>
          </cell>
          <cell r="B20243">
            <v>202006</v>
          </cell>
          <cell r="C20243">
            <v>1</v>
          </cell>
          <cell r="D20243">
            <v>168</v>
          </cell>
          <cell r="E20243">
            <v>980858</v>
          </cell>
          <cell r="F20243" t="str">
            <v>Retired</v>
          </cell>
          <cell r="G20243">
            <v>48177677</v>
          </cell>
          <cell r="H20243" t="str">
            <v>V980858</v>
          </cell>
          <cell r="I20243" t="str">
            <v>Retired</v>
          </cell>
          <cell r="J20243">
            <v>4774</v>
          </cell>
          <cell r="K20243">
            <v>4774</v>
          </cell>
          <cell r="L20243" t="str">
            <v>Capital Leases</v>
          </cell>
          <cell r="M20243" t="str">
            <v>Southwestern Electric Pwr - Gen</v>
          </cell>
          <cell r="N20243">
            <v>-25980.959999999999</v>
          </cell>
          <cell r="O20243">
            <v>25980.959999999999</v>
          </cell>
          <cell r="P20243">
            <v>25980.959999999999</v>
          </cell>
          <cell r="Q20243">
            <v>24786.03</v>
          </cell>
          <cell r="R20243">
            <v>24385.41</v>
          </cell>
          <cell r="S20243">
            <v>19901.419999999998</v>
          </cell>
          <cell r="T20243">
            <v>19486.68</v>
          </cell>
          <cell r="U20243">
            <v>3616.08</v>
          </cell>
          <cell r="V20243">
            <v>0</v>
          </cell>
          <cell r="W20243">
            <v>-2421.15</v>
          </cell>
        </row>
        <row r="20244">
          <cell r="A20244">
            <v>1365128</v>
          </cell>
          <cell r="B20244">
            <v>202006</v>
          </cell>
          <cell r="C20244">
            <v>1</v>
          </cell>
          <cell r="D20244">
            <v>168</v>
          </cell>
          <cell r="E20244">
            <v>1365128</v>
          </cell>
          <cell r="F20244" t="str">
            <v>Retired</v>
          </cell>
          <cell r="G20244">
            <v>48178380</v>
          </cell>
          <cell r="H20244">
            <v>48178380</v>
          </cell>
          <cell r="I20244" t="str">
            <v>Retired</v>
          </cell>
          <cell r="J20244">
            <v>5987</v>
          </cell>
          <cell r="K20244">
            <v>5987</v>
          </cell>
          <cell r="L20244" t="str">
            <v>Capital Leases</v>
          </cell>
          <cell r="M20244" t="str">
            <v>Southwestern Electric Pwr - Gen</v>
          </cell>
          <cell r="N20244">
            <v>-865.81</v>
          </cell>
          <cell r="O20244">
            <v>865.81</v>
          </cell>
          <cell r="P20244">
            <v>865.81</v>
          </cell>
          <cell r="Q20244">
            <v>772.8</v>
          </cell>
          <cell r="R20244">
            <v>759.35</v>
          </cell>
          <cell r="S20244">
            <v>608.64</v>
          </cell>
          <cell r="T20244">
            <v>594.69000000000005</v>
          </cell>
          <cell r="U20244">
            <v>174.34</v>
          </cell>
          <cell r="V20244">
            <v>0</v>
          </cell>
          <cell r="W20244">
            <v>-81.33</v>
          </cell>
        </row>
        <row r="20245">
          <cell r="A20245">
            <v>1365129</v>
          </cell>
          <cell r="B20245">
            <v>202006</v>
          </cell>
          <cell r="C20245">
            <v>1</v>
          </cell>
          <cell r="D20245">
            <v>168</v>
          </cell>
          <cell r="E20245">
            <v>1365129</v>
          </cell>
          <cell r="F20245" t="str">
            <v>Retired</v>
          </cell>
          <cell r="G20245">
            <v>48178382</v>
          </cell>
          <cell r="H20245">
            <v>48178382</v>
          </cell>
          <cell r="I20245" t="str">
            <v>Retired</v>
          </cell>
          <cell r="J20245">
            <v>5987</v>
          </cell>
          <cell r="K20245">
            <v>5987</v>
          </cell>
          <cell r="L20245" t="str">
            <v>Capital Leases</v>
          </cell>
          <cell r="M20245" t="str">
            <v>Southwestern Electric Pwr - Gen</v>
          </cell>
          <cell r="N20245">
            <v>-865.81</v>
          </cell>
          <cell r="O20245">
            <v>865.81</v>
          </cell>
          <cell r="P20245">
            <v>865.81</v>
          </cell>
          <cell r="Q20245">
            <v>772.8</v>
          </cell>
          <cell r="R20245">
            <v>759.35</v>
          </cell>
          <cell r="S20245">
            <v>608.64</v>
          </cell>
          <cell r="T20245">
            <v>594.69000000000005</v>
          </cell>
          <cell r="U20245">
            <v>174.34</v>
          </cell>
          <cell r="V20245">
            <v>0</v>
          </cell>
          <cell r="W20245">
            <v>-81.33</v>
          </cell>
        </row>
        <row r="20246">
          <cell r="A20246">
            <v>1365249</v>
          </cell>
          <cell r="B20246">
            <v>202006</v>
          </cell>
          <cell r="C20246">
            <v>1</v>
          </cell>
          <cell r="D20246">
            <v>168</v>
          </cell>
          <cell r="E20246">
            <v>1365249</v>
          </cell>
          <cell r="F20246" t="str">
            <v>Retired</v>
          </cell>
          <cell r="G20246">
            <v>48178487</v>
          </cell>
          <cell r="H20246">
            <v>48178487</v>
          </cell>
          <cell r="I20246" t="str">
            <v>Retired</v>
          </cell>
          <cell r="J20246">
            <v>5987</v>
          </cell>
          <cell r="K20246">
            <v>5987</v>
          </cell>
          <cell r="L20246" t="str">
            <v>Capital Leases</v>
          </cell>
          <cell r="M20246" t="str">
            <v>Southwestern Electric Pwr - Gen</v>
          </cell>
          <cell r="N20246">
            <v>-1262.5899999999999</v>
          </cell>
          <cell r="O20246">
            <v>1262.5899999999999</v>
          </cell>
          <cell r="P20246">
            <v>1262.5899999999999</v>
          </cell>
          <cell r="Q20246">
            <v>1126.95</v>
          </cell>
          <cell r="R20246">
            <v>1107.3399999999999</v>
          </cell>
          <cell r="S20246">
            <v>887.56</v>
          </cell>
          <cell r="T20246">
            <v>867.21</v>
          </cell>
          <cell r="U20246">
            <v>254.23</v>
          </cell>
          <cell r="V20246">
            <v>0</v>
          </cell>
          <cell r="W20246">
            <v>-118.59</v>
          </cell>
        </row>
        <row r="20247">
          <cell r="A20247">
            <v>1365258</v>
          </cell>
          <cell r="B20247">
            <v>202006</v>
          </cell>
          <cell r="C20247">
            <v>1</v>
          </cell>
          <cell r="D20247">
            <v>168</v>
          </cell>
          <cell r="E20247">
            <v>1365258</v>
          </cell>
          <cell r="F20247" t="str">
            <v>Retired</v>
          </cell>
          <cell r="G20247">
            <v>48178490</v>
          </cell>
          <cell r="H20247">
            <v>48178490</v>
          </cell>
          <cell r="I20247" t="str">
            <v>Retired</v>
          </cell>
          <cell r="J20247">
            <v>5987</v>
          </cell>
          <cell r="K20247">
            <v>5987</v>
          </cell>
          <cell r="L20247" t="str">
            <v>Capital Leases</v>
          </cell>
          <cell r="M20247" t="str">
            <v>Southwestern Electric Pwr - Gen</v>
          </cell>
          <cell r="N20247">
            <v>-1262.5899999999999</v>
          </cell>
          <cell r="O20247">
            <v>1262.5899999999999</v>
          </cell>
          <cell r="P20247">
            <v>1262.5899999999999</v>
          </cell>
          <cell r="Q20247">
            <v>1126.95</v>
          </cell>
          <cell r="R20247">
            <v>1107.3399999999999</v>
          </cell>
          <cell r="S20247">
            <v>887.56</v>
          </cell>
          <cell r="T20247">
            <v>867.21</v>
          </cell>
          <cell r="U20247">
            <v>254.23</v>
          </cell>
          <cell r="V20247">
            <v>0</v>
          </cell>
          <cell r="W20247">
            <v>-118.59</v>
          </cell>
        </row>
        <row r="20248">
          <cell r="A20248">
            <v>1365279</v>
          </cell>
          <cell r="B20248">
            <v>202006</v>
          </cell>
          <cell r="C20248">
            <v>1</v>
          </cell>
          <cell r="D20248">
            <v>168</v>
          </cell>
          <cell r="E20248">
            <v>1365279</v>
          </cell>
          <cell r="F20248" t="str">
            <v>Retired</v>
          </cell>
          <cell r="G20248">
            <v>48178492</v>
          </cell>
          <cell r="H20248">
            <v>48178492</v>
          </cell>
          <cell r="I20248" t="str">
            <v>Retired</v>
          </cell>
          <cell r="J20248">
            <v>5987</v>
          </cell>
          <cell r="K20248">
            <v>5987</v>
          </cell>
          <cell r="L20248" t="str">
            <v>Capital Leases</v>
          </cell>
          <cell r="M20248" t="str">
            <v>Southwestern Electric Pwr - Gen</v>
          </cell>
          <cell r="N20248">
            <v>-1328.26</v>
          </cell>
          <cell r="O20248">
            <v>1328.26</v>
          </cell>
          <cell r="P20248">
            <v>1328.26</v>
          </cell>
          <cell r="Q20248">
            <v>1185.57</v>
          </cell>
          <cell r="R20248">
            <v>1164.93</v>
          </cell>
          <cell r="S20248">
            <v>933.73</v>
          </cell>
          <cell r="T20248">
            <v>912.32</v>
          </cell>
          <cell r="U20248">
            <v>267.45999999999998</v>
          </cell>
          <cell r="V20248">
            <v>0</v>
          </cell>
          <cell r="W20248">
            <v>-124.77</v>
          </cell>
        </row>
        <row r="20249">
          <cell r="A20249">
            <v>1365285</v>
          </cell>
          <cell r="B20249">
            <v>202006</v>
          </cell>
          <cell r="C20249">
            <v>1</v>
          </cell>
          <cell r="D20249">
            <v>168</v>
          </cell>
          <cell r="E20249">
            <v>1365285</v>
          </cell>
          <cell r="F20249" t="str">
            <v>Retired</v>
          </cell>
          <cell r="G20249">
            <v>48178570</v>
          </cell>
          <cell r="H20249">
            <v>48178570</v>
          </cell>
          <cell r="I20249" t="str">
            <v>Retired</v>
          </cell>
          <cell r="J20249">
            <v>5987</v>
          </cell>
          <cell r="K20249">
            <v>5987</v>
          </cell>
          <cell r="L20249" t="str">
            <v>Capital Leases</v>
          </cell>
          <cell r="M20249" t="str">
            <v>Southwestern Electric Pwr - Gen</v>
          </cell>
          <cell r="N20249">
            <v>-1424.04</v>
          </cell>
          <cell r="O20249">
            <v>1424.04</v>
          </cell>
          <cell r="P20249">
            <v>1424.04</v>
          </cell>
          <cell r="Q20249">
            <v>1271.06</v>
          </cell>
          <cell r="R20249">
            <v>1248.94</v>
          </cell>
          <cell r="S20249">
            <v>1001.06</v>
          </cell>
          <cell r="T20249">
            <v>978.11</v>
          </cell>
          <cell r="U20249">
            <v>286.74</v>
          </cell>
          <cell r="V20249">
            <v>0</v>
          </cell>
          <cell r="W20249">
            <v>-133.76</v>
          </cell>
        </row>
        <row r="20250">
          <cell r="A20250">
            <v>1365288</v>
          </cell>
          <cell r="B20250">
            <v>202006</v>
          </cell>
          <cell r="C20250">
            <v>1</v>
          </cell>
          <cell r="D20250">
            <v>168</v>
          </cell>
          <cell r="E20250">
            <v>1365288</v>
          </cell>
          <cell r="F20250" t="str">
            <v>Retired</v>
          </cell>
          <cell r="G20250">
            <v>48178572</v>
          </cell>
          <cell r="H20250">
            <v>48178572</v>
          </cell>
          <cell r="I20250" t="str">
            <v>Retired</v>
          </cell>
          <cell r="J20250">
            <v>5987</v>
          </cell>
          <cell r="K20250">
            <v>5987</v>
          </cell>
          <cell r="L20250" t="str">
            <v>Capital Leases</v>
          </cell>
          <cell r="M20250" t="str">
            <v>Southwestern Electric Pwr - Gen</v>
          </cell>
          <cell r="N20250">
            <v>-1424.04</v>
          </cell>
          <cell r="O20250">
            <v>1424.04</v>
          </cell>
          <cell r="P20250">
            <v>1424.04</v>
          </cell>
          <cell r="Q20250">
            <v>1271.06</v>
          </cell>
          <cell r="R20250">
            <v>1248.94</v>
          </cell>
          <cell r="S20250">
            <v>1001.06</v>
          </cell>
          <cell r="T20250">
            <v>978.11</v>
          </cell>
          <cell r="U20250">
            <v>286.74</v>
          </cell>
          <cell r="V20250">
            <v>0</v>
          </cell>
          <cell r="W20250">
            <v>-133.76</v>
          </cell>
        </row>
        <row r="20251">
          <cell r="A20251">
            <v>1365290</v>
          </cell>
          <cell r="B20251">
            <v>202006</v>
          </cell>
          <cell r="C20251">
            <v>1</v>
          </cell>
          <cell r="D20251">
            <v>168</v>
          </cell>
          <cell r="E20251">
            <v>1365290</v>
          </cell>
          <cell r="F20251" t="str">
            <v>Retired</v>
          </cell>
          <cell r="G20251">
            <v>48178574</v>
          </cell>
          <cell r="H20251">
            <v>48178574</v>
          </cell>
          <cell r="I20251" t="str">
            <v>Retired</v>
          </cell>
          <cell r="J20251">
            <v>5987</v>
          </cell>
          <cell r="K20251">
            <v>5987</v>
          </cell>
          <cell r="L20251" t="str">
            <v>Capital Leases</v>
          </cell>
          <cell r="M20251" t="str">
            <v>Southwestern Electric Pwr - Gen</v>
          </cell>
          <cell r="N20251">
            <v>-1424.04</v>
          </cell>
          <cell r="O20251">
            <v>1424.04</v>
          </cell>
          <cell r="P20251">
            <v>1424.04</v>
          </cell>
          <cell r="Q20251">
            <v>1271.06</v>
          </cell>
          <cell r="R20251">
            <v>1248.94</v>
          </cell>
          <cell r="S20251">
            <v>1001.06</v>
          </cell>
          <cell r="T20251">
            <v>978.11</v>
          </cell>
          <cell r="U20251">
            <v>286.74</v>
          </cell>
          <cell r="V20251">
            <v>0</v>
          </cell>
          <cell r="W20251">
            <v>-133.76</v>
          </cell>
        </row>
        <row r="20252">
          <cell r="A20252">
            <v>1365349</v>
          </cell>
          <cell r="B20252">
            <v>202006</v>
          </cell>
          <cell r="C20252">
            <v>1</v>
          </cell>
          <cell r="D20252">
            <v>168</v>
          </cell>
          <cell r="E20252">
            <v>1365349</v>
          </cell>
          <cell r="F20252" t="str">
            <v>Retired</v>
          </cell>
          <cell r="G20252">
            <v>48178555</v>
          </cell>
          <cell r="H20252">
            <v>48178555</v>
          </cell>
          <cell r="I20252" t="str">
            <v>Retired</v>
          </cell>
          <cell r="J20252">
            <v>5987</v>
          </cell>
          <cell r="K20252">
            <v>5987</v>
          </cell>
          <cell r="L20252" t="str">
            <v>Capital Leases</v>
          </cell>
          <cell r="M20252" t="str">
            <v>Southwestern Electric Pwr - Gen</v>
          </cell>
          <cell r="N20252">
            <v>-1514.34</v>
          </cell>
          <cell r="O20252">
            <v>1514.34</v>
          </cell>
          <cell r="P20252">
            <v>1514.34</v>
          </cell>
          <cell r="Q20252">
            <v>1351.66</v>
          </cell>
          <cell r="R20252">
            <v>1328.13</v>
          </cell>
          <cell r="S20252">
            <v>1064.54</v>
          </cell>
          <cell r="T20252">
            <v>1040.1300000000001</v>
          </cell>
          <cell r="U20252">
            <v>304.92</v>
          </cell>
          <cell r="V20252">
            <v>0</v>
          </cell>
          <cell r="W20252">
            <v>-142.24</v>
          </cell>
        </row>
        <row r="20253">
          <cell r="A20253">
            <v>1366706</v>
          </cell>
          <cell r="B20253">
            <v>202006</v>
          </cell>
          <cell r="C20253">
            <v>1</v>
          </cell>
          <cell r="D20253">
            <v>168</v>
          </cell>
          <cell r="E20253">
            <v>1366706</v>
          </cell>
          <cell r="F20253" t="str">
            <v>Retired</v>
          </cell>
          <cell r="G20253">
            <v>48180206</v>
          </cell>
          <cell r="H20253">
            <v>48180206</v>
          </cell>
          <cell r="I20253" t="str">
            <v>Retired</v>
          </cell>
          <cell r="J20253">
            <v>5987</v>
          </cell>
          <cell r="K20253">
            <v>5987</v>
          </cell>
          <cell r="L20253" t="str">
            <v>Capital Leases</v>
          </cell>
          <cell r="M20253" t="str">
            <v>Southwestern Electric Pwr - Gen</v>
          </cell>
          <cell r="N20253">
            <v>-1699.32</v>
          </cell>
          <cell r="O20253">
            <v>1699.32</v>
          </cell>
          <cell r="P20253">
            <v>1699.32</v>
          </cell>
          <cell r="Q20253">
            <v>1516.77</v>
          </cell>
          <cell r="R20253">
            <v>1490.37</v>
          </cell>
          <cell r="S20253">
            <v>1194.57</v>
          </cell>
          <cell r="T20253">
            <v>1167.18</v>
          </cell>
          <cell r="U20253">
            <v>288.64</v>
          </cell>
          <cell r="V20253">
            <v>0</v>
          </cell>
          <cell r="W20253">
            <v>-106.09</v>
          </cell>
        </row>
        <row r="20254">
          <cell r="A20254">
            <v>1371132</v>
          </cell>
          <cell r="B20254">
            <v>202006</v>
          </cell>
          <cell r="C20254">
            <v>1</v>
          </cell>
          <cell r="D20254">
            <v>168</v>
          </cell>
          <cell r="E20254">
            <v>951069</v>
          </cell>
          <cell r="F20254" t="str">
            <v>Retired</v>
          </cell>
          <cell r="G20254">
            <v>48188674</v>
          </cell>
          <cell r="H20254" t="str">
            <v>V951069</v>
          </cell>
          <cell r="I20254" t="str">
            <v>Retired</v>
          </cell>
          <cell r="J20254">
            <v>4228</v>
          </cell>
          <cell r="K20254">
            <v>4228</v>
          </cell>
          <cell r="L20254" t="str">
            <v>Capital Leases</v>
          </cell>
          <cell r="M20254" t="str">
            <v>Southwestern Electric Pwr - Gen</v>
          </cell>
          <cell r="N20254">
            <v>-72488.240000000005</v>
          </cell>
          <cell r="O20254">
            <v>72488.240000000005</v>
          </cell>
          <cell r="P20254">
            <v>72488.240000000005</v>
          </cell>
          <cell r="Q20254">
            <v>69868.649999999994</v>
          </cell>
          <cell r="R20254">
            <v>69208.800000000003</v>
          </cell>
          <cell r="S20254">
            <v>61817.41</v>
          </cell>
          <cell r="T20254">
            <v>61133.21</v>
          </cell>
          <cell r="U20254">
            <v>6608.75</v>
          </cell>
          <cell r="V20254">
            <v>0</v>
          </cell>
          <cell r="W20254">
            <v>-3989.16</v>
          </cell>
        </row>
        <row r="20255">
          <cell r="A20255">
            <v>1371133</v>
          </cell>
          <cell r="B20255">
            <v>202006</v>
          </cell>
          <cell r="C20255">
            <v>1</v>
          </cell>
          <cell r="D20255">
            <v>168</v>
          </cell>
          <cell r="E20255">
            <v>980901</v>
          </cell>
          <cell r="F20255" t="str">
            <v>Retired</v>
          </cell>
          <cell r="G20255">
            <v>48187501</v>
          </cell>
          <cell r="H20255" t="str">
            <v>V980901</v>
          </cell>
          <cell r="I20255" t="str">
            <v>Retired</v>
          </cell>
          <cell r="J20255">
            <v>4774</v>
          </cell>
          <cell r="K20255">
            <v>4774</v>
          </cell>
          <cell r="L20255" t="str">
            <v>Capital Leases</v>
          </cell>
          <cell r="M20255" t="str">
            <v>Southwestern Electric Pwr - Gen</v>
          </cell>
          <cell r="N20255">
            <v>-9224.73</v>
          </cell>
          <cell r="O20255">
            <v>9224.73</v>
          </cell>
          <cell r="P20255">
            <v>9224.73</v>
          </cell>
          <cell r="Q20255">
            <v>8800.4599999999991</v>
          </cell>
          <cell r="R20255">
            <v>8658.2199999999993</v>
          </cell>
          <cell r="S20255">
            <v>7066.15</v>
          </cell>
          <cell r="T20255">
            <v>6918.89</v>
          </cell>
          <cell r="U20255">
            <v>1283.92</v>
          </cell>
          <cell r="V20255">
            <v>0</v>
          </cell>
          <cell r="W20255">
            <v>-859.65</v>
          </cell>
        </row>
        <row r="20256">
          <cell r="A20256">
            <v>1371523</v>
          </cell>
          <cell r="B20256">
            <v>202006</v>
          </cell>
          <cell r="C20256">
            <v>1</v>
          </cell>
          <cell r="D20256">
            <v>168</v>
          </cell>
          <cell r="E20256">
            <v>1371523</v>
          </cell>
          <cell r="F20256" t="str">
            <v>Retired</v>
          </cell>
          <cell r="G20256">
            <v>48184721</v>
          </cell>
          <cell r="H20256">
            <v>48184721</v>
          </cell>
          <cell r="I20256" t="str">
            <v>Retired</v>
          </cell>
          <cell r="J20256">
            <v>5987</v>
          </cell>
          <cell r="K20256">
            <v>5987</v>
          </cell>
          <cell r="L20256" t="str">
            <v>Capital Leases</v>
          </cell>
          <cell r="M20256" t="str">
            <v>Southwestern Electric Pwr - Gen</v>
          </cell>
          <cell r="N20256">
            <v>-1920.1</v>
          </cell>
          <cell r="O20256">
            <v>1920.1</v>
          </cell>
          <cell r="P20256">
            <v>1920.1</v>
          </cell>
          <cell r="Q20256">
            <v>1773.6</v>
          </cell>
          <cell r="R20256">
            <v>1744.02</v>
          </cell>
          <cell r="S20256">
            <v>1412.43</v>
          </cell>
          <cell r="T20256">
            <v>1381.71</v>
          </cell>
          <cell r="U20256">
            <v>325.38</v>
          </cell>
          <cell r="V20256">
            <v>0</v>
          </cell>
          <cell r="W20256">
            <v>-178.88</v>
          </cell>
        </row>
        <row r="20257">
          <cell r="A20257">
            <v>1371526</v>
          </cell>
          <cell r="B20257">
            <v>202006</v>
          </cell>
          <cell r="C20257">
            <v>1</v>
          </cell>
          <cell r="D20257">
            <v>168</v>
          </cell>
          <cell r="E20257">
            <v>1371526</v>
          </cell>
          <cell r="F20257" t="str">
            <v>Retired</v>
          </cell>
          <cell r="G20257">
            <v>48184722</v>
          </cell>
          <cell r="H20257">
            <v>48184722</v>
          </cell>
          <cell r="I20257" t="str">
            <v>Retired</v>
          </cell>
          <cell r="J20257">
            <v>5987</v>
          </cell>
          <cell r="K20257">
            <v>5987</v>
          </cell>
          <cell r="L20257" t="str">
            <v>Capital Leases</v>
          </cell>
          <cell r="M20257" t="str">
            <v>Southwestern Electric Pwr - Gen</v>
          </cell>
          <cell r="N20257">
            <v>-1929.92</v>
          </cell>
          <cell r="O20257">
            <v>1929.92</v>
          </cell>
          <cell r="P20257">
            <v>1929.92</v>
          </cell>
          <cell r="Q20257">
            <v>1782.67</v>
          </cell>
          <cell r="R20257">
            <v>1752.94</v>
          </cell>
          <cell r="S20257">
            <v>1419.65</v>
          </cell>
          <cell r="T20257">
            <v>1388.78</v>
          </cell>
          <cell r="U20257">
            <v>327.04000000000002</v>
          </cell>
          <cell r="V20257">
            <v>0</v>
          </cell>
          <cell r="W20257">
            <v>-179.79</v>
          </cell>
        </row>
        <row r="20258">
          <cell r="A20258">
            <v>1371792</v>
          </cell>
          <cell r="B20258">
            <v>202006</v>
          </cell>
          <cell r="C20258">
            <v>1</v>
          </cell>
          <cell r="D20258">
            <v>168</v>
          </cell>
          <cell r="E20258">
            <v>1371792</v>
          </cell>
          <cell r="F20258" t="str">
            <v>Retired</v>
          </cell>
          <cell r="G20258">
            <v>48185048</v>
          </cell>
          <cell r="H20258">
            <v>48185048</v>
          </cell>
          <cell r="I20258" t="str">
            <v>Retired</v>
          </cell>
          <cell r="J20258">
            <v>5987</v>
          </cell>
          <cell r="K20258">
            <v>5987</v>
          </cell>
          <cell r="L20258" t="str">
            <v>Capital Leases</v>
          </cell>
          <cell r="M20258" t="str">
            <v>Southwestern Electric Pwr - Gen</v>
          </cell>
          <cell r="N20258">
            <v>-865.63</v>
          </cell>
          <cell r="O20258">
            <v>865.63</v>
          </cell>
          <cell r="P20258">
            <v>865.63</v>
          </cell>
          <cell r="Q20258">
            <v>799.58</v>
          </cell>
          <cell r="R20258">
            <v>786.25</v>
          </cell>
          <cell r="S20258">
            <v>636.76</v>
          </cell>
          <cell r="T20258">
            <v>622.91</v>
          </cell>
          <cell r="U20258">
            <v>146.69</v>
          </cell>
          <cell r="V20258">
            <v>0</v>
          </cell>
          <cell r="W20258">
            <v>-80.64</v>
          </cell>
        </row>
        <row r="20259">
          <cell r="A20259">
            <v>1203961</v>
          </cell>
          <cell r="B20259">
            <v>202006</v>
          </cell>
          <cell r="C20259">
            <v>1</v>
          </cell>
          <cell r="D20259">
            <v>169</v>
          </cell>
          <cell r="E20259">
            <v>1203961</v>
          </cell>
          <cell r="F20259" t="str">
            <v>Retired</v>
          </cell>
          <cell r="G20259">
            <v>211952</v>
          </cell>
          <cell r="H20259">
            <v>830020</v>
          </cell>
          <cell r="I20259" t="str">
            <v>Retired</v>
          </cell>
          <cell r="J20259">
            <v>4320</v>
          </cell>
          <cell r="K20259">
            <v>4320</v>
          </cell>
          <cell r="L20259" t="str">
            <v>842 Operating Leases</v>
          </cell>
          <cell r="M20259" t="str">
            <v>AEP Texas Central Co - Transm</v>
          </cell>
          <cell r="N20259">
            <v>-94875.85</v>
          </cell>
          <cell r="O20259">
            <v>94875.85</v>
          </cell>
          <cell r="P20259">
            <v>0</v>
          </cell>
          <cell r="Q20259">
            <v>5394.44</v>
          </cell>
          <cell r="R20259">
            <v>0</v>
          </cell>
          <cell r="S20259">
            <v>0</v>
          </cell>
          <cell r="T20259">
            <v>0</v>
          </cell>
          <cell r="U20259">
            <v>89481.41</v>
          </cell>
          <cell r="V20259">
            <v>0</v>
          </cell>
          <cell r="W20259">
            <v>0</v>
          </cell>
        </row>
        <row r="20260">
          <cell r="A20260">
            <v>1318422</v>
          </cell>
          <cell r="B20260">
            <v>202006</v>
          </cell>
          <cell r="C20260">
            <v>1</v>
          </cell>
          <cell r="D20260">
            <v>169</v>
          </cell>
          <cell r="E20260">
            <v>1318422</v>
          </cell>
          <cell r="F20260" t="str">
            <v>Retired</v>
          </cell>
          <cell r="G20260">
            <v>318764</v>
          </cell>
          <cell r="H20260">
            <v>318764</v>
          </cell>
          <cell r="I20260" t="str">
            <v>Retired</v>
          </cell>
          <cell r="J20260">
            <v>4228</v>
          </cell>
          <cell r="K20260">
            <v>4228</v>
          </cell>
          <cell r="L20260" t="str">
            <v>Capital Leases</v>
          </cell>
          <cell r="M20260" t="str">
            <v>AEP Texas Central Co - Transm</v>
          </cell>
          <cell r="N20260">
            <v>-3139.25</v>
          </cell>
          <cell r="O20260">
            <v>3139.25</v>
          </cell>
          <cell r="P20260">
            <v>3139.25</v>
          </cell>
          <cell r="Q20260">
            <v>226.71</v>
          </cell>
          <cell r="R20260">
            <v>170.28</v>
          </cell>
          <cell r="S20260">
            <v>0</v>
          </cell>
          <cell r="T20260">
            <v>0</v>
          </cell>
          <cell r="U20260">
            <v>3082.33</v>
          </cell>
          <cell r="V20260">
            <v>0</v>
          </cell>
          <cell r="W20260">
            <v>-169.79</v>
          </cell>
        </row>
        <row r="20261">
          <cell r="A20261">
            <v>1318940</v>
          </cell>
          <cell r="B20261">
            <v>202006</v>
          </cell>
          <cell r="C20261">
            <v>1</v>
          </cell>
          <cell r="D20261">
            <v>169</v>
          </cell>
          <cell r="E20261">
            <v>1318940</v>
          </cell>
          <cell r="F20261" t="str">
            <v>Retired</v>
          </cell>
          <cell r="G20261">
            <v>318921</v>
          </cell>
          <cell r="H20261">
            <v>318921</v>
          </cell>
          <cell r="I20261" t="str">
            <v>Retired</v>
          </cell>
          <cell r="J20261">
            <v>4228</v>
          </cell>
          <cell r="K20261">
            <v>4228</v>
          </cell>
          <cell r="L20261" t="str">
            <v>Capital Leases</v>
          </cell>
          <cell r="M20261" t="str">
            <v>AEP Texas Central Co - Transm</v>
          </cell>
          <cell r="N20261">
            <v>-11804.12</v>
          </cell>
          <cell r="O20261">
            <v>11804.12</v>
          </cell>
          <cell r="P20261">
            <v>11804.12</v>
          </cell>
          <cell r="Q20261">
            <v>852.48</v>
          </cell>
          <cell r="R20261">
            <v>640.29</v>
          </cell>
          <cell r="S20261">
            <v>0</v>
          </cell>
          <cell r="T20261">
            <v>0</v>
          </cell>
          <cell r="U20261">
            <v>11590.07</v>
          </cell>
          <cell r="V20261">
            <v>0</v>
          </cell>
          <cell r="W20261">
            <v>-638.42999999999995</v>
          </cell>
        </row>
        <row r="20262">
          <cell r="A20262">
            <v>1318941</v>
          </cell>
          <cell r="B20262">
            <v>202006</v>
          </cell>
          <cell r="C20262">
            <v>1</v>
          </cell>
          <cell r="D20262">
            <v>169</v>
          </cell>
          <cell r="E20262">
            <v>1318941</v>
          </cell>
          <cell r="F20262" t="str">
            <v>Retired</v>
          </cell>
          <cell r="G20262">
            <v>318920</v>
          </cell>
          <cell r="H20262">
            <v>318920</v>
          </cell>
          <cell r="I20262" t="str">
            <v>Retired</v>
          </cell>
          <cell r="J20262">
            <v>4228</v>
          </cell>
          <cell r="K20262">
            <v>4228</v>
          </cell>
          <cell r="L20262" t="str">
            <v>Capital Leases</v>
          </cell>
          <cell r="M20262" t="str">
            <v>AEP Texas Central Co - Transm</v>
          </cell>
          <cell r="N20262">
            <v>-6433.8</v>
          </cell>
          <cell r="O20262">
            <v>6433.8</v>
          </cell>
          <cell r="P20262">
            <v>6433.8</v>
          </cell>
          <cell r="Q20262">
            <v>464.66</v>
          </cell>
          <cell r="R20262">
            <v>349</v>
          </cell>
          <cell r="S20262">
            <v>0</v>
          </cell>
          <cell r="T20262">
            <v>0</v>
          </cell>
          <cell r="U20262">
            <v>6317.13</v>
          </cell>
          <cell r="V20262">
            <v>0</v>
          </cell>
          <cell r="W20262">
            <v>-347.99</v>
          </cell>
        </row>
        <row r="20263">
          <cell r="A20263">
            <v>1321764</v>
          </cell>
          <cell r="B20263">
            <v>202006</v>
          </cell>
          <cell r="C20263">
            <v>1</v>
          </cell>
          <cell r="D20263">
            <v>169</v>
          </cell>
          <cell r="E20263" t="str">
            <v>p2022359</v>
          </cell>
          <cell r="F20263" t="str">
            <v>Retired</v>
          </cell>
          <cell r="G20263">
            <v>48142436</v>
          </cell>
          <cell r="H20263" t="str">
            <v>p2022359</v>
          </cell>
          <cell r="I20263" t="str">
            <v>Retired</v>
          </cell>
          <cell r="J20263">
            <v>4228</v>
          </cell>
          <cell r="K20263">
            <v>4228</v>
          </cell>
          <cell r="L20263" t="str">
            <v>Capital Leases</v>
          </cell>
          <cell r="M20263" t="str">
            <v>AEP Texas Central Co - Transm</v>
          </cell>
          <cell r="N20263">
            <v>-1447.71</v>
          </cell>
          <cell r="O20263">
            <v>1447.71</v>
          </cell>
          <cell r="P20263">
            <v>1447.71</v>
          </cell>
          <cell r="Q20263">
            <v>104.56</v>
          </cell>
          <cell r="R20263">
            <v>78.53</v>
          </cell>
          <cell r="S20263">
            <v>0</v>
          </cell>
          <cell r="T20263">
            <v>0</v>
          </cell>
          <cell r="U20263">
            <v>1421.46</v>
          </cell>
          <cell r="V20263">
            <v>0</v>
          </cell>
          <cell r="W20263">
            <v>-78.31</v>
          </cell>
        </row>
        <row r="20264">
          <cell r="A20264">
            <v>1340613</v>
          </cell>
          <cell r="B20264">
            <v>202006</v>
          </cell>
          <cell r="C20264">
            <v>1</v>
          </cell>
          <cell r="D20264">
            <v>169</v>
          </cell>
          <cell r="E20264">
            <v>1340613</v>
          </cell>
          <cell r="F20264" t="str">
            <v>Retired</v>
          </cell>
          <cell r="G20264">
            <v>48157970</v>
          </cell>
          <cell r="H20264" t="str">
            <v>V430545</v>
          </cell>
          <cell r="I20264" t="str">
            <v>Retired</v>
          </cell>
          <cell r="J20264">
            <v>4774</v>
          </cell>
          <cell r="K20264">
            <v>4774</v>
          </cell>
          <cell r="L20264" t="str">
            <v>Capital Leases</v>
          </cell>
          <cell r="M20264" t="str">
            <v>AEP Texas Central Co - Transm</v>
          </cell>
          <cell r="N20264">
            <v>-6201.93</v>
          </cell>
          <cell r="O20264">
            <v>6201.93</v>
          </cell>
          <cell r="P20264">
            <v>6201.93</v>
          </cell>
          <cell r="Q20264">
            <v>653.07000000000005</v>
          </cell>
          <cell r="R20264">
            <v>436.22</v>
          </cell>
          <cell r="S20264">
            <v>0</v>
          </cell>
          <cell r="T20264">
            <v>0</v>
          </cell>
          <cell r="U20264">
            <v>5983.4</v>
          </cell>
          <cell r="V20264">
            <v>0</v>
          </cell>
          <cell r="W20264">
            <v>-434.54</v>
          </cell>
        </row>
        <row r="20265">
          <cell r="A20265">
            <v>1340616</v>
          </cell>
          <cell r="B20265">
            <v>202006</v>
          </cell>
          <cell r="C20265">
            <v>1</v>
          </cell>
          <cell r="D20265">
            <v>169</v>
          </cell>
          <cell r="E20265">
            <v>1340616</v>
          </cell>
          <cell r="F20265" t="str">
            <v>Retired</v>
          </cell>
          <cell r="G20265">
            <v>48157971</v>
          </cell>
          <cell r="H20265" t="str">
            <v>V810299</v>
          </cell>
          <cell r="I20265" t="str">
            <v>Retired</v>
          </cell>
          <cell r="J20265">
            <v>4774</v>
          </cell>
          <cell r="K20265">
            <v>4774</v>
          </cell>
          <cell r="L20265" t="str">
            <v>Capital Leases</v>
          </cell>
          <cell r="M20265" t="str">
            <v>AEP Texas Central Co - Transm</v>
          </cell>
          <cell r="N20265">
            <v>-73895.69</v>
          </cell>
          <cell r="O20265">
            <v>73895.69</v>
          </cell>
          <cell r="P20265">
            <v>73895.69</v>
          </cell>
          <cell r="Q20265">
            <v>7781.31</v>
          </cell>
          <cell r="R20265">
            <v>5197.57</v>
          </cell>
          <cell r="S20265">
            <v>0</v>
          </cell>
          <cell r="T20265">
            <v>0</v>
          </cell>
          <cell r="U20265">
            <v>68698.12</v>
          </cell>
          <cell r="V20265">
            <v>0</v>
          </cell>
          <cell r="W20265">
            <v>-2583.7399999999998</v>
          </cell>
        </row>
        <row r="20266">
          <cell r="A20266">
            <v>1340617</v>
          </cell>
          <cell r="B20266">
            <v>202006</v>
          </cell>
          <cell r="C20266">
            <v>1</v>
          </cell>
          <cell r="D20266">
            <v>169</v>
          </cell>
          <cell r="E20266">
            <v>1340617</v>
          </cell>
          <cell r="F20266" t="str">
            <v>Retired</v>
          </cell>
          <cell r="G20266">
            <v>48157972</v>
          </cell>
          <cell r="H20266" t="str">
            <v>V920688</v>
          </cell>
          <cell r="I20266" t="str">
            <v>Retired</v>
          </cell>
          <cell r="J20266">
            <v>4774</v>
          </cell>
          <cell r="K20266">
            <v>4774</v>
          </cell>
          <cell r="L20266" t="str">
            <v>Capital Leases</v>
          </cell>
          <cell r="M20266" t="str">
            <v>AEP Texas Central Co - Transm</v>
          </cell>
          <cell r="N20266">
            <v>-5327.25</v>
          </cell>
          <cell r="O20266">
            <v>5327.25</v>
          </cell>
          <cell r="P20266">
            <v>5327.25</v>
          </cell>
          <cell r="Q20266">
            <v>560.96</v>
          </cell>
          <cell r="R20266">
            <v>374.7</v>
          </cell>
          <cell r="S20266">
            <v>0</v>
          </cell>
          <cell r="T20266">
            <v>0</v>
          </cell>
          <cell r="U20266">
            <v>5139.54</v>
          </cell>
          <cell r="V20266">
            <v>0</v>
          </cell>
          <cell r="W20266">
            <v>-373.25</v>
          </cell>
        </row>
        <row r="20267">
          <cell r="A20267">
            <v>1340618</v>
          </cell>
          <cell r="B20267">
            <v>202006</v>
          </cell>
          <cell r="C20267">
            <v>1</v>
          </cell>
          <cell r="D20267">
            <v>169</v>
          </cell>
          <cell r="E20267">
            <v>1340618</v>
          </cell>
          <cell r="F20267" t="str">
            <v>Retired</v>
          </cell>
          <cell r="G20267">
            <v>48157973</v>
          </cell>
          <cell r="H20267" t="str">
            <v>V920689</v>
          </cell>
          <cell r="I20267" t="str">
            <v>Retired</v>
          </cell>
          <cell r="J20267">
            <v>4774</v>
          </cell>
          <cell r="K20267">
            <v>4774</v>
          </cell>
          <cell r="L20267" t="str">
            <v>Capital Leases</v>
          </cell>
          <cell r="M20267" t="str">
            <v>AEP Texas Central Co - Transm</v>
          </cell>
          <cell r="N20267">
            <v>-15032.16</v>
          </cell>
          <cell r="O20267">
            <v>15032.16</v>
          </cell>
          <cell r="P20267">
            <v>15032.16</v>
          </cell>
          <cell r="Q20267">
            <v>1582.91</v>
          </cell>
          <cell r="R20267">
            <v>1057.31</v>
          </cell>
          <cell r="S20267">
            <v>0</v>
          </cell>
          <cell r="T20267">
            <v>0</v>
          </cell>
          <cell r="U20267">
            <v>14502.48</v>
          </cell>
          <cell r="V20267">
            <v>0</v>
          </cell>
          <cell r="W20267">
            <v>-1053.23</v>
          </cell>
        </row>
        <row r="20268">
          <cell r="A20268">
            <v>1340619</v>
          </cell>
          <cell r="B20268">
            <v>202006</v>
          </cell>
          <cell r="C20268">
            <v>1</v>
          </cell>
          <cell r="D20268">
            <v>169</v>
          </cell>
          <cell r="E20268">
            <v>1340619</v>
          </cell>
          <cell r="F20268" t="str">
            <v>Retired</v>
          </cell>
          <cell r="G20268">
            <v>48157974</v>
          </cell>
          <cell r="H20268" t="str">
            <v>V920707</v>
          </cell>
          <cell r="I20268" t="str">
            <v>Retired</v>
          </cell>
          <cell r="J20268">
            <v>4774</v>
          </cell>
          <cell r="K20268">
            <v>4774</v>
          </cell>
          <cell r="L20268" t="str">
            <v>Capital Leases</v>
          </cell>
          <cell r="M20268" t="str">
            <v>AEP Texas Central Co - Transm</v>
          </cell>
          <cell r="N20268">
            <v>-1423.41</v>
          </cell>
          <cell r="O20268">
            <v>1423.41</v>
          </cell>
          <cell r="P20268">
            <v>1423.41</v>
          </cell>
          <cell r="Q20268">
            <v>149.88999999999999</v>
          </cell>
          <cell r="R20268">
            <v>100.12</v>
          </cell>
          <cell r="S20268">
            <v>0</v>
          </cell>
          <cell r="T20268">
            <v>0</v>
          </cell>
          <cell r="U20268">
            <v>1373.25</v>
          </cell>
          <cell r="V20268">
            <v>0</v>
          </cell>
          <cell r="W20268">
            <v>-99.73</v>
          </cell>
        </row>
        <row r="20269">
          <cell r="A20269">
            <v>1340620</v>
          </cell>
          <cell r="B20269">
            <v>202006</v>
          </cell>
          <cell r="C20269">
            <v>1</v>
          </cell>
          <cell r="D20269">
            <v>169</v>
          </cell>
          <cell r="E20269">
            <v>1340620</v>
          </cell>
          <cell r="F20269" t="str">
            <v>Retired</v>
          </cell>
          <cell r="G20269">
            <v>48157975</v>
          </cell>
          <cell r="H20269" t="str">
            <v>V920708</v>
          </cell>
          <cell r="I20269" t="str">
            <v>Retired</v>
          </cell>
          <cell r="J20269">
            <v>4774</v>
          </cell>
          <cell r="K20269">
            <v>4774</v>
          </cell>
          <cell r="L20269" t="str">
            <v>Capital Leases</v>
          </cell>
          <cell r="M20269" t="str">
            <v>AEP Texas Central Co - Transm</v>
          </cell>
          <cell r="N20269">
            <v>-1144.0999999999999</v>
          </cell>
          <cell r="O20269">
            <v>1144.0999999999999</v>
          </cell>
          <cell r="P20269">
            <v>1144.0999999999999</v>
          </cell>
          <cell r="Q20269">
            <v>120.48</v>
          </cell>
          <cell r="R20269">
            <v>80.47</v>
          </cell>
          <cell r="S20269">
            <v>0</v>
          </cell>
          <cell r="T20269">
            <v>0</v>
          </cell>
          <cell r="U20269">
            <v>1103.78</v>
          </cell>
          <cell r="V20269">
            <v>0</v>
          </cell>
          <cell r="W20269">
            <v>-80.16</v>
          </cell>
        </row>
        <row r="20270">
          <cell r="A20270">
            <v>1340621</v>
          </cell>
          <cell r="B20270">
            <v>202006</v>
          </cell>
          <cell r="C20270">
            <v>1</v>
          </cell>
          <cell r="D20270">
            <v>169</v>
          </cell>
          <cell r="E20270">
            <v>1340621</v>
          </cell>
          <cell r="F20270" t="str">
            <v>Retired</v>
          </cell>
          <cell r="G20270">
            <v>48157976</v>
          </cell>
          <cell r="H20270" t="str">
            <v>V920709</v>
          </cell>
          <cell r="I20270" t="str">
            <v>Retired</v>
          </cell>
          <cell r="J20270">
            <v>4774</v>
          </cell>
          <cell r="K20270">
            <v>4774</v>
          </cell>
          <cell r="L20270" t="str">
            <v>Capital Leases</v>
          </cell>
          <cell r="M20270" t="str">
            <v>AEP Texas Central Co - Transm</v>
          </cell>
          <cell r="N20270">
            <v>-1144.0999999999999</v>
          </cell>
          <cell r="O20270">
            <v>1144.0999999999999</v>
          </cell>
          <cell r="P20270">
            <v>1144.0999999999999</v>
          </cell>
          <cell r="Q20270">
            <v>120.48</v>
          </cell>
          <cell r="R20270">
            <v>80.47</v>
          </cell>
          <cell r="S20270">
            <v>0</v>
          </cell>
          <cell r="T20270">
            <v>0</v>
          </cell>
          <cell r="U20270">
            <v>1103.78</v>
          </cell>
          <cell r="V20270">
            <v>0</v>
          </cell>
          <cell r="W20270">
            <v>-80.16</v>
          </cell>
        </row>
        <row r="20271">
          <cell r="A20271">
            <v>1340622</v>
          </cell>
          <cell r="B20271">
            <v>202006</v>
          </cell>
          <cell r="C20271">
            <v>1</v>
          </cell>
          <cell r="D20271">
            <v>169</v>
          </cell>
          <cell r="E20271">
            <v>1340622</v>
          </cell>
          <cell r="F20271" t="str">
            <v>Retired</v>
          </cell>
          <cell r="G20271">
            <v>48157977</v>
          </cell>
          <cell r="H20271" t="str">
            <v>V920710</v>
          </cell>
          <cell r="I20271" t="str">
            <v>Retired</v>
          </cell>
          <cell r="J20271">
            <v>4774</v>
          </cell>
          <cell r="K20271">
            <v>4774</v>
          </cell>
          <cell r="L20271" t="str">
            <v>Capital Leases</v>
          </cell>
          <cell r="M20271" t="str">
            <v>AEP Texas Central Co - Transm</v>
          </cell>
          <cell r="N20271">
            <v>-1563.06</v>
          </cell>
          <cell r="O20271">
            <v>1563.06</v>
          </cell>
          <cell r="P20271">
            <v>1563.06</v>
          </cell>
          <cell r="Q20271">
            <v>164.59</v>
          </cell>
          <cell r="R20271">
            <v>109.94</v>
          </cell>
          <cell r="S20271">
            <v>0</v>
          </cell>
          <cell r="T20271">
            <v>0</v>
          </cell>
          <cell r="U20271">
            <v>1507.99</v>
          </cell>
          <cell r="V20271">
            <v>0</v>
          </cell>
          <cell r="W20271">
            <v>-109.52</v>
          </cell>
        </row>
        <row r="20272">
          <cell r="A20272">
            <v>1340624</v>
          </cell>
          <cell r="B20272">
            <v>202006</v>
          </cell>
          <cell r="C20272">
            <v>1</v>
          </cell>
          <cell r="D20272">
            <v>169</v>
          </cell>
          <cell r="E20272">
            <v>1340624</v>
          </cell>
          <cell r="F20272" t="str">
            <v>Retired</v>
          </cell>
          <cell r="G20272">
            <v>48157979</v>
          </cell>
          <cell r="H20272" t="str">
            <v>V920712</v>
          </cell>
          <cell r="I20272" t="str">
            <v>Retired</v>
          </cell>
          <cell r="J20272">
            <v>4774</v>
          </cell>
          <cell r="K20272">
            <v>4774</v>
          </cell>
          <cell r="L20272" t="str">
            <v>Capital Leases</v>
          </cell>
          <cell r="M20272" t="str">
            <v>AEP Texas Central Co - Transm</v>
          </cell>
          <cell r="N20272">
            <v>-1567.59</v>
          </cell>
          <cell r="O20272">
            <v>1567.59</v>
          </cell>
          <cell r="P20272">
            <v>1567.59</v>
          </cell>
          <cell r="Q20272">
            <v>165.07</v>
          </cell>
          <cell r="R20272">
            <v>110.26</v>
          </cell>
          <cell r="S20272">
            <v>0</v>
          </cell>
          <cell r="T20272">
            <v>0</v>
          </cell>
          <cell r="U20272">
            <v>1512.35</v>
          </cell>
          <cell r="V20272">
            <v>0</v>
          </cell>
          <cell r="W20272">
            <v>-109.83</v>
          </cell>
        </row>
        <row r="20273">
          <cell r="A20273">
            <v>1340625</v>
          </cell>
          <cell r="B20273">
            <v>202006</v>
          </cell>
          <cell r="C20273">
            <v>1</v>
          </cell>
          <cell r="D20273">
            <v>169</v>
          </cell>
          <cell r="E20273">
            <v>1340625</v>
          </cell>
          <cell r="F20273" t="str">
            <v>Retired</v>
          </cell>
          <cell r="G20273">
            <v>48157980</v>
          </cell>
          <cell r="H20273" t="str">
            <v>V920713</v>
          </cell>
          <cell r="I20273" t="str">
            <v>Retired</v>
          </cell>
          <cell r="J20273">
            <v>4774</v>
          </cell>
          <cell r="K20273">
            <v>4774</v>
          </cell>
          <cell r="L20273" t="str">
            <v>Capital Leases</v>
          </cell>
          <cell r="M20273" t="str">
            <v>AEP Texas Central Co - Transm</v>
          </cell>
          <cell r="N20273">
            <v>-1210.25</v>
          </cell>
          <cell r="O20273">
            <v>1210.25</v>
          </cell>
          <cell r="P20273">
            <v>1210.25</v>
          </cell>
          <cell r="Q20273">
            <v>127.44</v>
          </cell>
          <cell r="R20273">
            <v>85.12</v>
          </cell>
          <cell r="S20273">
            <v>0</v>
          </cell>
          <cell r="T20273">
            <v>0</v>
          </cell>
          <cell r="U20273">
            <v>1167.6099999999999</v>
          </cell>
          <cell r="V20273">
            <v>0</v>
          </cell>
          <cell r="W20273">
            <v>-84.8</v>
          </cell>
        </row>
        <row r="20274">
          <cell r="A20274">
            <v>1340626</v>
          </cell>
          <cell r="B20274">
            <v>202006</v>
          </cell>
          <cell r="C20274">
            <v>1</v>
          </cell>
          <cell r="D20274">
            <v>169</v>
          </cell>
          <cell r="E20274">
            <v>1340626</v>
          </cell>
          <cell r="F20274" t="str">
            <v>Retired</v>
          </cell>
          <cell r="G20274">
            <v>48157981</v>
          </cell>
          <cell r="H20274" t="str">
            <v>V920735</v>
          </cell>
          <cell r="I20274" t="str">
            <v>Retired</v>
          </cell>
          <cell r="J20274">
            <v>4774</v>
          </cell>
          <cell r="K20274">
            <v>4774</v>
          </cell>
          <cell r="L20274" t="str">
            <v>Capital Leases</v>
          </cell>
          <cell r="M20274" t="str">
            <v>AEP Texas Central Co - Transm</v>
          </cell>
          <cell r="N20274">
            <v>-4916.7700000000004</v>
          </cell>
          <cell r="O20274">
            <v>4916.7700000000004</v>
          </cell>
          <cell r="P20274">
            <v>4916.7700000000004</v>
          </cell>
          <cell r="Q20274">
            <v>517.74</v>
          </cell>
          <cell r="R20274">
            <v>345.83</v>
          </cell>
          <cell r="S20274">
            <v>0</v>
          </cell>
          <cell r="T20274">
            <v>0</v>
          </cell>
          <cell r="U20274">
            <v>4743.5200000000004</v>
          </cell>
          <cell r="V20274">
            <v>0</v>
          </cell>
          <cell r="W20274">
            <v>-344.49</v>
          </cell>
        </row>
        <row r="20275">
          <cell r="A20275">
            <v>1340627</v>
          </cell>
          <cell r="B20275">
            <v>202006</v>
          </cell>
          <cell r="C20275">
            <v>1</v>
          </cell>
          <cell r="D20275">
            <v>169</v>
          </cell>
          <cell r="E20275">
            <v>1340627</v>
          </cell>
          <cell r="F20275" t="str">
            <v>Retired</v>
          </cell>
          <cell r="G20275">
            <v>48157982</v>
          </cell>
          <cell r="H20275" t="str">
            <v>V920737</v>
          </cell>
          <cell r="I20275" t="str">
            <v>Retired</v>
          </cell>
          <cell r="J20275">
            <v>4774</v>
          </cell>
          <cell r="K20275">
            <v>4774</v>
          </cell>
          <cell r="L20275" t="str">
            <v>Capital Leases</v>
          </cell>
          <cell r="M20275" t="str">
            <v>AEP Texas Central Co - Transm</v>
          </cell>
          <cell r="N20275">
            <v>-5085.26</v>
          </cell>
          <cell r="O20275">
            <v>5085.26</v>
          </cell>
          <cell r="P20275">
            <v>5085.26</v>
          </cell>
          <cell r="Q20275">
            <v>535.49</v>
          </cell>
          <cell r="R20275">
            <v>357.68</v>
          </cell>
          <cell r="S20275">
            <v>0</v>
          </cell>
          <cell r="T20275">
            <v>0</v>
          </cell>
          <cell r="U20275">
            <v>4906.07</v>
          </cell>
          <cell r="V20275">
            <v>0</v>
          </cell>
          <cell r="W20275">
            <v>-356.3</v>
          </cell>
        </row>
        <row r="20276">
          <cell r="A20276">
            <v>1340628</v>
          </cell>
          <cell r="B20276">
            <v>202006</v>
          </cell>
          <cell r="C20276">
            <v>1</v>
          </cell>
          <cell r="D20276">
            <v>169</v>
          </cell>
          <cell r="E20276">
            <v>1340628</v>
          </cell>
          <cell r="F20276" t="str">
            <v>Retired</v>
          </cell>
          <cell r="G20276">
            <v>48157983</v>
          </cell>
          <cell r="H20276" t="str">
            <v>V930489</v>
          </cell>
          <cell r="I20276" t="str">
            <v>Retired</v>
          </cell>
          <cell r="J20276">
            <v>4774</v>
          </cell>
          <cell r="K20276">
            <v>4774</v>
          </cell>
          <cell r="L20276" t="str">
            <v>Capital Leases</v>
          </cell>
          <cell r="M20276" t="str">
            <v>AEP Texas Central Co - Transm</v>
          </cell>
          <cell r="N20276">
            <v>-5099.1099999999997</v>
          </cell>
          <cell r="O20276">
            <v>5099.1099999999997</v>
          </cell>
          <cell r="P20276">
            <v>5099.1099999999997</v>
          </cell>
          <cell r="Q20276">
            <v>536.94000000000005</v>
          </cell>
          <cell r="R20276">
            <v>358.65</v>
          </cell>
          <cell r="S20276">
            <v>0</v>
          </cell>
          <cell r="T20276">
            <v>0</v>
          </cell>
          <cell r="U20276">
            <v>4919.4399999999996</v>
          </cell>
          <cell r="V20276">
            <v>0</v>
          </cell>
          <cell r="W20276">
            <v>-357.27</v>
          </cell>
        </row>
        <row r="20277">
          <cell r="A20277">
            <v>1343650</v>
          </cell>
          <cell r="B20277">
            <v>202006</v>
          </cell>
          <cell r="C20277">
            <v>1</v>
          </cell>
          <cell r="D20277">
            <v>169</v>
          </cell>
          <cell r="E20277">
            <v>1343650</v>
          </cell>
          <cell r="F20277" t="str">
            <v>Retired</v>
          </cell>
          <cell r="G20277">
            <v>48160013</v>
          </cell>
          <cell r="H20277" t="str">
            <v>V560283</v>
          </cell>
          <cell r="I20277" t="str">
            <v>Retired</v>
          </cell>
          <cell r="J20277">
            <v>4774</v>
          </cell>
          <cell r="K20277">
            <v>4774</v>
          </cell>
          <cell r="L20277" t="str">
            <v>Capital Leases</v>
          </cell>
          <cell r="M20277" t="str">
            <v>AEP Texas Central Co - Transm</v>
          </cell>
          <cell r="N20277">
            <v>-10498.92</v>
          </cell>
          <cell r="O20277">
            <v>10498.92</v>
          </cell>
          <cell r="P20277">
            <v>10498.92</v>
          </cell>
          <cell r="Q20277">
            <v>2205.84</v>
          </cell>
          <cell r="R20277">
            <v>1842.01</v>
          </cell>
          <cell r="S20277">
            <v>0</v>
          </cell>
          <cell r="T20277">
            <v>0</v>
          </cell>
          <cell r="U20277">
            <v>9022.26</v>
          </cell>
          <cell r="V20277">
            <v>0</v>
          </cell>
          <cell r="W20277">
            <v>-729.18</v>
          </cell>
        </row>
        <row r="20278">
          <cell r="A20278">
            <v>1346694</v>
          </cell>
          <cell r="B20278">
            <v>202006</v>
          </cell>
          <cell r="C20278">
            <v>1</v>
          </cell>
          <cell r="D20278">
            <v>169</v>
          </cell>
          <cell r="E20278">
            <v>1346694</v>
          </cell>
          <cell r="F20278" t="str">
            <v>Retired</v>
          </cell>
          <cell r="G20278">
            <v>48163314</v>
          </cell>
          <cell r="H20278">
            <v>48163314</v>
          </cell>
          <cell r="I20278" t="str">
            <v>Retired</v>
          </cell>
          <cell r="J20278">
            <v>5788</v>
          </cell>
          <cell r="K20278" t="str">
            <v>LPM1001035</v>
          </cell>
          <cell r="L20278" t="str">
            <v>842 Operating Leases</v>
          </cell>
          <cell r="M20278" t="str">
            <v>AEP Texas Central Co - Transm</v>
          </cell>
          <cell r="N20278">
            <v>-43200</v>
          </cell>
          <cell r="O20278">
            <v>43200</v>
          </cell>
          <cell r="P20278">
            <v>0</v>
          </cell>
          <cell r="Q20278">
            <v>0</v>
          </cell>
          <cell r="R20278">
            <v>0</v>
          </cell>
          <cell r="S20278">
            <v>0</v>
          </cell>
          <cell r="T20278">
            <v>0</v>
          </cell>
          <cell r="U20278">
            <v>40800</v>
          </cell>
          <cell r="V20278">
            <v>0</v>
          </cell>
          <cell r="W20278">
            <v>2400</v>
          </cell>
        </row>
        <row r="20279">
          <cell r="A20279">
            <v>1350514</v>
          </cell>
          <cell r="B20279">
            <v>202006</v>
          </cell>
          <cell r="C20279">
            <v>1</v>
          </cell>
          <cell r="D20279">
            <v>169</v>
          </cell>
          <cell r="E20279">
            <v>1350514</v>
          </cell>
          <cell r="F20279" t="str">
            <v>Retired</v>
          </cell>
          <cell r="G20279">
            <v>48166506</v>
          </cell>
          <cell r="H20279" t="str">
            <v>V710414</v>
          </cell>
          <cell r="I20279" t="str">
            <v>Retired</v>
          </cell>
          <cell r="J20279">
            <v>4774</v>
          </cell>
          <cell r="K20279">
            <v>4774</v>
          </cell>
          <cell r="L20279" t="str">
            <v>Capital Leases</v>
          </cell>
          <cell r="M20279" t="str">
            <v>AEP Texas Central Co - Transm</v>
          </cell>
          <cell r="N20279">
            <v>-33642.019999999997</v>
          </cell>
          <cell r="O20279">
            <v>33642.019999999997</v>
          </cell>
          <cell r="P20279">
            <v>0</v>
          </cell>
          <cell r="Q20279">
            <v>17360.05</v>
          </cell>
          <cell r="R20279">
            <v>0</v>
          </cell>
          <cell r="S20279">
            <v>3561.61</v>
          </cell>
          <cell r="T20279">
            <v>0</v>
          </cell>
          <cell r="U20279">
            <v>16281.97</v>
          </cell>
          <cell r="V20279">
            <v>0</v>
          </cell>
          <cell r="W20279">
            <v>0</v>
          </cell>
        </row>
        <row r="20280">
          <cell r="A20280">
            <v>1350674</v>
          </cell>
          <cell r="B20280">
            <v>202006</v>
          </cell>
          <cell r="C20280">
            <v>1</v>
          </cell>
          <cell r="D20280">
            <v>169</v>
          </cell>
          <cell r="E20280">
            <v>1350674</v>
          </cell>
          <cell r="F20280" t="str">
            <v>Retired</v>
          </cell>
          <cell r="G20280">
            <v>48177962</v>
          </cell>
          <cell r="H20280">
            <v>48177962</v>
          </cell>
          <cell r="I20280" t="str">
            <v>Retired</v>
          </cell>
          <cell r="J20280">
            <v>6010</v>
          </cell>
          <cell r="K20280" t="str">
            <v>LPM1039811</v>
          </cell>
          <cell r="L20280" t="str">
            <v>842 Operating Leases</v>
          </cell>
          <cell r="M20280" t="str">
            <v>AEP Texas Central Co - Transm</v>
          </cell>
          <cell r="N20280">
            <v>-181155.74</v>
          </cell>
          <cell r="O20280">
            <v>181155.74</v>
          </cell>
          <cell r="P20280">
            <v>181155.74</v>
          </cell>
          <cell r="Q20280">
            <v>0</v>
          </cell>
          <cell r="R20280">
            <v>0</v>
          </cell>
          <cell r="S20280">
            <v>0</v>
          </cell>
          <cell r="T20280">
            <v>0</v>
          </cell>
          <cell r="U20280">
            <v>181393.73</v>
          </cell>
          <cell r="V20280">
            <v>0</v>
          </cell>
          <cell r="W20280">
            <v>-237.99</v>
          </cell>
        </row>
        <row r="20281">
          <cell r="A20281">
            <v>1350834</v>
          </cell>
          <cell r="B20281">
            <v>202006</v>
          </cell>
          <cell r="C20281">
            <v>1</v>
          </cell>
          <cell r="D20281">
            <v>169</v>
          </cell>
          <cell r="E20281" t="str">
            <v>980650 (TRF1)</v>
          </cell>
          <cell r="F20281" t="str">
            <v>Retired</v>
          </cell>
          <cell r="G20281">
            <v>317855</v>
          </cell>
          <cell r="H20281" t="str">
            <v>V980650</v>
          </cell>
          <cell r="I20281" t="str">
            <v>Retired</v>
          </cell>
          <cell r="J20281">
            <v>4774</v>
          </cell>
          <cell r="K20281">
            <v>4774</v>
          </cell>
          <cell r="L20281" t="str">
            <v>Capital Leases</v>
          </cell>
          <cell r="M20281" t="str">
            <v>AEP Texas Central Co - Transm</v>
          </cell>
          <cell r="N20281">
            <v>-19066.68</v>
          </cell>
          <cell r="O20281">
            <v>19066.68</v>
          </cell>
          <cell r="P20281">
            <v>19066.68</v>
          </cell>
          <cell r="Q20281">
            <v>2058.7199999999998</v>
          </cell>
          <cell r="R20281">
            <v>1718.07</v>
          </cell>
          <cell r="S20281">
            <v>0</v>
          </cell>
          <cell r="T20281">
            <v>0</v>
          </cell>
          <cell r="U20281">
            <v>18721.07</v>
          </cell>
          <cell r="V20281">
            <v>0</v>
          </cell>
          <cell r="W20281">
            <v>-1713.11</v>
          </cell>
        </row>
        <row r="20282">
          <cell r="A20282">
            <v>1350841</v>
          </cell>
          <cell r="B20282">
            <v>202006</v>
          </cell>
          <cell r="C20282">
            <v>1</v>
          </cell>
          <cell r="D20282">
            <v>169</v>
          </cell>
          <cell r="E20282" t="str">
            <v>1340623 (TRF1)</v>
          </cell>
          <cell r="F20282" t="str">
            <v>Retired</v>
          </cell>
          <cell r="G20282">
            <v>48157978</v>
          </cell>
          <cell r="H20282" t="str">
            <v>V920711</v>
          </cell>
          <cell r="I20282" t="str">
            <v>Retired</v>
          </cell>
          <cell r="J20282">
            <v>4774</v>
          </cell>
          <cell r="K20282">
            <v>4774</v>
          </cell>
          <cell r="L20282" t="str">
            <v>Capital Leases</v>
          </cell>
          <cell r="M20282" t="str">
            <v>AEP Texas Central Co - Transm</v>
          </cell>
          <cell r="N20282">
            <v>-1242.2</v>
          </cell>
          <cell r="O20282">
            <v>1242.2</v>
          </cell>
          <cell r="P20282">
            <v>1242.2</v>
          </cell>
          <cell r="Q20282">
            <v>130.81</v>
          </cell>
          <cell r="R20282">
            <v>87.38</v>
          </cell>
          <cell r="S20282">
            <v>0</v>
          </cell>
          <cell r="T20282">
            <v>0</v>
          </cell>
          <cell r="U20282">
            <v>1198.43</v>
          </cell>
          <cell r="V20282">
            <v>0</v>
          </cell>
          <cell r="W20282">
            <v>-87.04</v>
          </cell>
        </row>
        <row r="20283">
          <cell r="A20283">
            <v>1350944</v>
          </cell>
          <cell r="B20283">
            <v>202006</v>
          </cell>
          <cell r="C20283">
            <v>1</v>
          </cell>
          <cell r="D20283">
            <v>169</v>
          </cell>
          <cell r="E20283">
            <v>1350944</v>
          </cell>
          <cell r="F20283" t="str">
            <v>Retired</v>
          </cell>
          <cell r="G20283">
            <v>48177963</v>
          </cell>
          <cell r="H20283">
            <v>48177963</v>
          </cell>
          <cell r="I20283" t="str">
            <v>Retired</v>
          </cell>
          <cell r="J20283">
            <v>5666</v>
          </cell>
          <cell r="K20283" t="str">
            <v>LPM1000710</v>
          </cell>
          <cell r="L20283" t="str">
            <v>842 Operating Leases</v>
          </cell>
          <cell r="M20283" t="str">
            <v>AEP Texas Central Co - Transm</v>
          </cell>
          <cell r="N20283">
            <v>-45000</v>
          </cell>
          <cell r="O20283">
            <v>45000</v>
          </cell>
          <cell r="P20283">
            <v>45000</v>
          </cell>
          <cell r="Q20283">
            <v>0</v>
          </cell>
          <cell r="R20283">
            <v>0</v>
          </cell>
          <cell r="S20283">
            <v>0</v>
          </cell>
          <cell r="T20283">
            <v>0</v>
          </cell>
          <cell r="U20283">
            <v>45000</v>
          </cell>
          <cell r="V20283">
            <v>0</v>
          </cell>
          <cell r="W20283">
            <v>0</v>
          </cell>
        </row>
        <row r="20284">
          <cell r="A20284">
            <v>1352789</v>
          </cell>
          <cell r="B20284">
            <v>202006</v>
          </cell>
          <cell r="C20284">
            <v>1</v>
          </cell>
          <cell r="D20284">
            <v>169</v>
          </cell>
          <cell r="E20284" t="str">
            <v>341747 (TRF1)</v>
          </cell>
          <cell r="F20284" t="str">
            <v>Retired</v>
          </cell>
          <cell r="G20284">
            <v>48153642</v>
          </cell>
          <cell r="H20284" t="str">
            <v xml:space="preserve">341747 (TRF1) </v>
          </cell>
          <cell r="I20284" t="str">
            <v>Retired</v>
          </cell>
          <cell r="J20284">
            <v>4320</v>
          </cell>
          <cell r="K20284">
            <v>4320</v>
          </cell>
          <cell r="L20284" t="str">
            <v>842 Operating Leases</v>
          </cell>
          <cell r="M20284" t="str">
            <v>AEP Texas Central Co - Transm</v>
          </cell>
          <cell r="N20284">
            <v>-11336.05</v>
          </cell>
          <cell r="O20284">
            <v>28138.7</v>
          </cell>
          <cell r="P20284">
            <v>28138.7</v>
          </cell>
          <cell r="Q20284">
            <v>3026.4</v>
          </cell>
          <cell r="R20284">
            <v>2525.44</v>
          </cell>
          <cell r="S20284">
            <v>0</v>
          </cell>
          <cell r="T20284">
            <v>0</v>
          </cell>
          <cell r="U20284">
            <v>10828.19</v>
          </cell>
          <cell r="V20284">
            <v>0</v>
          </cell>
          <cell r="W20284">
            <v>-2518.54</v>
          </cell>
        </row>
        <row r="20285">
          <cell r="A20285">
            <v>1204381</v>
          </cell>
          <cell r="B20285">
            <v>202006</v>
          </cell>
          <cell r="C20285">
            <v>1</v>
          </cell>
          <cell r="D20285">
            <v>170</v>
          </cell>
          <cell r="E20285">
            <v>1204381</v>
          </cell>
          <cell r="F20285" t="str">
            <v>Retired</v>
          </cell>
          <cell r="G20285">
            <v>212454</v>
          </cell>
          <cell r="H20285" t="str">
            <v>V950779</v>
          </cell>
          <cell r="I20285" t="str">
            <v>Retired</v>
          </cell>
          <cell r="J20285">
            <v>4228</v>
          </cell>
          <cell r="K20285">
            <v>4228</v>
          </cell>
          <cell r="L20285" t="str">
            <v>Capital Leases</v>
          </cell>
          <cell r="M20285" t="str">
            <v>Indiana Michigan Power - Distr</v>
          </cell>
          <cell r="N20285">
            <v>-32454.82</v>
          </cell>
          <cell r="O20285">
            <v>32454.82</v>
          </cell>
          <cell r="P20285">
            <v>32454.82</v>
          </cell>
          <cell r="Q20285">
            <v>716.49</v>
          </cell>
          <cell r="R20285">
            <v>361.83</v>
          </cell>
          <cell r="S20285">
            <v>0</v>
          </cell>
          <cell r="T20285">
            <v>0</v>
          </cell>
          <cell r="U20285">
            <v>32092.99</v>
          </cell>
          <cell r="V20285">
            <v>0</v>
          </cell>
          <cell r="W20285">
            <v>-354.66</v>
          </cell>
        </row>
        <row r="20286">
          <cell r="A20286">
            <v>1279187</v>
          </cell>
          <cell r="B20286">
            <v>202006</v>
          </cell>
          <cell r="C20286">
            <v>1</v>
          </cell>
          <cell r="D20286">
            <v>170</v>
          </cell>
          <cell r="E20286">
            <v>1279187</v>
          </cell>
          <cell r="F20286" t="str">
            <v>Retired</v>
          </cell>
          <cell r="G20286">
            <v>285752</v>
          </cell>
          <cell r="H20286">
            <v>680881</v>
          </cell>
          <cell r="I20286" t="str">
            <v>Retired</v>
          </cell>
          <cell r="J20286">
            <v>4320</v>
          </cell>
          <cell r="K20286">
            <v>4320</v>
          </cell>
          <cell r="L20286" t="str">
            <v>842 Operating Leases</v>
          </cell>
          <cell r="M20286" t="str">
            <v>Indiana Michigan Power - Distr</v>
          </cell>
          <cell r="N20286">
            <v>-48983.05</v>
          </cell>
          <cell r="O20286">
            <v>48983.05</v>
          </cell>
          <cell r="P20286">
            <v>0</v>
          </cell>
          <cell r="Q20286">
            <v>34663.06</v>
          </cell>
          <cell r="R20286">
            <v>0</v>
          </cell>
          <cell r="S20286">
            <v>24124.06</v>
          </cell>
          <cell r="T20286">
            <v>0</v>
          </cell>
          <cell r="U20286">
            <v>14319.99</v>
          </cell>
          <cell r="V20286">
            <v>0</v>
          </cell>
          <cell r="W20286">
            <v>0</v>
          </cell>
        </row>
        <row r="20287">
          <cell r="A20287">
            <v>1282110</v>
          </cell>
          <cell r="B20287">
            <v>202006</v>
          </cell>
          <cell r="C20287">
            <v>1</v>
          </cell>
          <cell r="D20287">
            <v>170</v>
          </cell>
          <cell r="E20287">
            <v>1282110</v>
          </cell>
          <cell r="F20287" t="str">
            <v>Retired</v>
          </cell>
          <cell r="G20287">
            <v>289524</v>
          </cell>
          <cell r="H20287">
            <v>650148</v>
          </cell>
          <cell r="I20287" t="str">
            <v>Retired</v>
          </cell>
          <cell r="J20287">
            <v>4320</v>
          </cell>
          <cell r="K20287">
            <v>4320</v>
          </cell>
          <cell r="L20287" t="str">
            <v>842 Operating Leases</v>
          </cell>
          <cell r="M20287" t="str">
            <v>Indiana Michigan Power - Distr</v>
          </cell>
          <cell r="N20287">
            <v>-20330.12</v>
          </cell>
          <cell r="O20287">
            <v>20330.12</v>
          </cell>
          <cell r="P20287">
            <v>20330.12</v>
          </cell>
          <cell r="Q20287">
            <v>3119.85</v>
          </cell>
          <cell r="R20287">
            <v>2082.6999999999998</v>
          </cell>
          <cell r="S20287">
            <v>0</v>
          </cell>
          <cell r="T20287">
            <v>0</v>
          </cell>
          <cell r="U20287">
            <v>19287.37</v>
          </cell>
          <cell r="V20287">
            <v>0</v>
          </cell>
          <cell r="W20287">
            <v>-2077.1</v>
          </cell>
        </row>
        <row r="20288">
          <cell r="A20288">
            <v>1290690</v>
          </cell>
          <cell r="B20288">
            <v>202006</v>
          </cell>
          <cell r="C20288">
            <v>1</v>
          </cell>
          <cell r="D20288">
            <v>170</v>
          </cell>
          <cell r="E20288">
            <v>1290690</v>
          </cell>
          <cell r="F20288" t="str">
            <v>Retired</v>
          </cell>
          <cell r="G20288">
            <v>317266</v>
          </cell>
          <cell r="H20288">
            <v>441603</v>
          </cell>
          <cell r="I20288" t="str">
            <v>Retired</v>
          </cell>
          <cell r="J20288">
            <v>4320</v>
          </cell>
          <cell r="K20288">
            <v>4320</v>
          </cell>
          <cell r="L20288" t="str">
            <v>842 Operating Leases</v>
          </cell>
          <cell r="M20288" t="str">
            <v>Indiana Michigan Power - Distr</v>
          </cell>
          <cell r="N20288">
            <v>-9832.2900000000009</v>
          </cell>
          <cell r="O20288">
            <v>9832.2900000000009</v>
          </cell>
          <cell r="P20288">
            <v>9832.2900000000009</v>
          </cell>
          <cell r="Q20288">
            <v>2286.1</v>
          </cell>
          <cell r="R20288">
            <v>1831.35</v>
          </cell>
          <cell r="S20288">
            <v>0</v>
          </cell>
          <cell r="T20288">
            <v>0</v>
          </cell>
          <cell r="U20288">
            <v>9372.6</v>
          </cell>
          <cell r="V20288">
            <v>0</v>
          </cell>
          <cell r="W20288">
            <v>-1826.41</v>
          </cell>
        </row>
        <row r="20289">
          <cell r="A20289">
            <v>1300758</v>
          </cell>
          <cell r="B20289">
            <v>202006</v>
          </cell>
          <cell r="C20289">
            <v>1</v>
          </cell>
          <cell r="D20289">
            <v>170</v>
          </cell>
          <cell r="E20289">
            <v>1300758</v>
          </cell>
          <cell r="F20289" t="str">
            <v>Retired</v>
          </cell>
          <cell r="G20289">
            <v>306280</v>
          </cell>
          <cell r="H20289">
            <v>680935</v>
          </cell>
          <cell r="I20289" t="str">
            <v>Retired</v>
          </cell>
          <cell r="J20289">
            <v>4320</v>
          </cell>
          <cell r="K20289">
            <v>4320</v>
          </cell>
          <cell r="L20289" t="str">
            <v>842 Operating Leases</v>
          </cell>
          <cell r="M20289" t="str">
            <v>Indiana Michigan Power - Distr</v>
          </cell>
          <cell r="N20289">
            <v>-52593.94</v>
          </cell>
          <cell r="O20289">
            <v>52593.94</v>
          </cell>
          <cell r="P20289">
            <v>52593.94</v>
          </cell>
          <cell r="Q20289">
            <v>38853.32</v>
          </cell>
          <cell r="R20289">
            <v>38023.9</v>
          </cell>
          <cell r="S20289">
            <v>28740.71</v>
          </cell>
          <cell r="T20289">
            <v>27882.1</v>
          </cell>
          <cell r="U20289">
            <v>15401.86</v>
          </cell>
          <cell r="V20289">
            <v>0</v>
          </cell>
          <cell r="W20289">
            <v>-1661.24</v>
          </cell>
        </row>
        <row r="20290">
          <cell r="A20290">
            <v>1315392</v>
          </cell>
          <cell r="B20290">
            <v>202006</v>
          </cell>
          <cell r="C20290">
            <v>1</v>
          </cell>
          <cell r="D20290">
            <v>170</v>
          </cell>
          <cell r="E20290">
            <v>1315392</v>
          </cell>
          <cell r="F20290" t="str">
            <v>Retired</v>
          </cell>
          <cell r="G20290">
            <v>318260</v>
          </cell>
          <cell r="H20290">
            <v>210261</v>
          </cell>
          <cell r="I20290" t="str">
            <v>Retired</v>
          </cell>
          <cell r="J20290">
            <v>4320</v>
          </cell>
          <cell r="K20290">
            <v>4320</v>
          </cell>
          <cell r="L20290" t="str">
            <v>842 Operating Leases</v>
          </cell>
          <cell r="M20290" t="str">
            <v>Indiana Michigan Power - Distr</v>
          </cell>
          <cell r="N20290">
            <v>-7798.76</v>
          </cell>
          <cell r="O20290">
            <v>7798.76</v>
          </cell>
          <cell r="P20290">
            <v>7798.76</v>
          </cell>
          <cell r="Q20290">
            <v>1813.28</v>
          </cell>
          <cell r="R20290">
            <v>1452.58</v>
          </cell>
          <cell r="S20290">
            <v>0</v>
          </cell>
          <cell r="T20290">
            <v>0</v>
          </cell>
          <cell r="U20290">
            <v>7434.15</v>
          </cell>
          <cell r="V20290">
            <v>0</v>
          </cell>
          <cell r="W20290">
            <v>-1448.67</v>
          </cell>
        </row>
        <row r="20291">
          <cell r="A20291">
            <v>1315395</v>
          </cell>
          <cell r="B20291">
            <v>202006</v>
          </cell>
          <cell r="C20291">
            <v>1</v>
          </cell>
          <cell r="D20291">
            <v>170</v>
          </cell>
          <cell r="E20291">
            <v>1315395</v>
          </cell>
          <cell r="F20291" t="str">
            <v>Retired</v>
          </cell>
          <cell r="G20291">
            <v>317495</v>
          </cell>
          <cell r="H20291">
            <v>220915</v>
          </cell>
          <cell r="I20291" t="str">
            <v>Retired</v>
          </cell>
          <cell r="J20291">
            <v>4320</v>
          </cell>
          <cell r="K20291">
            <v>4320</v>
          </cell>
          <cell r="L20291" t="str">
            <v>842 Operating Leases</v>
          </cell>
          <cell r="M20291" t="str">
            <v>Indiana Michigan Power - Distr</v>
          </cell>
          <cell r="N20291">
            <v>-7367.77</v>
          </cell>
          <cell r="O20291">
            <v>7367.77</v>
          </cell>
          <cell r="P20291">
            <v>7367.77</v>
          </cell>
          <cell r="Q20291">
            <v>1435.74</v>
          </cell>
          <cell r="R20291">
            <v>1078.25</v>
          </cell>
          <cell r="S20291">
            <v>0</v>
          </cell>
          <cell r="T20291">
            <v>0</v>
          </cell>
          <cell r="U20291">
            <v>7007.38</v>
          </cell>
          <cell r="V20291">
            <v>0</v>
          </cell>
          <cell r="W20291">
            <v>-1075.3499999999999</v>
          </cell>
        </row>
        <row r="20292">
          <cell r="A20292">
            <v>1315396</v>
          </cell>
          <cell r="B20292">
            <v>202006</v>
          </cell>
          <cell r="C20292">
            <v>1</v>
          </cell>
          <cell r="D20292">
            <v>170</v>
          </cell>
          <cell r="E20292">
            <v>1315396</v>
          </cell>
          <cell r="F20292" t="str">
            <v>Retired</v>
          </cell>
          <cell r="G20292">
            <v>317338</v>
          </cell>
          <cell r="H20292">
            <v>220916</v>
          </cell>
          <cell r="I20292" t="str">
            <v>Retired</v>
          </cell>
          <cell r="J20292">
            <v>4320</v>
          </cell>
          <cell r="K20292">
            <v>4320</v>
          </cell>
          <cell r="L20292" t="str">
            <v>842 Operating Leases</v>
          </cell>
          <cell r="M20292" t="str">
            <v>Indiana Michigan Power - Distr</v>
          </cell>
          <cell r="N20292">
            <v>-7219.83</v>
          </cell>
          <cell r="O20292">
            <v>7219.83</v>
          </cell>
          <cell r="P20292">
            <v>7219.83</v>
          </cell>
          <cell r="Q20292">
            <v>1678.68</v>
          </cell>
          <cell r="R20292">
            <v>1344.75</v>
          </cell>
          <cell r="S20292">
            <v>0</v>
          </cell>
          <cell r="T20292">
            <v>0</v>
          </cell>
          <cell r="U20292">
            <v>6882.28</v>
          </cell>
          <cell r="V20292">
            <v>0</v>
          </cell>
          <cell r="W20292">
            <v>-1341.13</v>
          </cell>
        </row>
        <row r="20293">
          <cell r="A20293">
            <v>1315398</v>
          </cell>
          <cell r="B20293">
            <v>202006</v>
          </cell>
          <cell r="C20293">
            <v>1</v>
          </cell>
          <cell r="D20293">
            <v>170</v>
          </cell>
          <cell r="E20293">
            <v>1315398</v>
          </cell>
          <cell r="F20293" t="str">
            <v>Retired</v>
          </cell>
          <cell r="G20293">
            <v>317494</v>
          </cell>
          <cell r="H20293">
            <v>220909</v>
          </cell>
          <cell r="I20293" t="str">
            <v>Retired</v>
          </cell>
          <cell r="J20293">
            <v>4320</v>
          </cell>
          <cell r="K20293">
            <v>4320</v>
          </cell>
          <cell r="L20293" t="str">
            <v>842 Operating Leases</v>
          </cell>
          <cell r="M20293" t="str">
            <v>Indiana Michigan Power - Distr</v>
          </cell>
          <cell r="N20293">
            <v>-6605.53</v>
          </cell>
          <cell r="O20293">
            <v>6605.53</v>
          </cell>
          <cell r="P20293">
            <v>6605.53</v>
          </cell>
          <cell r="Q20293">
            <v>1013.68</v>
          </cell>
          <cell r="R20293">
            <v>676.69</v>
          </cell>
          <cell r="S20293">
            <v>0</v>
          </cell>
          <cell r="T20293">
            <v>0</v>
          </cell>
          <cell r="U20293">
            <v>6266.73</v>
          </cell>
          <cell r="V20293">
            <v>0</v>
          </cell>
          <cell r="W20293">
            <v>-674.88</v>
          </cell>
        </row>
        <row r="20294">
          <cell r="A20294">
            <v>1315399</v>
          </cell>
          <cell r="B20294">
            <v>202006</v>
          </cell>
          <cell r="C20294">
            <v>1</v>
          </cell>
          <cell r="D20294">
            <v>170</v>
          </cell>
          <cell r="E20294">
            <v>1315399</v>
          </cell>
          <cell r="F20294" t="str">
            <v>Retired</v>
          </cell>
          <cell r="G20294">
            <v>317264</v>
          </cell>
          <cell r="H20294">
            <v>220913</v>
          </cell>
          <cell r="I20294" t="str">
            <v>Retired</v>
          </cell>
          <cell r="J20294">
            <v>4320</v>
          </cell>
          <cell r="K20294">
            <v>4320</v>
          </cell>
          <cell r="L20294" t="str">
            <v>842 Operating Leases</v>
          </cell>
          <cell r="M20294" t="str">
            <v>Indiana Michigan Power - Distr</v>
          </cell>
          <cell r="N20294">
            <v>-6311.58</v>
          </cell>
          <cell r="O20294">
            <v>6311.58</v>
          </cell>
          <cell r="P20294">
            <v>6311.58</v>
          </cell>
          <cell r="Q20294">
            <v>679.71</v>
          </cell>
          <cell r="R20294">
            <v>340.31</v>
          </cell>
          <cell r="S20294">
            <v>0</v>
          </cell>
          <cell r="T20294">
            <v>0</v>
          </cell>
          <cell r="U20294">
            <v>5971.27</v>
          </cell>
          <cell r="V20294">
            <v>0</v>
          </cell>
          <cell r="W20294">
            <v>-339.4</v>
          </cell>
        </row>
        <row r="20295">
          <cell r="A20295">
            <v>1315400</v>
          </cell>
          <cell r="B20295">
            <v>202006</v>
          </cell>
          <cell r="C20295">
            <v>1</v>
          </cell>
          <cell r="D20295">
            <v>170</v>
          </cell>
          <cell r="E20295">
            <v>1315400</v>
          </cell>
          <cell r="F20295" t="str">
            <v>Retired</v>
          </cell>
          <cell r="G20295">
            <v>317260</v>
          </cell>
          <cell r="H20295">
            <v>220907</v>
          </cell>
          <cell r="I20295" t="str">
            <v>Retired</v>
          </cell>
          <cell r="J20295">
            <v>4320</v>
          </cell>
          <cell r="K20295">
            <v>4320</v>
          </cell>
          <cell r="L20295" t="str">
            <v>842 Operating Leases</v>
          </cell>
          <cell r="M20295" t="str">
            <v>Indiana Michigan Power - Distr</v>
          </cell>
          <cell r="N20295">
            <v>-7150.72</v>
          </cell>
          <cell r="O20295">
            <v>7150.72</v>
          </cell>
          <cell r="P20295">
            <v>7150.72</v>
          </cell>
          <cell r="Q20295">
            <v>1662.61</v>
          </cell>
          <cell r="R20295">
            <v>1331.88</v>
          </cell>
          <cell r="S20295">
            <v>0</v>
          </cell>
          <cell r="T20295">
            <v>0</v>
          </cell>
          <cell r="U20295">
            <v>6816.4</v>
          </cell>
          <cell r="V20295">
            <v>0</v>
          </cell>
          <cell r="W20295">
            <v>-1328.29</v>
          </cell>
        </row>
        <row r="20296">
          <cell r="A20296">
            <v>1315401</v>
          </cell>
          <cell r="B20296">
            <v>202006</v>
          </cell>
          <cell r="C20296">
            <v>1</v>
          </cell>
          <cell r="D20296">
            <v>170</v>
          </cell>
          <cell r="E20296">
            <v>1315401</v>
          </cell>
          <cell r="F20296" t="str">
            <v>Retired</v>
          </cell>
          <cell r="G20296">
            <v>317261</v>
          </cell>
          <cell r="H20296">
            <v>220908</v>
          </cell>
          <cell r="I20296" t="str">
            <v>Retired</v>
          </cell>
          <cell r="J20296">
            <v>4320</v>
          </cell>
          <cell r="K20296">
            <v>4320</v>
          </cell>
          <cell r="L20296" t="str">
            <v>842 Operating Leases</v>
          </cell>
          <cell r="M20296" t="str">
            <v>Indiana Michigan Power - Distr</v>
          </cell>
          <cell r="N20296">
            <v>-7561.87</v>
          </cell>
          <cell r="O20296">
            <v>7561.87</v>
          </cell>
          <cell r="P20296">
            <v>7561.87</v>
          </cell>
          <cell r="Q20296">
            <v>1473.56</v>
          </cell>
          <cell r="R20296">
            <v>1106.6500000000001</v>
          </cell>
          <cell r="S20296">
            <v>0</v>
          </cell>
          <cell r="T20296">
            <v>0</v>
          </cell>
          <cell r="U20296">
            <v>7191.99</v>
          </cell>
          <cell r="V20296">
            <v>0</v>
          </cell>
          <cell r="W20296">
            <v>-1103.68</v>
          </cell>
        </row>
        <row r="20297">
          <cell r="A20297">
            <v>1315402</v>
          </cell>
          <cell r="B20297">
            <v>202006</v>
          </cell>
          <cell r="C20297">
            <v>1</v>
          </cell>
          <cell r="D20297">
            <v>170</v>
          </cell>
          <cell r="E20297">
            <v>1315402</v>
          </cell>
          <cell r="F20297" t="str">
            <v>Retired</v>
          </cell>
          <cell r="G20297">
            <v>317265</v>
          </cell>
          <cell r="H20297">
            <v>220914</v>
          </cell>
          <cell r="I20297" t="str">
            <v>Retired</v>
          </cell>
          <cell r="J20297">
            <v>4320</v>
          </cell>
          <cell r="K20297">
            <v>4320</v>
          </cell>
          <cell r="L20297" t="str">
            <v>842 Operating Leases</v>
          </cell>
          <cell r="M20297" t="str">
            <v>Indiana Michigan Power - Distr</v>
          </cell>
          <cell r="N20297">
            <v>-7868.93</v>
          </cell>
          <cell r="O20297">
            <v>7868.93</v>
          </cell>
          <cell r="P20297">
            <v>7868.93</v>
          </cell>
          <cell r="Q20297">
            <v>1533.39</v>
          </cell>
          <cell r="R20297">
            <v>1151.5899999999999</v>
          </cell>
          <cell r="S20297">
            <v>0</v>
          </cell>
          <cell r="T20297">
            <v>0</v>
          </cell>
          <cell r="U20297">
            <v>7484.03</v>
          </cell>
          <cell r="V20297">
            <v>0</v>
          </cell>
          <cell r="W20297">
            <v>-1148.49</v>
          </cell>
        </row>
        <row r="20298">
          <cell r="A20298">
            <v>1315403</v>
          </cell>
          <cell r="B20298">
            <v>202006</v>
          </cell>
          <cell r="C20298">
            <v>1</v>
          </cell>
          <cell r="D20298">
            <v>170</v>
          </cell>
          <cell r="E20298">
            <v>1315403</v>
          </cell>
          <cell r="F20298" t="str">
            <v>Retired</v>
          </cell>
          <cell r="G20298">
            <v>317262</v>
          </cell>
          <cell r="H20298">
            <v>220910</v>
          </cell>
          <cell r="I20298" t="str">
            <v>Retired</v>
          </cell>
          <cell r="J20298">
            <v>4320</v>
          </cell>
          <cell r="K20298">
            <v>4320</v>
          </cell>
          <cell r="L20298" t="str">
            <v>842 Operating Leases</v>
          </cell>
          <cell r="M20298" t="str">
            <v>Indiana Michigan Power - Distr</v>
          </cell>
          <cell r="N20298">
            <v>-7561.87</v>
          </cell>
          <cell r="O20298">
            <v>7561.87</v>
          </cell>
          <cell r="P20298">
            <v>7561.87</v>
          </cell>
          <cell r="Q20298">
            <v>1473.56</v>
          </cell>
          <cell r="R20298">
            <v>1106.6500000000001</v>
          </cell>
          <cell r="S20298">
            <v>0</v>
          </cell>
          <cell r="T20298">
            <v>0</v>
          </cell>
          <cell r="U20298">
            <v>7191.99</v>
          </cell>
          <cell r="V20298">
            <v>0</v>
          </cell>
          <cell r="W20298">
            <v>-1103.68</v>
          </cell>
        </row>
        <row r="20299">
          <cell r="A20299">
            <v>1315404</v>
          </cell>
          <cell r="B20299">
            <v>202006</v>
          </cell>
          <cell r="C20299">
            <v>1</v>
          </cell>
          <cell r="D20299">
            <v>170</v>
          </cell>
          <cell r="E20299">
            <v>1315404</v>
          </cell>
          <cell r="F20299" t="str">
            <v>Retired</v>
          </cell>
          <cell r="G20299">
            <v>317263</v>
          </cell>
          <cell r="H20299">
            <v>220911</v>
          </cell>
          <cell r="I20299" t="str">
            <v>Retired</v>
          </cell>
          <cell r="J20299">
            <v>4320</v>
          </cell>
          <cell r="K20299">
            <v>4320</v>
          </cell>
          <cell r="L20299" t="str">
            <v>842 Operating Leases</v>
          </cell>
          <cell r="M20299" t="str">
            <v>Indiana Michigan Power - Distr</v>
          </cell>
          <cell r="N20299">
            <v>-7561.87</v>
          </cell>
          <cell r="O20299">
            <v>7561.87</v>
          </cell>
          <cell r="P20299">
            <v>7561.87</v>
          </cell>
          <cell r="Q20299">
            <v>1473.56</v>
          </cell>
          <cell r="R20299">
            <v>1106.6500000000001</v>
          </cell>
          <cell r="S20299">
            <v>0</v>
          </cell>
          <cell r="T20299">
            <v>0</v>
          </cell>
          <cell r="U20299">
            <v>7191.99</v>
          </cell>
          <cell r="V20299">
            <v>0</v>
          </cell>
          <cell r="W20299">
            <v>-1103.68</v>
          </cell>
        </row>
        <row r="20300">
          <cell r="A20300">
            <v>1315405</v>
          </cell>
          <cell r="B20300">
            <v>202006</v>
          </cell>
          <cell r="C20300">
            <v>1</v>
          </cell>
          <cell r="D20300">
            <v>170</v>
          </cell>
          <cell r="E20300">
            <v>1315405</v>
          </cell>
          <cell r="F20300" t="str">
            <v>Retired</v>
          </cell>
          <cell r="G20300">
            <v>317280</v>
          </cell>
          <cell r="H20300">
            <v>210258</v>
          </cell>
          <cell r="I20300" t="str">
            <v>Retired</v>
          </cell>
          <cell r="J20300">
            <v>4320</v>
          </cell>
          <cell r="K20300">
            <v>4320</v>
          </cell>
          <cell r="L20300" t="str">
            <v>842 Operating Leases</v>
          </cell>
          <cell r="M20300" t="str">
            <v>Indiana Michigan Power - Distr</v>
          </cell>
          <cell r="N20300">
            <v>-7150.75</v>
          </cell>
          <cell r="O20300">
            <v>7150.75</v>
          </cell>
          <cell r="P20300">
            <v>7150.75</v>
          </cell>
          <cell r="Q20300">
            <v>1097.3499999999999</v>
          </cell>
          <cell r="R20300">
            <v>732.56</v>
          </cell>
          <cell r="S20300">
            <v>0</v>
          </cell>
          <cell r="T20300">
            <v>0</v>
          </cell>
          <cell r="U20300">
            <v>6783.98</v>
          </cell>
          <cell r="V20300">
            <v>0</v>
          </cell>
          <cell r="W20300">
            <v>-730.58</v>
          </cell>
        </row>
        <row r="20301">
          <cell r="A20301">
            <v>1315406</v>
          </cell>
          <cell r="B20301">
            <v>202006</v>
          </cell>
          <cell r="C20301">
            <v>1</v>
          </cell>
          <cell r="D20301">
            <v>170</v>
          </cell>
          <cell r="E20301">
            <v>1315406</v>
          </cell>
          <cell r="F20301" t="str">
            <v>Retired</v>
          </cell>
          <cell r="G20301">
            <v>318259</v>
          </cell>
          <cell r="H20301">
            <v>210260</v>
          </cell>
          <cell r="I20301" t="str">
            <v>Retired</v>
          </cell>
          <cell r="J20301">
            <v>4320</v>
          </cell>
          <cell r="K20301">
            <v>4320</v>
          </cell>
          <cell r="L20301" t="str">
            <v>842 Operating Leases</v>
          </cell>
          <cell r="M20301" t="str">
            <v>Indiana Michigan Power - Distr</v>
          </cell>
          <cell r="N20301">
            <v>-6628.52</v>
          </cell>
          <cell r="O20301">
            <v>6628.52</v>
          </cell>
          <cell r="P20301">
            <v>6628.52</v>
          </cell>
          <cell r="Q20301">
            <v>1541.19</v>
          </cell>
          <cell r="R20301">
            <v>1234.6099999999999</v>
          </cell>
          <cell r="S20301">
            <v>0</v>
          </cell>
          <cell r="T20301">
            <v>0</v>
          </cell>
          <cell r="U20301">
            <v>6318.62</v>
          </cell>
          <cell r="V20301">
            <v>0</v>
          </cell>
          <cell r="W20301">
            <v>-1231.29</v>
          </cell>
        </row>
        <row r="20302">
          <cell r="A20302">
            <v>1315459</v>
          </cell>
          <cell r="B20302">
            <v>202006</v>
          </cell>
          <cell r="C20302">
            <v>1</v>
          </cell>
          <cell r="D20302">
            <v>170</v>
          </cell>
          <cell r="E20302">
            <v>1315459</v>
          </cell>
          <cell r="F20302" t="str">
            <v>Retired</v>
          </cell>
          <cell r="G20302">
            <v>318263</v>
          </cell>
          <cell r="H20302">
            <v>441702</v>
          </cell>
          <cell r="I20302" t="str">
            <v>Retired</v>
          </cell>
          <cell r="J20302">
            <v>4320</v>
          </cell>
          <cell r="K20302">
            <v>4320</v>
          </cell>
          <cell r="L20302" t="str">
            <v>842 Operating Leases</v>
          </cell>
          <cell r="M20302" t="str">
            <v>Indiana Michigan Power - Distr</v>
          </cell>
          <cell r="N20302">
            <v>-13088.61</v>
          </cell>
          <cell r="O20302">
            <v>13088.61</v>
          </cell>
          <cell r="P20302">
            <v>13088.61</v>
          </cell>
          <cell r="Q20302">
            <v>3493.06</v>
          </cell>
          <cell r="R20302">
            <v>2914.8</v>
          </cell>
          <cell r="S20302">
            <v>0</v>
          </cell>
          <cell r="T20302">
            <v>0</v>
          </cell>
          <cell r="U20302">
            <v>12502.5</v>
          </cell>
          <cell r="V20302">
            <v>0</v>
          </cell>
          <cell r="W20302">
            <v>-2906.95</v>
          </cell>
        </row>
        <row r="20303">
          <cell r="A20303">
            <v>1315460</v>
          </cell>
          <cell r="B20303">
            <v>202006</v>
          </cell>
          <cell r="C20303">
            <v>1</v>
          </cell>
          <cell r="D20303">
            <v>170</v>
          </cell>
          <cell r="E20303">
            <v>1315460</v>
          </cell>
          <cell r="F20303" t="str">
            <v>Retired</v>
          </cell>
          <cell r="G20303">
            <v>317811</v>
          </cell>
          <cell r="H20303">
            <v>441703</v>
          </cell>
          <cell r="I20303" t="str">
            <v>Retired</v>
          </cell>
          <cell r="J20303">
            <v>4320</v>
          </cell>
          <cell r="K20303">
            <v>4320</v>
          </cell>
          <cell r="L20303" t="str">
            <v>842 Operating Leases</v>
          </cell>
          <cell r="M20303" t="str">
            <v>Indiana Michigan Power - Distr</v>
          </cell>
          <cell r="N20303">
            <v>-11176.38</v>
          </cell>
          <cell r="O20303">
            <v>11176.38</v>
          </cell>
          <cell r="P20303">
            <v>11176.38</v>
          </cell>
          <cell r="Q20303">
            <v>2598.61</v>
          </cell>
          <cell r="R20303">
            <v>2081.69</v>
          </cell>
          <cell r="S20303">
            <v>0</v>
          </cell>
          <cell r="T20303">
            <v>0</v>
          </cell>
          <cell r="U20303">
            <v>10653.85</v>
          </cell>
          <cell r="V20303">
            <v>0</v>
          </cell>
          <cell r="W20303">
            <v>-2076.08</v>
          </cell>
        </row>
        <row r="20304">
          <cell r="A20304">
            <v>1315479</v>
          </cell>
          <cell r="B20304">
            <v>202006</v>
          </cell>
          <cell r="C20304">
            <v>1</v>
          </cell>
          <cell r="D20304">
            <v>170</v>
          </cell>
          <cell r="E20304">
            <v>1315479</v>
          </cell>
          <cell r="F20304" t="str">
            <v>Retired</v>
          </cell>
          <cell r="G20304">
            <v>317504</v>
          </cell>
          <cell r="H20304">
            <v>341688</v>
          </cell>
          <cell r="I20304" t="str">
            <v>Retired</v>
          </cell>
          <cell r="J20304">
            <v>4320</v>
          </cell>
          <cell r="K20304">
            <v>4320</v>
          </cell>
          <cell r="L20304" t="str">
            <v>842 Operating Leases</v>
          </cell>
          <cell r="M20304" t="str">
            <v>Indiana Michigan Power - Distr</v>
          </cell>
          <cell r="N20304">
            <v>-8929.9699999999993</v>
          </cell>
          <cell r="O20304">
            <v>8929.9699999999993</v>
          </cell>
          <cell r="P20304">
            <v>8929.9699999999993</v>
          </cell>
          <cell r="Q20304">
            <v>2076.3000000000002</v>
          </cell>
          <cell r="R20304">
            <v>1663.28</v>
          </cell>
          <cell r="S20304">
            <v>0</v>
          </cell>
          <cell r="T20304">
            <v>0</v>
          </cell>
          <cell r="U20304">
            <v>8512.4699999999993</v>
          </cell>
          <cell r="V20304">
            <v>0</v>
          </cell>
          <cell r="W20304">
            <v>-1658.8</v>
          </cell>
        </row>
        <row r="20305">
          <cell r="A20305">
            <v>1315480</v>
          </cell>
          <cell r="B20305">
            <v>202006</v>
          </cell>
          <cell r="C20305">
            <v>1</v>
          </cell>
          <cell r="D20305">
            <v>170</v>
          </cell>
          <cell r="E20305">
            <v>1315480</v>
          </cell>
          <cell r="F20305" t="str">
            <v>Retired</v>
          </cell>
          <cell r="G20305">
            <v>317340</v>
          </cell>
          <cell r="H20305">
            <v>341658</v>
          </cell>
          <cell r="I20305" t="str">
            <v>Retired</v>
          </cell>
          <cell r="J20305">
            <v>4320</v>
          </cell>
          <cell r="K20305">
            <v>4320</v>
          </cell>
          <cell r="L20305" t="str">
            <v>842 Operating Leases</v>
          </cell>
          <cell r="M20305" t="str">
            <v>Indiana Michigan Power - Distr</v>
          </cell>
          <cell r="N20305">
            <v>-8929.9699999999993</v>
          </cell>
          <cell r="O20305">
            <v>8929.9699999999993</v>
          </cell>
          <cell r="P20305">
            <v>8929.9699999999993</v>
          </cell>
          <cell r="Q20305">
            <v>2076.3000000000002</v>
          </cell>
          <cell r="R20305">
            <v>1663.28</v>
          </cell>
          <cell r="S20305">
            <v>0</v>
          </cell>
          <cell r="T20305">
            <v>0</v>
          </cell>
          <cell r="U20305">
            <v>8512.4699999999993</v>
          </cell>
          <cell r="V20305">
            <v>0</v>
          </cell>
          <cell r="W20305">
            <v>-1658.8</v>
          </cell>
        </row>
        <row r="20306">
          <cell r="A20306">
            <v>1315483</v>
          </cell>
          <cell r="B20306">
            <v>202006</v>
          </cell>
          <cell r="C20306">
            <v>1</v>
          </cell>
          <cell r="D20306">
            <v>170</v>
          </cell>
          <cell r="E20306">
            <v>1315483</v>
          </cell>
          <cell r="F20306" t="str">
            <v>Retired</v>
          </cell>
          <cell r="G20306">
            <v>317498</v>
          </cell>
          <cell r="H20306">
            <v>341655</v>
          </cell>
          <cell r="I20306" t="str">
            <v>Retired</v>
          </cell>
          <cell r="J20306">
            <v>4320</v>
          </cell>
          <cell r="K20306">
            <v>4320</v>
          </cell>
          <cell r="L20306" t="str">
            <v>842 Operating Leases</v>
          </cell>
          <cell r="M20306" t="str">
            <v>Indiana Michigan Power - Distr</v>
          </cell>
          <cell r="N20306">
            <v>-10445.780000000001</v>
          </cell>
          <cell r="O20306">
            <v>10445.780000000001</v>
          </cell>
          <cell r="P20306">
            <v>10445.780000000001</v>
          </cell>
          <cell r="Q20306">
            <v>2428.7399999999998</v>
          </cell>
          <cell r="R20306">
            <v>1945.61</v>
          </cell>
          <cell r="S20306">
            <v>0</v>
          </cell>
          <cell r="T20306">
            <v>0</v>
          </cell>
          <cell r="U20306">
            <v>9957.41</v>
          </cell>
          <cell r="V20306">
            <v>0</v>
          </cell>
          <cell r="W20306">
            <v>-1940.37</v>
          </cell>
        </row>
        <row r="20307">
          <cell r="A20307">
            <v>1315484</v>
          </cell>
          <cell r="B20307">
            <v>202006</v>
          </cell>
          <cell r="C20307">
            <v>1</v>
          </cell>
          <cell r="D20307">
            <v>170</v>
          </cell>
          <cell r="E20307">
            <v>1315484</v>
          </cell>
          <cell r="F20307" t="str">
            <v>Retired</v>
          </cell>
          <cell r="G20307">
            <v>317499</v>
          </cell>
          <cell r="H20307">
            <v>341656</v>
          </cell>
          <cell r="I20307" t="str">
            <v>Retired</v>
          </cell>
          <cell r="J20307">
            <v>4320</v>
          </cell>
          <cell r="K20307">
            <v>4320</v>
          </cell>
          <cell r="L20307" t="str">
            <v>842 Operating Leases</v>
          </cell>
          <cell r="M20307" t="str">
            <v>Indiana Michigan Power - Distr</v>
          </cell>
          <cell r="N20307">
            <v>-10987.31</v>
          </cell>
          <cell r="O20307">
            <v>10987.31</v>
          </cell>
          <cell r="P20307">
            <v>10987.31</v>
          </cell>
          <cell r="Q20307">
            <v>2932.27</v>
          </cell>
          <cell r="R20307">
            <v>2446.84</v>
          </cell>
          <cell r="S20307">
            <v>0</v>
          </cell>
          <cell r="T20307">
            <v>0</v>
          </cell>
          <cell r="U20307">
            <v>10495.3</v>
          </cell>
          <cell r="V20307">
            <v>0</v>
          </cell>
          <cell r="W20307">
            <v>-2440.2600000000002</v>
          </cell>
        </row>
        <row r="20308">
          <cell r="A20308">
            <v>1317550</v>
          </cell>
          <cell r="B20308">
            <v>202006</v>
          </cell>
          <cell r="C20308">
            <v>1</v>
          </cell>
          <cell r="D20308">
            <v>170</v>
          </cell>
          <cell r="E20308">
            <v>1317550</v>
          </cell>
          <cell r="F20308" t="str">
            <v>Retired</v>
          </cell>
          <cell r="G20308">
            <v>317281</v>
          </cell>
          <cell r="H20308">
            <v>210259</v>
          </cell>
          <cell r="I20308" t="str">
            <v>Retired</v>
          </cell>
          <cell r="J20308">
            <v>4320</v>
          </cell>
          <cell r="K20308">
            <v>4320</v>
          </cell>
          <cell r="L20308" t="str">
            <v>842 Operating Leases</v>
          </cell>
          <cell r="M20308" t="str">
            <v>Indiana Michigan Power - Distr</v>
          </cell>
          <cell r="N20308">
            <v>-7455.65</v>
          </cell>
          <cell r="O20308">
            <v>7455.65</v>
          </cell>
          <cell r="P20308">
            <v>7455.65</v>
          </cell>
          <cell r="Q20308">
            <v>1452.86</v>
          </cell>
          <cell r="R20308">
            <v>1091.1199999999999</v>
          </cell>
          <cell r="S20308">
            <v>0</v>
          </cell>
          <cell r="T20308">
            <v>0</v>
          </cell>
          <cell r="U20308">
            <v>7090.96</v>
          </cell>
          <cell r="V20308">
            <v>0</v>
          </cell>
          <cell r="W20308">
            <v>-1088.17</v>
          </cell>
        </row>
        <row r="20309">
          <cell r="A20309">
            <v>1317708</v>
          </cell>
          <cell r="B20309">
            <v>202006</v>
          </cell>
          <cell r="C20309">
            <v>1</v>
          </cell>
          <cell r="D20309">
            <v>170</v>
          </cell>
          <cell r="E20309">
            <v>1317708</v>
          </cell>
          <cell r="F20309" t="str">
            <v>Retired</v>
          </cell>
          <cell r="G20309">
            <v>48142539</v>
          </cell>
          <cell r="H20309">
            <v>48142539</v>
          </cell>
          <cell r="I20309" t="str">
            <v>Retired</v>
          </cell>
          <cell r="J20309">
            <v>4228</v>
          </cell>
          <cell r="K20309">
            <v>4228</v>
          </cell>
          <cell r="L20309" t="str">
            <v>Capital Leases</v>
          </cell>
          <cell r="M20309" t="str">
            <v>Indiana Michigan Power - Distr</v>
          </cell>
          <cell r="N20309">
            <v>-8342.06</v>
          </cell>
          <cell r="O20309">
            <v>8342.06</v>
          </cell>
          <cell r="P20309">
            <v>8342.06</v>
          </cell>
          <cell r="Q20309">
            <v>902.8</v>
          </cell>
          <cell r="R20309">
            <v>753.45</v>
          </cell>
          <cell r="S20309">
            <v>0</v>
          </cell>
          <cell r="T20309">
            <v>0</v>
          </cell>
          <cell r="U20309">
            <v>8190.47</v>
          </cell>
          <cell r="V20309">
            <v>0</v>
          </cell>
          <cell r="W20309">
            <v>-751.21</v>
          </cell>
        </row>
        <row r="20310">
          <cell r="A20310">
            <v>1317742</v>
          </cell>
          <cell r="B20310">
            <v>202006</v>
          </cell>
          <cell r="C20310">
            <v>1</v>
          </cell>
          <cell r="D20310">
            <v>170</v>
          </cell>
          <cell r="E20310">
            <v>1317742</v>
          </cell>
          <cell r="F20310" t="str">
            <v>Retired</v>
          </cell>
          <cell r="G20310">
            <v>317362</v>
          </cell>
          <cell r="H20310">
            <v>317362</v>
          </cell>
          <cell r="I20310" t="str">
            <v>Retired</v>
          </cell>
          <cell r="J20310">
            <v>4228</v>
          </cell>
          <cell r="K20310">
            <v>4228</v>
          </cell>
          <cell r="L20310" t="str">
            <v>Capital Leases</v>
          </cell>
          <cell r="M20310" t="str">
            <v>Indiana Michigan Power - Distr</v>
          </cell>
          <cell r="N20310">
            <v>-7012.07</v>
          </cell>
          <cell r="O20310">
            <v>7012.07</v>
          </cell>
          <cell r="P20310">
            <v>7012.07</v>
          </cell>
          <cell r="Q20310">
            <v>255.59</v>
          </cell>
          <cell r="R20310">
            <v>128</v>
          </cell>
          <cell r="S20310">
            <v>0</v>
          </cell>
          <cell r="T20310">
            <v>0</v>
          </cell>
          <cell r="U20310">
            <v>6884.07</v>
          </cell>
          <cell r="V20310">
            <v>0</v>
          </cell>
          <cell r="W20310">
            <v>-127.59</v>
          </cell>
        </row>
        <row r="20311">
          <cell r="A20311">
            <v>1318328</v>
          </cell>
          <cell r="B20311">
            <v>202006</v>
          </cell>
          <cell r="C20311">
            <v>1</v>
          </cell>
          <cell r="D20311">
            <v>170</v>
          </cell>
          <cell r="E20311" t="str">
            <v>p2022079</v>
          </cell>
          <cell r="F20311" t="str">
            <v>Retired</v>
          </cell>
          <cell r="G20311">
            <v>317965</v>
          </cell>
          <cell r="H20311" t="str">
            <v>p2022079</v>
          </cell>
          <cell r="I20311" t="str">
            <v>Retired</v>
          </cell>
          <cell r="J20311">
            <v>4228</v>
          </cell>
          <cell r="K20311">
            <v>4228</v>
          </cell>
          <cell r="L20311" t="str">
            <v>Capital Leases</v>
          </cell>
          <cell r="M20311" t="str">
            <v>Indiana Michigan Power - Distr</v>
          </cell>
          <cell r="N20311">
            <v>-1384.02</v>
          </cell>
          <cell r="O20311">
            <v>1384.02</v>
          </cell>
          <cell r="P20311">
            <v>1384.02</v>
          </cell>
          <cell r="Q20311">
            <v>50.45</v>
          </cell>
          <cell r="R20311">
            <v>25.27</v>
          </cell>
          <cell r="S20311">
            <v>0</v>
          </cell>
          <cell r="T20311">
            <v>0</v>
          </cell>
          <cell r="U20311">
            <v>1358.75</v>
          </cell>
          <cell r="V20311">
            <v>0</v>
          </cell>
          <cell r="W20311">
            <v>-25.18</v>
          </cell>
        </row>
        <row r="20312">
          <cell r="A20312">
            <v>1318790</v>
          </cell>
          <cell r="B20312">
            <v>202006</v>
          </cell>
          <cell r="C20312">
            <v>1</v>
          </cell>
          <cell r="D20312">
            <v>170</v>
          </cell>
          <cell r="E20312">
            <v>1318790</v>
          </cell>
          <cell r="F20312" t="str">
            <v>Retired</v>
          </cell>
          <cell r="G20312">
            <v>318839</v>
          </cell>
          <cell r="H20312">
            <v>318839</v>
          </cell>
          <cell r="I20312" t="str">
            <v>Retired</v>
          </cell>
          <cell r="J20312">
            <v>4228</v>
          </cell>
          <cell r="K20312">
            <v>4228</v>
          </cell>
          <cell r="L20312" t="str">
            <v>Capital Leases</v>
          </cell>
          <cell r="M20312" t="str">
            <v>Indiana Michigan Power - Distr</v>
          </cell>
          <cell r="N20312">
            <v>-3811.14</v>
          </cell>
          <cell r="O20312">
            <v>3811.14</v>
          </cell>
          <cell r="P20312">
            <v>3811.14</v>
          </cell>
          <cell r="Q20312">
            <v>275.27</v>
          </cell>
          <cell r="R20312">
            <v>206.76</v>
          </cell>
          <cell r="S20312">
            <v>0</v>
          </cell>
          <cell r="T20312">
            <v>0</v>
          </cell>
          <cell r="U20312">
            <v>3742.02</v>
          </cell>
          <cell r="V20312">
            <v>0</v>
          </cell>
          <cell r="W20312">
            <v>-206.15</v>
          </cell>
        </row>
        <row r="20313">
          <cell r="A20313">
            <v>1318792</v>
          </cell>
          <cell r="B20313">
            <v>202006</v>
          </cell>
          <cell r="C20313">
            <v>1</v>
          </cell>
          <cell r="D20313">
            <v>170</v>
          </cell>
          <cell r="E20313">
            <v>1318792</v>
          </cell>
          <cell r="F20313" t="str">
            <v>Retired</v>
          </cell>
          <cell r="G20313">
            <v>318840</v>
          </cell>
          <cell r="H20313">
            <v>318840</v>
          </cell>
          <cell r="I20313" t="str">
            <v>Retired</v>
          </cell>
          <cell r="J20313">
            <v>4228</v>
          </cell>
          <cell r="K20313">
            <v>4228</v>
          </cell>
          <cell r="L20313" t="str">
            <v>Capital Leases</v>
          </cell>
          <cell r="M20313" t="str">
            <v>Indiana Michigan Power - Distr</v>
          </cell>
          <cell r="N20313">
            <v>-3811.14</v>
          </cell>
          <cell r="O20313">
            <v>3811.14</v>
          </cell>
          <cell r="P20313">
            <v>3811.14</v>
          </cell>
          <cell r="Q20313">
            <v>275.27</v>
          </cell>
          <cell r="R20313">
            <v>206.76</v>
          </cell>
          <cell r="S20313">
            <v>0</v>
          </cell>
          <cell r="T20313">
            <v>0</v>
          </cell>
          <cell r="U20313">
            <v>3742.02</v>
          </cell>
          <cell r="V20313">
            <v>0</v>
          </cell>
          <cell r="W20313">
            <v>-206.15</v>
          </cell>
        </row>
        <row r="20314">
          <cell r="A20314">
            <v>1318793</v>
          </cell>
          <cell r="B20314">
            <v>202006</v>
          </cell>
          <cell r="C20314">
            <v>1</v>
          </cell>
          <cell r="D20314">
            <v>170</v>
          </cell>
          <cell r="E20314">
            <v>1318793</v>
          </cell>
          <cell r="F20314" t="str">
            <v>Retired</v>
          </cell>
          <cell r="G20314">
            <v>318841</v>
          </cell>
          <cell r="H20314">
            <v>318841</v>
          </cell>
          <cell r="I20314" t="str">
            <v>Retired</v>
          </cell>
          <cell r="J20314">
            <v>4228</v>
          </cell>
          <cell r="K20314">
            <v>4228</v>
          </cell>
          <cell r="L20314" t="str">
            <v>Capital Leases</v>
          </cell>
          <cell r="M20314" t="str">
            <v>Indiana Michigan Power - Distr</v>
          </cell>
          <cell r="N20314">
            <v>-3811.14</v>
          </cell>
          <cell r="O20314">
            <v>3811.14</v>
          </cell>
          <cell r="P20314">
            <v>3811.14</v>
          </cell>
          <cell r="Q20314">
            <v>275.27</v>
          </cell>
          <cell r="R20314">
            <v>206.76</v>
          </cell>
          <cell r="S20314">
            <v>0</v>
          </cell>
          <cell r="T20314">
            <v>0</v>
          </cell>
          <cell r="U20314">
            <v>3742.02</v>
          </cell>
          <cell r="V20314">
            <v>0</v>
          </cell>
          <cell r="W20314">
            <v>-206.15</v>
          </cell>
        </row>
        <row r="20315">
          <cell r="A20315">
            <v>1318794</v>
          </cell>
          <cell r="B20315">
            <v>202006</v>
          </cell>
          <cell r="C20315">
            <v>1</v>
          </cell>
          <cell r="D20315">
            <v>170</v>
          </cell>
          <cell r="E20315">
            <v>1318794</v>
          </cell>
          <cell r="F20315" t="str">
            <v>Retired</v>
          </cell>
          <cell r="G20315">
            <v>318842</v>
          </cell>
          <cell r="H20315">
            <v>318842</v>
          </cell>
          <cell r="I20315" t="str">
            <v>Retired</v>
          </cell>
          <cell r="J20315">
            <v>4228</v>
          </cell>
          <cell r="K20315">
            <v>4228</v>
          </cell>
          <cell r="L20315" t="str">
            <v>Capital Leases</v>
          </cell>
          <cell r="M20315" t="str">
            <v>Indiana Michigan Power - Distr</v>
          </cell>
          <cell r="N20315">
            <v>-3811.14</v>
          </cell>
          <cell r="O20315">
            <v>3811.14</v>
          </cell>
          <cell r="P20315">
            <v>3811.14</v>
          </cell>
          <cell r="Q20315">
            <v>275.27</v>
          </cell>
          <cell r="R20315">
            <v>206.76</v>
          </cell>
          <cell r="S20315">
            <v>0</v>
          </cell>
          <cell r="T20315">
            <v>0</v>
          </cell>
          <cell r="U20315">
            <v>3742.02</v>
          </cell>
          <cell r="V20315">
            <v>0</v>
          </cell>
          <cell r="W20315">
            <v>-206.15</v>
          </cell>
        </row>
        <row r="20316">
          <cell r="A20316">
            <v>1318795</v>
          </cell>
          <cell r="B20316">
            <v>202006</v>
          </cell>
          <cell r="C20316">
            <v>1</v>
          </cell>
          <cell r="D20316">
            <v>170</v>
          </cell>
          <cell r="E20316">
            <v>1318795</v>
          </cell>
          <cell r="F20316" t="str">
            <v>Retired</v>
          </cell>
          <cell r="G20316">
            <v>318843</v>
          </cell>
          <cell r="H20316">
            <v>318843</v>
          </cell>
          <cell r="I20316" t="str">
            <v>Retired</v>
          </cell>
          <cell r="J20316">
            <v>4228</v>
          </cell>
          <cell r="K20316">
            <v>4228</v>
          </cell>
          <cell r="L20316" t="str">
            <v>Capital Leases</v>
          </cell>
          <cell r="M20316" t="str">
            <v>Indiana Michigan Power - Distr</v>
          </cell>
          <cell r="N20316">
            <v>-3811.14</v>
          </cell>
          <cell r="O20316">
            <v>3811.14</v>
          </cell>
          <cell r="P20316">
            <v>3811.14</v>
          </cell>
          <cell r="Q20316">
            <v>275.27</v>
          </cell>
          <cell r="R20316">
            <v>206.76</v>
          </cell>
          <cell r="S20316">
            <v>0</v>
          </cell>
          <cell r="T20316">
            <v>0</v>
          </cell>
          <cell r="U20316">
            <v>3742.02</v>
          </cell>
          <cell r="V20316">
            <v>0</v>
          </cell>
          <cell r="W20316">
            <v>-206.15</v>
          </cell>
        </row>
        <row r="20317">
          <cell r="A20317">
            <v>1318796</v>
          </cell>
          <cell r="B20317">
            <v>202006</v>
          </cell>
          <cell r="C20317">
            <v>1</v>
          </cell>
          <cell r="D20317">
            <v>170</v>
          </cell>
          <cell r="E20317">
            <v>1318796</v>
          </cell>
          <cell r="F20317" t="str">
            <v>Retired</v>
          </cell>
          <cell r="G20317">
            <v>318844</v>
          </cell>
          <cell r="H20317">
            <v>318844</v>
          </cell>
          <cell r="I20317" t="str">
            <v>Retired</v>
          </cell>
          <cell r="J20317">
            <v>4228</v>
          </cell>
          <cell r="K20317">
            <v>4228</v>
          </cell>
          <cell r="L20317" t="str">
            <v>Capital Leases</v>
          </cell>
          <cell r="M20317" t="str">
            <v>Indiana Michigan Power - Distr</v>
          </cell>
          <cell r="N20317">
            <v>-3811.18</v>
          </cell>
          <cell r="O20317">
            <v>3811.18</v>
          </cell>
          <cell r="P20317">
            <v>3811.18</v>
          </cell>
          <cell r="Q20317">
            <v>275.27</v>
          </cell>
          <cell r="R20317">
            <v>206.76</v>
          </cell>
          <cell r="S20317">
            <v>0</v>
          </cell>
          <cell r="T20317">
            <v>0</v>
          </cell>
          <cell r="U20317">
            <v>3742.06</v>
          </cell>
          <cell r="V20317">
            <v>0</v>
          </cell>
          <cell r="W20317">
            <v>-206.15</v>
          </cell>
        </row>
        <row r="20318">
          <cell r="A20318">
            <v>1318938</v>
          </cell>
          <cell r="B20318">
            <v>202006</v>
          </cell>
          <cell r="C20318">
            <v>1</v>
          </cell>
          <cell r="D20318">
            <v>170</v>
          </cell>
          <cell r="E20318">
            <v>1318938</v>
          </cell>
          <cell r="F20318" t="str">
            <v>Retired</v>
          </cell>
          <cell r="G20318">
            <v>318915</v>
          </cell>
          <cell r="H20318">
            <v>318915</v>
          </cell>
          <cell r="I20318" t="str">
            <v>Retired</v>
          </cell>
          <cell r="J20318">
            <v>4228</v>
          </cell>
          <cell r="K20318">
            <v>4228</v>
          </cell>
          <cell r="L20318" t="str">
            <v>Capital Leases</v>
          </cell>
          <cell r="M20318" t="str">
            <v>Indiana Michigan Power - Distr</v>
          </cell>
          <cell r="N20318">
            <v>-5753.95</v>
          </cell>
          <cell r="O20318">
            <v>5753.95</v>
          </cell>
          <cell r="P20318">
            <v>5753.95</v>
          </cell>
          <cell r="Q20318">
            <v>415.61</v>
          </cell>
          <cell r="R20318">
            <v>312.16000000000003</v>
          </cell>
          <cell r="S20318">
            <v>0</v>
          </cell>
          <cell r="T20318">
            <v>0</v>
          </cell>
          <cell r="U20318">
            <v>5649.59</v>
          </cell>
          <cell r="V20318">
            <v>0</v>
          </cell>
          <cell r="W20318">
            <v>-311.25</v>
          </cell>
        </row>
        <row r="20319">
          <cell r="A20319">
            <v>1318939</v>
          </cell>
          <cell r="B20319">
            <v>202006</v>
          </cell>
          <cell r="C20319">
            <v>1</v>
          </cell>
          <cell r="D20319">
            <v>170</v>
          </cell>
          <cell r="E20319">
            <v>1318939</v>
          </cell>
          <cell r="F20319" t="str">
            <v>Retired</v>
          </cell>
          <cell r="G20319">
            <v>318916</v>
          </cell>
          <cell r="H20319">
            <v>318916</v>
          </cell>
          <cell r="I20319" t="str">
            <v>Retired</v>
          </cell>
          <cell r="J20319">
            <v>4228</v>
          </cell>
          <cell r="K20319">
            <v>4228</v>
          </cell>
          <cell r="L20319" t="str">
            <v>Capital Leases</v>
          </cell>
          <cell r="M20319" t="str">
            <v>Indiana Michigan Power - Distr</v>
          </cell>
          <cell r="N20319">
            <v>-2378.88</v>
          </cell>
          <cell r="O20319">
            <v>2378.88</v>
          </cell>
          <cell r="P20319">
            <v>2378.88</v>
          </cell>
          <cell r="Q20319">
            <v>171.83</v>
          </cell>
          <cell r="R20319">
            <v>129.06</v>
          </cell>
          <cell r="S20319">
            <v>0</v>
          </cell>
          <cell r="T20319">
            <v>0</v>
          </cell>
          <cell r="U20319">
            <v>2335.7399999999998</v>
          </cell>
          <cell r="V20319">
            <v>0</v>
          </cell>
          <cell r="W20319">
            <v>-128.69</v>
          </cell>
        </row>
        <row r="20320">
          <cell r="A20320">
            <v>1319089</v>
          </cell>
          <cell r="B20320">
            <v>202006</v>
          </cell>
          <cell r="C20320">
            <v>1</v>
          </cell>
          <cell r="D20320">
            <v>170</v>
          </cell>
          <cell r="E20320">
            <v>1319089</v>
          </cell>
          <cell r="F20320" t="str">
            <v>Retired</v>
          </cell>
          <cell r="G20320">
            <v>319195</v>
          </cell>
          <cell r="H20320">
            <v>319195</v>
          </cell>
          <cell r="I20320" t="str">
            <v>Retired</v>
          </cell>
          <cell r="J20320">
            <v>4228</v>
          </cell>
          <cell r="K20320">
            <v>4228</v>
          </cell>
          <cell r="L20320" t="str">
            <v>Capital Leases</v>
          </cell>
          <cell r="M20320" t="str">
            <v>Indiana Michigan Power - Distr</v>
          </cell>
          <cell r="N20320">
            <v>-9738.7099999999991</v>
          </cell>
          <cell r="O20320">
            <v>9738.7099999999991</v>
          </cell>
          <cell r="P20320">
            <v>9738.7099999999991</v>
          </cell>
          <cell r="Q20320">
            <v>703.4</v>
          </cell>
          <cell r="R20320">
            <v>528.30999999999995</v>
          </cell>
          <cell r="S20320">
            <v>0</v>
          </cell>
          <cell r="T20320">
            <v>0</v>
          </cell>
          <cell r="U20320">
            <v>9562.09</v>
          </cell>
          <cell r="V20320">
            <v>0</v>
          </cell>
          <cell r="W20320">
            <v>-526.78</v>
          </cell>
        </row>
        <row r="20321">
          <cell r="A20321">
            <v>1319107</v>
          </cell>
          <cell r="B20321">
            <v>202006</v>
          </cell>
          <cell r="C20321">
            <v>1</v>
          </cell>
          <cell r="D20321">
            <v>170</v>
          </cell>
          <cell r="E20321" t="str">
            <v>p2022447</v>
          </cell>
          <cell r="F20321" t="str">
            <v>Retired</v>
          </cell>
          <cell r="G20321">
            <v>319176</v>
          </cell>
          <cell r="H20321" t="str">
            <v>p2022447</v>
          </cell>
          <cell r="I20321" t="str">
            <v>Retired</v>
          </cell>
          <cell r="J20321">
            <v>4228</v>
          </cell>
          <cell r="K20321">
            <v>4228</v>
          </cell>
          <cell r="L20321" t="str">
            <v>Capital Leases</v>
          </cell>
          <cell r="M20321" t="str">
            <v>Indiana Michigan Power - Distr</v>
          </cell>
          <cell r="N20321">
            <v>-1446.81</v>
          </cell>
          <cell r="O20321">
            <v>1446.81</v>
          </cell>
          <cell r="P20321">
            <v>1446.81</v>
          </cell>
          <cell r="Q20321">
            <v>104.48</v>
          </cell>
          <cell r="R20321">
            <v>78.47</v>
          </cell>
          <cell r="S20321">
            <v>0</v>
          </cell>
          <cell r="T20321">
            <v>0</v>
          </cell>
          <cell r="U20321">
            <v>1420.58</v>
          </cell>
          <cell r="V20321">
            <v>0</v>
          </cell>
          <cell r="W20321">
            <v>-78.25</v>
          </cell>
        </row>
        <row r="20322">
          <cell r="A20322">
            <v>1319113</v>
          </cell>
          <cell r="B20322">
            <v>202006</v>
          </cell>
          <cell r="C20322">
            <v>1</v>
          </cell>
          <cell r="D20322">
            <v>170</v>
          </cell>
          <cell r="E20322" t="str">
            <v>p2022392</v>
          </cell>
          <cell r="F20322" t="str">
            <v>Retired</v>
          </cell>
          <cell r="G20322">
            <v>319140</v>
          </cell>
          <cell r="H20322" t="str">
            <v>p2022392</v>
          </cell>
          <cell r="I20322" t="str">
            <v>Retired</v>
          </cell>
          <cell r="J20322">
            <v>4228</v>
          </cell>
          <cell r="K20322">
            <v>4228</v>
          </cell>
          <cell r="L20322" t="str">
            <v>Capital Leases</v>
          </cell>
          <cell r="M20322" t="str">
            <v>Indiana Michigan Power - Distr</v>
          </cell>
          <cell r="N20322">
            <v>-1446.81</v>
          </cell>
          <cell r="O20322">
            <v>1446.81</v>
          </cell>
          <cell r="P20322">
            <v>1446.81</v>
          </cell>
          <cell r="Q20322">
            <v>104.48</v>
          </cell>
          <cell r="R20322">
            <v>78.47</v>
          </cell>
          <cell r="S20322">
            <v>0</v>
          </cell>
          <cell r="T20322">
            <v>0</v>
          </cell>
          <cell r="U20322">
            <v>1420.58</v>
          </cell>
          <cell r="V20322">
            <v>0</v>
          </cell>
          <cell r="W20322">
            <v>-78.25</v>
          </cell>
        </row>
        <row r="20323">
          <cell r="A20323">
            <v>1319148</v>
          </cell>
          <cell r="B20323">
            <v>202006</v>
          </cell>
          <cell r="C20323">
            <v>1</v>
          </cell>
          <cell r="D20323">
            <v>170</v>
          </cell>
          <cell r="E20323" t="str">
            <v>p2022386</v>
          </cell>
          <cell r="F20323" t="str">
            <v>Retired</v>
          </cell>
          <cell r="G20323">
            <v>319134</v>
          </cell>
          <cell r="H20323" t="str">
            <v>p2022386</v>
          </cell>
          <cell r="I20323" t="str">
            <v>Retired</v>
          </cell>
          <cell r="J20323">
            <v>4228</v>
          </cell>
          <cell r="K20323">
            <v>4228</v>
          </cell>
          <cell r="L20323" t="str">
            <v>Capital Leases</v>
          </cell>
          <cell r="M20323" t="str">
            <v>Indiana Michigan Power - Distr</v>
          </cell>
          <cell r="N20323">
            <v>-1615.34</v>
          </cell>
          <cell r="O20323">
            <v>1615.34</v>
          </cell>
          <cell r="P20323">
            <v>1615.34</v>
          </cell>
          <cell r="Q20323">
            <v>116.67</v>
          </cell>
          <cell r="R20323">
            <v>87.63</v>
          </cell>
          <cell r="S20323">
            <v>0</v>
          </cell>
          <cell r="T20323">
            <v>0</v>
          </cell>
          <cell r="U20323">
            <v>1586.05</v>
          </cell>
          <cell r="V20323">
            <v>0</v>
          </cell>
          <cell r="W20323">
            <v>-87.38</v>
          </cell>
        </row>
        <row r="20324">
          <cell r="A20324">
            <v>1319233</v>
          </cell>
          <cell r="B20324">
            <v>202006</v>
          </cell>
          <cell r="C20324">
            <v>1</v>
          </cell>
          <cell r="D20324">
            <v>170</v>
          </cell>
          <cell r="E20324">
            <v>1319233</v>
          </cell>
          <cell r="F20324" t="str">
            <v>Retired</v>
          </cell>
          <cell r="G20324">
            <v>319259</v>
          </cell>
          <cell r="H20324">
            <v>319259</v>
          </cell>
          <cell r="I20324" t="str">
            <v>Retired</v>
          </cell>
          <cell r="J20324">
            <v>4228</v>
          </cell>
          <cell r="K20324">
            <v>4228</v>
          </cell>
          <cell r="L20324" t="str">
            <v>Capital Leases</v>
          </cell>
          <cell r="M20324" t="str">
            <v>Indiana Michigan Power - Distr</v>
          </cell>
          <cell r="N20324">
            <v>-1200.6600000000001</v>
          </cell>
          <cell r="O20324">
            <v>1200.6600000000001</v>
          </cell>
          <cell r="P20324">
            <v>1200.6600000000001</v>
          </cell>
          <cell r="Q20324">
            <v>129.91999999999999</v>
          </cell>
          <cell r="R20324">
            <v>108.43</v>
          </cell>
          <cell r="S20324">
            <v>0</v>
          </cell>
          <cell r="T20324">
            <v>0</v>
          </cell>
          <cell r="U20324">
            <v>1178.8399999999999</v>
          </cell>
          <cell r="V20324">
            <v>0</v>
          </cell>
          <cell r="W20324">
            <v>-108.1</v>
          </cell>
        </row>
        <row r="20325">
          <cell r="A20325">
            <v>1319281</v>
          </cell>
          <cell r="B20325">
            <v>202006</v>
          </cell>
          <cell r="C20325">
            <v>1</v>
          </cell>
          <cell r="D20325">
            <v>170</v>
          </cell>
          <cell r="E20325">
            <v>1319281</v>
          </cell>
          <cell r="F20325" t="str">
            <v>Retired</v>
          </cell>
          <cell r="G20325">
            <v>319278</v>
          </cell>
          <cell r="H20325">
            <v>319278</v>
          </cell>
          <cell r="I20325" t="str">
            <v>Retired</v>
          </cell>
          <cell r="J20325">
            <v>4228</v>
          </cell>
          <cell r="K20325">
            <v>4228</v>
          </cell>
          <cell r="L20325" t="str">
            <v>Capital Leases</v>
          </cell>
          <cell r="M20325" t="str">
            <v>Indiana Michigan Power - Distr</v>
          </cell>
          <cell r="N20325">
            <v>-9193.25</v>
          </cell>
          <cell r="O20325">
            <v>9193.25</v>
          </cell>
          <cell r="P20325">
            <v>9193.25</v>
          </cell>
          <cell r="Q20325">
            <v>994.95</v>
          </cell>
          <cell r="R20325">
            <v>830.36</v>
          </cell>
          <cell r="S20325">
            <v>0</v>
          </cell>
          <cell r="T20325">
            <v>0</v>
          </cell>
          <cell r="U20325">
            <v>9026.19</v>
          </cell>
          <cell r="V20325">
            <v>0</v>
          </cell>
          <cell r="W20325">
            <v>-827.89</v>
          </cell>
        </row>
        <row r="20326">
          <cell r="A20326">
            <v>1321595</v>
          </cell>
          <cell r="B20326">
            <v>202006</v>
          </cell>
          <cell r="C20326">
            <v>1</v>
          </cell>
          <cell r="D20326">
            <v>170</v>
          </cell>
          <cell r="E20326">
            <v>1321595</v>
          </cell>
          <cell r="F20326" t="str">
            <v>Retired</v>
          </cell>
          <cell r="G20326">
            <v>321561</v>
          </cell>
          <cell r="H20326">
            <v>321561</v>
          </cell>
          <cell r="I20326" t="str">
            <v>Retired</v>
          </cell>
          <cell r="J20326">
            <v>4228</v>
          </cell>
          <cell r="K20326">
            <v>4228</v>
          </cell>
          <cell r="L20326" t="str">
            <v>Capital Leases</v>
          </cell>
          <cell r="M20326" t="str">
            <v>Indiana Michigan Power - Distr</v>
          </cell>
          <cell r="N20326">
            <v>-6503.25</v>
          </cell>
          <cell r="O20326">
            <v>6503.25</v>
          </cell>
          <cell r="P20326">
            <v>6503.25</v>
          </cell>
          <cell r="Q20326">
            <v>703.82</v>
          </cell>
          <cell r="R20326">
            <v>587.39</v>
          </cell>
          <cell r="S20326">
            <v>0</v>
          </cell>
          <cell r="T20326">
            <v>0</v>
          </cell>
          <cell r="U20326">
            <v>6385.07</v>
          </cell>
          <cell r="V20326">
            <v>0</v>
          </cell>
          <cell r="W20326">
            <v>-585.64</v>
          </cell>
        </row>
        <row r="20327">
          <cell r="A20327">
            <v>1321667</v>
          </cell>
          <cell r="B20327">
            <v>202006</v>
          </cell>
          <cell r="C20327">
            <v>1</v>
          </cell>
          <cell r="D20327">
            <v>170</v>
          </cell>
          <cell r="E20327">
            <v>1321667</v>
          </cell>
          <cell r="F20327" t="str">
            <v>Retired</v>
          </cell>
          <cell r="G20327">
            <v>48142533</v>
          </cell>
          <cell r="H20327">
            <v>48142533</v>
          </cell>
          <cell r="I20327" t="str">
            <v>Retired</v>
          </cell>
          <cell r="J20327">
            <v>4228</v>
          </cell>
          <cell r="K20327">
            <v>4228</v>
          </cell>
          <cell r="L20327" t="str">
            <v>Capital Leases</v>
          </cell>
          <cell r="M20327" t="str">
            <v>Indiana Michigan Power - Distr</v>
          </cell>
          <cell r="N20327">
            <v>-1200.6600000000001</v>
          </cell>
          <cell r="O20327">
            <v>1200.6600000000001</v>
          </cell>
          <cell r="P20327">
            <v>1200.6600000000001</v>
          </cell>
          <cell r="Q20327">
            <v>129.91999999999999</v>
          </cell>
          <cell r="R20327">
            <v>108.43</v>
          </cell>
          <cell r="S20327">
            <v>0</v>
          </cell>
          <cell r="T20327">
            <v>0</v>
          </cell>
          <cell r="U20327">
            <v>1178.8399999999999</v>
          </cell>
          <cell r="V20327">
            <v>0</v>
          </cell>
          <cell r="W20327">
            <v>-108.1</v>
          </cell>
        </row>
        <row r="20328">
          <cell r="A20328">
            <v>1321930</v>
          </cell>
          <cell r="B20328">
            <v>202006</v>
          </cell>
          <cell r="C20328">
            <v>1</v>
          </cell>
          <cell r="D20328">
            <v>170</v>
          </cell>
          <cell r="E20328">
            <v>1321930</v>
          </cell>
          <cell r="F20328" t="str">
            <v>Retired</v>
          </cell>
          <cell r="G20328">
            <v>48142702</v>
          </cell>
          <cell r="H20328">
            <v>48142702</v>
          </cell>
          <cell r="I20328" t="str">
            <v>Retired</v>
          </cell>
          <cell r="J20328">
            <v>4228</v>
          </cell>
          <cell r="K20328">
            <v>4228</v>
          </cell>
          <cell r="L20328" t="str">
            <v>Capital Leases</v>
          </cell>
          <cell r="M20328" t="str">
            <v>Indiana Michigan Power - Distr</v>
          </cell>
          <cell r="N20328">
            <v>-24715.3</v>
          </cell>
          <cell r="O20328">
            <v>24715.3</v>
          </cell>
          <cell r="P20328">
            <v>24715.3</v>
          </cell>
          <cell r="Q20328">
            <v>2674.89</v>
          </cell>
          <cell r="R20328">
            <v>2232.39</v>
          </cell>
          <cell r="S20328">
            <v>0</v>
          </cell>
          <cell r="T20328">
            <v>0</v>
          </cell>
          <cell r="U20328">
            <v>24266.16</v>
          </cell>
          <cell r="V20328">
            <v>0</v>
          </cell>
          <cell r="W20328">
            <v>-2225.75</v>
          </cell>
        </row>
        <row r="20329">
          <cell r="A20329">
            <v>1329570</v>
          </cell>
          <cell r="B20329">
            <v>202006</v>
          </cell>
          <cell r="C20329">
            <v>1</v>
          </cell>
          <cell r="D20329">
            <v>170</v>
          </cell>
          <cell r="E20329">
            <v>1329570</v>
          </cell>
          <cell r="F20329" t="str">
            <v>Retired</v>
          </cell>
          <cell r="G20329">
            <v>48148521</v>
          </cell>
          <cell r="H20329">
            <v>48148521</v>
          </cell>
          <cell r="I20329" t="str">
            <v>Retired</v>
          </cell>
          <cell r="J20329">
            <v>4228</v>
          </cell>
          <cell r="K20329">
            <v>4228</v>
          </cell>
          <cell r="L20329" t="str">
            <v>Capital Leases</v>
          </cell>
          <cell r="M20329" t="str">
            <v>Indiana Michigan Power - Distr</v>
          </cell>
          <cell r="N20329">
            <v>-1479</v>
          </cell>
          <cell r="O20329">
            <v>1479</v>
          </cell>
          <cell r="P20329">
            <v>1479</v>
          </cell>
          <cell r="Q20329">
            <v>417.81</v>
          </cell>
          <cell r="R20329">
            <v>392.22</v>
          </cell>
          <cell r="S20329">
            <v>106.13</v>
          </cell>
          <cell r="T20329">
            <v>79.7</v>
          </cell>
          <cell r="U20329">
            <v>1189.8399999999999</v>
          </cell>
          <cell r="V20329">
            <v>0</v>
          </cell>
          <cell r="W20329">
            <v>-128.65</v>
          </cell>
        </row>
        <row r="20330">
          <cell r="A20330">
            <v>1329571</v>
          </cell>
          <cell r="B20330">
            <v>202006</v>
          </cell>
          <cell r="C20330">
            <v>1</v>
          </cell>
          <cell r="D20330">
            <v>170</v>
          </cell>
          <cell r="E20330">
            <v>1329571</v>
          </cell>
          <cell r="F20330" t="str">
            <v>Retired</v>
          </cell>
          <cell r="G20330">
            <v>48148960</v>
          </cell>
          <cell r="H20330">
            <v>48148960</v>
          </cell>
          <cell r="I20330" t="str">
            <v>Retired</v>
          </cell>
          <cell r="J20330">
            <v>4228</v>
          </cell>
          <cell r="K20330">
            <v>4228</v>
          </cell>
          <cell r="L20330" t="str">
            <v>Capital Leases</v>
          </cell>
          <cell r="M20330" t="str">
            <v>Indiana Michigan Power - Distr</v>
          </cell>
          <cell r="N20330">
            <v>-1649.61</v>
          </cell>
          <cell r="O20330">
            <v>1649.61</v>
          </cell>
          <cell r="P20330">
            <v>1649.61</v>
          </cell>
          <cell r="Q20330">
            <v>495.28</v>
          </cell>
          <cell r="R20330">
            <v>466.78</v>
          </cell>
          <cell r="S20330">
            <v>148.08000000000001</v>
          </cell>
          <cell r="T20330">
            <v>118.62</v>
          </cell>
          <cell r="U20330">
            <v>1297.6099999999999</v>
          </cell>
          <cell r="V20330">
            <v>0</v>
          </cell>
          <cell r="W20330">
            <v>-143.28</v>
          </cell>
        </row>
        <row r="20331">
          <cell r="A20331">
            <v>1330156</v>
          </cell>
          <cell r="B20331">
            <v>202006</v>
          </cell>
          <cell r="C20331">
            <v>1</v>
          </cell>
          <cell r="D20331">
            <v>170</v>
          </cell>
          <cell r="E20331">
            <v>1330156</v>
          </cell>
          <cell r="F20331" t="str">
            <v>Retired</v>
          </cell>
          <cell r="G20331">
            <v>48149150</v>
          </cell>
          <cell r="H20331">
            <v>48149150</v>
          </cell>
          <cell r="I20331" t="str">
            <v>Retired</v>
          </cell>
          <cell r="J20331">
            <v>4228</v>
          </cell>
          <cell r="K20331">
            <v>4228</v>
          </cell>
          <cell r="L20331" t="str">
            <v>Capital Leases</v>
          </cell>
          <cell r="M20331" t="str">
            <v>Indiana Michigan Power - Distr</v>
          </cell>
          <cell r="N20331">
            <v>-1478.62</v>
          </cell>
          <cell r="O20331">
            <v>1478.62</v>
          </cell>
          <cell r="P20331">
            <v>1478.62</v>
          </cell>
          <cell r="Q20331">
            <v>443.89</v>
          </cell>
          <cell r="R20331">
            <v>418.34</v>
          </cell>
          <cell r="S20331">
            <v>132.71</v>
          </cell>
          <cell r="T20331">
            <v>106.31</v>
          </cell>
          <cell r="U20331">
            <v>1163.1500000000001</v>
          </cell>
          <cell r="V20331">
            <v>0</v>
          </cell>
          <cell r="W20331">
            <v>-128.41999999999999</v>
          </cell>
        </row>
        <row r="20332">
          <cell r="A20332">
            <v>1330284</v>
          </cell>
          <cell r="B20332">
            <v>202006</v>
          </cell>
          <cell r="C20332">
            <v>1</v>
          </cell>
          <cell r="D20332">
            <v>170</v>
          </cell>
          <cell r="E20332">
            <v>1330284</v>
          </cell>
          <cell r="F20332" t="str">
            <v>Retired</v>
          </cell>
          <cell r="G20332">
            <v>48149238</v>
          </cell>
          <cell r="H20332">
            <v>48149238</v>
          </cell>
          <cell r="I20332" t="str">
            <v>Retired</v>
          </cell>
          <cell r="J20332">
            <v>4228</v>
          </cell>
          <cell r="K20332">
            <v>4228</v>
          </cell>
          <cell r="L20332" t="str">
            <v>Capital Leases</v>
          </cell>
          <cell r="M20332" t="str">
            <v>Indiana Michigan Power - Distr</v>
          </cell>
          <cell r="N20332">
            <v>-1375.17</v>
          </cell>
          <cell r="O20332">
            <v>1375.17</v>
          </cell>
          <cell r="P20332">
            <v>1375.17</v>
          </cell>
          <cell r="Q20332">
            <v>412.86</v>
          </cell>
          <cell r="R20332">
            <v>389.1</v>
          </cell>
          <cell r="S20332">
            <v>123.43</v>
          </cell>
          <cell r="T20332">
            <v>98.88</v>
          </cell>
          <cell r="U20332">
            <v>1081.75</v>
          </cell>
          <cell r="V20332">
            <v>0</v>
          </cell>
          <cell r="W20332">
            <v>-119.44</v>
          </cell>
        </row>
        <row r="20333">
          <cell r="A20333">
            <v>1332362</v>
          </cell>
          <cell r="B20333">
            <v>202006</v>
          </cell>
          <cell r="C20333">
            <v>1</v>
          </cell>
          <cell r="D20333">
            <v>170</v>
          </cell>
          <cell r="E20333">
            <v>1332362</v>
          </cell>
          <cell r="F20333" t="str">
            <v>Retired</v>
          </cell>
          <cell r="G20333">
            <v>48151805</v>
          </cell>
          <cell r="H20333">
            <v>48151805</v>
          </cell>
          <cell r="I20333" t="str">
            <v>Retired</v>
          </cell>
          <cell r="J20333">
            <v>4228</v>
          </cell>
          <cell r="K20333">
            <v>4228</v>
          </cell>
          <cell r="L20333" t="str">
            <v>Capital Leases</v>
          </cell>
          <cell r="M20333" t="str">
            <v>Indiana Michigan Power - Distr</v>
          </cell>
          <cell r="N20333">
            <v>-1544.63</v>
          </cell>
          <cell r="O20333">
            <v>1544.63</v>
          </cell>
          <cell r="P20333">
            <v>1544.63</v>
          </cell>
          <cell r="Q20333">
            <v>602.63</v>
          </cell>
          <cell r="R20333">
            <v>576.19000000000005</v>
          </cell>
          <cell r="S20333">
            <v>279.42</v>
          </cell>
          <cell r="T20333">
            <v>251.9</v>
          </cell>
          <cell r="U20333">
            <v>1075.0899999999999</v>
          </cell>
          <cell r="V20333">
            <v>0</v>
          </cell>
          <cell r="W20333">
            <v>-133.09</v>
          </cell>
        </row>
        <row r="20334">
          <cell r="A20334">
            <v>1332591</v>
          </cell>
          <cell r="B20334">
            <v>202006</v>
          </cell>
          <cell r="C20334">
            <v>1</v>
          </cell>
          <cell r="D20334">
            <v>170</v>
          </cell>
          <cell r="E20334">
            <v>1332591</v>
          </cell>
          <cell r="F20334" t="str">
            <v>Retired</v>
          </cell>
          <cell r="G20334">
            <v>48151237</v>
          </cell>
          <cell r="H20334">
            <v>48151237</v>
          </cell>
          <cell r="I20334" t="str">
            <v>Retired</v>
          </cell>
          <cell r="J20334">
            <v>4228</v>
          </cell>
          <cell r="K20334">
            <v>4228</v>
          </cell>
          <cell r="L20334" t="str">
            <v>Capital Leases</v>
          </cell>
          <cell r="M20334" t="str">
            <v>Indiana Michigan Power - Distr</v>
          </cell>
          <cell r="N20334">
            <v>-1373.67</v>
          </cell>
          <cell r="O20334">
            <v>1373.67</v>
          </cell>
          <cell r="P20334">
            <v>1373.67</v>
          </cell>
          <cell r="Q20334">
            <v>535.94000000000005</v>
          </cell>
          <cell r="R20334">
            <v>512.41999999999996</v>
          </cell>
          <cell r="S20334">
            <v>248.5</v>
          </cell>
          <cell r="T20334">
            <v>224.02</v>
          </cell>
          <cell r="U20334">
            <v>956.1</v>
          </cell>
          <cell r="V20334">
            <v>0</v>
          </cell>
          <cell r="W20334">
            <v>-118.37</v>
          </cell>
        </row>
        <row r="20335">
          <cell r="A20335">
            <v>1340593</v>
          </cell>
          <cell r="B20335">
            <v>202006</v>
          </cell>
          <cell r="C20335">
            <v>1</v>
          </cell>
          <cell r="D20335">
            <v>170</v>
          </cell>
          <cell r="E20335">
            <v>1340593</v>
          </cell>
          <cell r="F20335" t="str">
            <v>Retired</v>
          </cell>
          <cell r="G20335">
            <v>48157955</v>
          </cell>
          <cell r="H20335" t="str">
            <v>V860012</v>
          </cell>
          <cell r="I20335" t="str">
            <v>Retired</v>
          </cell>
          <cell r="J20335">
            <v>4774</v>
          </cell>
          <cell r="K20335">
            <v>4774</v>
          </cell>
          <cell r="L20335" t="str">
            <v>Capital Leases</v>
          </cell>
          <cell r="M20335" t="str">
            <v>Indiana Michigan Power - Distr</v>
          </cell>
          <cell r="N20335">
            <v>-36925.800000000003</v>
          </cell>
          <cell r="O20335">
            <v>36925.800000000003</v>
          </cell>
          <cell r="P20335">
            <v>36925.800000000003</v>
          </cell>
          <cell r="Q20335">
            <v>3888.34</v>
          </cell>
          <cell r="R20335">
            <v>2597.2399999999998</v>
          </cell>
          <cell r="S20335">
            <v>0</v>
          </cell>
          <cell r="T20335">
            <v>0</v>
          </cell>
          <cell r="U20335">
            <v>35624.67</v>
          </cell>
          <cell r="V20335">
            <v>0</v>
          </cell>
          <cell r="W20335">
            <v>-2587.21</v>
          </cell>
        </row>
        <row r="20336">
          <cell r="A20336">
            <v>1340594</v>
          </cell>
          <cell r="B20336">
            <v>202006</v>
          </cell>
          <cell r="C20336">
            <v>1</v>
          </cell>
          <cell r="D20336">
            <v>170</v>
          </cell>
          <cell r="E20336">
            <v>1340594</v>
          </cell>
          <cell r="F20336" t="str">
            <v>Retired</v>
          </cell>
          <cell r="G20336">
            <v>48157956</v>
          </cell>
          <cell r="H20336" t="str">
            <v>V870264</v>
          </cell>
          <cell r="I20336" t="str">
            <v>Retired</v>
          </cell>
          <cell r="J20336">
            <v>4774</v>
          </cell>
          <cell r="K20336">
            <v>4774</v>
          </cell>
          <cell r="L20336" t="str">
            <v>Capital Leases</v>
          </cell>
          <cell r="M20336" t="str">
            <v>Indiana Michigan Power - Distr</v>
          </cell>
          <cell r="N20336">
            <v>-33578.879999999997</v>
          </cell>
          <cell r="O20336">
            <v>33578.879999999997</v>
          </cell>
          <cell r="P20336">
            <v>33578.879999999997</v>
          </cell>
          <cell r="Q20336">
            <v>3535.91</v>
          </cell>
          <cell r="R20336">
            <v>2361.83</v>
          </cell>
          <cell r="S20336">
            <v>0</v>
          </cell>
          <cell r="T20336">
            <v>0</v>
          </cell>
          <cell r="U20336">
            <v>32395.68</v>
          </cell>
          <cell r="V20336">
            <v>0</v>
          </cell>
          <cell r="W20336">
            <v>-2352.71</v>
          </cell>
        </row>
        <row r="20337">
          <cell r="A20337">
            <v>1340600</v>
          </cell>
          <cell r="B20337">
            <v>202006</v>
          </cell>
          <cell r="C20337">
            <v>1</v>
          </cell>
          <cell r="D20337">
            <v>170</v>
          </cell>
          <cell r="E20337">
            <v>1340600</v>
          </cell>
          <cell r="F20337" t="str">
            <v>Retired</v>
          </cell>
          <cell r="G20337">
            <v>48157962</v>
          </cell>
          <cell r="H20337" t="str">
            <v>V911561</v>
          </cell>
          <cell r="I20337" t="str">
            <v>Retired</v>
          </cell>
          <cell r="J20337">
            <v>4774</v>
          </cell>
          <cell r="K20337">
            <v>4774</v>
          </cell>
          <cell r="L20337" t="str">
            <v>Capital Leases</v>
          </cell>
          <cell r="M20337" t="str">
            <v>Indiana Michigan Power - Distr</v>
          </cell>
          <cell r="N20337">
            <v>-4175.5200000000004</v>
          </cell>
          <cell r="O20337">
            <v>4175.5200000000004</v>
          </cell>
          <cell r="P20337">
            <v>4175.5200000000004</v>
          </cell>
          <cell r="Q20337">
            <v>439.69</v>
          </cell>
          <cell r="R20337">
            <v>293.69</v>
          </cell>
          <cell r="S20337">
            <v>0</v>
          </cell>
          <cell r="T20337">
            <v>0</v>
          </cell>
          <cell r="U20337">
            <v>4028.39</v>
          </cell>
          <cell r="V20337">
            <v>0</v>
          </cell>
          <cell r="W20337">
            <v>-292.56</v>
          </cell>
        </row>
        <row r="20338">
          <cell r="A20338">
            <v>1340601</v>
          </cell>
          <cell r="B20338">
            <v>202006</v>
          </cell>
          <cell r="C20338">
            <v>1</v>
          </cell>
          <cell r="D20338">
            <v>170</v>
          </cell>
          <cell r="E20338">
            <v>1340601</v>
          </cell>
          <cell r="F20338" t="str">
            <v>Retired</v>
          </cell>
          <cell r="G20338">
            <v>48157963</v>
          </cell>
          <cell r="H20338" t="str">
            <v>V911562</v>
          </cell>
          <cell r="I20338" t="str">
            <v>Retired</v>
          </cell>
          <cell r="J20338">
            <v>4774</v>
          </cell>
          <cell r="K20338">
            <v>4774</v>
          </cell>
          <cell r="L20338" t="str">
            <v>Capital Leases</v>
          </cell>
          <cell r="M20338" t="str">
            <v>Indiana Michigan Power - Distr</v>
          </cell>
          <cell r="N20338">
            <v>-4855.1400000000003</v>
          </cell>
          <cell r="O20338">
            <v>4855.1400000000003</v>
          </cell>
          <cell r="P20338">
            <v>4855.1400000000003</v>
          </cell>
          <cell r="Q20338">
            <v>511.25</v>
          </cell>
          <cell r="R20338">
            <v>341.5</v>
          </cell>
          <cell r="S20338">
            <v>0</v>
          </cell>
          <cell r="T20338">
            <v>0</v>
          </cell>
          <cell r="U20338">
            <v>4684.0600000000004</v>
          </cell>
          <cell r="V20338">
            <v>0</v>
          </cell>
          <cell r="W20338">
            <v>-340.17</v>
          </cell>
        </row>
        <row r="20339">
          <cell r="A20339">
            <v>1340602</v>
          </cell>
          <cell r="B20339">
            <v>202006</v>
          </cell>
          <cell r="C20339">
            <v>1</v>
          </cell>
          <cell r="D20339">
            <v>170</v>
          </cell>
          <cell r="E20339">
            <v>1340602</v>
          </cell>
          <cell r="F20339" t="str">
            <v>Retired</v>
          </cell>
          <cell r="G20339">
            <v>48157964</v>
          </cell>
          <cell r="H20339" t="str">
            <v>V911563</v>
          </cell>
          <cell r="I20339" t="str">
            <v>Retired</v>
          </cell>
          <cell r="J20339">
            <v>4774</v>
          </cell>
          <cell r="K20339">
            <v>4774</v>
          </cell>
          <cell r="L20339" t="str">
            <v>Capital Leases</v>
          </cell>
          <cell r="M20339" t="str">
            <v>Indiana Michigan Power - Distr</v>
          </cell>
          <cell r="N20339">
            <v>-2693.31</v>
          </cell>
          <cell r="O20339">
            <v>2693.31</v>
          </cell>
          <cell r="P20339">
            <v>2693.31</v>
          </cell>
          <cell r="Q20339">
            <v>283.61</v>
          </cell>
          <cell r="R20339">
            <v>189.44</v>
          </cell>
          <cell r="S20339">
            <v>0</v>
          </cell>
          <cell r="T20339">
            <v>0</v>
          </cell>
          <cell r="U20339">
            <v>2598.41</v>
          </cell>
          <cell r="V20339">
            <v>0</v>
          </cell>
          <cell r="W20339">
            <v>-188.71</v>
          </cell>
        </row>
        <row r="20340">
          <cell r="A20340">
            <v>1340603</v>
          </cell>
          <cell r="B20340">
            <v>202006</v>
          </cell>
          <cell r="C20340">
            <v>1</v>
          </cell>
          <cell r="D20340">
            <v>170</v>
          </cell>
          <cell r="E20340">
            <v>1340603</v>
          </cell>
          <cell r="F20340" t="str">
            <v>Retired</v>
          </cell>
          <cell r="G20340">
            <v>48157965</v>
          </cell>
          <cell r="H20340" t="str">
            <v>V911564</v>
          </cell>
          <cell r="I20340" t="str">
            <v>Retired</v>
          </cell>
          <cell r="J20340">
            <v>4774</v>
          </cell>
          <cell r="K20340">
            <v>4774</v>
          </cell>
          <cell r="L20340" t="str">
            <v>Capital Leases</v>
          </cell>
          <cell r="M20340" t="str">
            <v>Indiana Michigan Power - Distr</v>
          </cell>
          <cell r="N20340">
            <v>-2709.42</v>
          </cell>
          <cell r="O20340">
            <v>2709.42</v>
          </cell>
          <cell r="P20340">
            <v>2709.42</v>
          </cell>
          <cell r="Q20340">
            <v>285.3</v>
          </cell>
          <cell r="R20340">
            <v>190.57</v>
          </cell>
          <cell r="S20340">
            <v>0</v>
          </cell>
          <cell r="T20340">
            <v>0</v>
          </cell>
          <cell r="U20340">
            <v>2613.9499999999998</v>
          </cell>
          <cell r="V20340">
            <v>0</v>
          </cell>
          <cell r="W20340">
            <v>-189.83</v>
          </cell>
        </row>
        <row r="20341">
          <cell r="A20341">
            <v>1340607</v>
          </cell>
          <cell r="B20341">
            <v>202006</v>
          </cell>
          <cell r="C20341">
            <v>1</v>
          </cell>
          <cell r="D20341">
            <v>170</v>
          </cell>
          <cell r="E20341">
            <v>1340607</v>
          </cell>
          <cell r="F20341" t="str">
            <v>Retired</v>
          </cell>
          <cell r="G20341">
            <v>48157951</v>
          </cell>
          <cell r="H20341" t="str">
            <v>V341198</v>
          </cell>
          <cell r="I20341" t="str">
            <v>Retired</v>
          </cell>
          <cell r="J20341">
            <v>4774</v>
          </cell>
          <cell r="K20341">
            <v>4774</v>
          </cell>
          <cell r="L20341" t="str">
            <v>Capital Leases</v>
          </cell>
          <cell r="M20341" t="str">
            <v>Indiana Michigan Power - Distr</v>
          </cell>
          <cell r="N20341">
            <v>-6058.6</v>
          </cell>
          <cell r="O20341">
            <v>6058.6</v>
          </cell>
          <cell r="P20341">
            <v>6058.6</v>
          </cell>
          <cell r="Q20341">
            <v>637.97</v>
          </cell>
          <cell r="R20341">
            <v>426.14</v>
          </cell>
          <cell r="S20341">
            <v>0</v>
          </cell>
          <cell r="T20341">
            <v>0</v>
          </cell>
          <cell r="U20341">
            <v>5845.12</v>
          </cell>
          <cell r="V20341">
            <v>0</v>
          </cell>
          <cell r="W20341">
            <v>-424.49</v>
          </cell>
        </row>
        <row r="20342">
          <cell r="A20342">
            <v>1340608</v>
          </cell>
          <cell r="B20342">
            <v>202006</v>
          </cell>
          <cell r="C20342">
            <v>1</v>
          </cell>
          <cell r="D20342">
            <v>170</v>
          </cell>
          <cell r="E20342">
            <v>1340608</v>
          </cell>
          <cell r="F20342" t="str">
            <v>Retired</v>
          </cell>
          <cell r="G20342">
            <v>48157952</v>
          </cell>
          <cell r="H20342" t="str">
            <v>V441311</v>
          </cell>
          <cell r="I20342" t="str">
            <v>Retired</v>
          </cell>
          <cell r="J20342">
            <v>4774</v>
          </cell>
          <cell r="K20342">
            <v>4774</v>
          </cell>
          <cell r="L20342" t="str">
            <v>Capital Leases</v>
          </cell>
          <cell r="M20342" t="str">
            <v>Indiana Michigan Power - Distr</v>
          </cell>
          <cell r="N20342">
            <v>-7017.25</v>
          </cell>
          <cell r="O20342">
            <v>7017.25</v>
          </cell>
          <cell r="P20342">
            <v>7017.25</v>
          </cell>
          <cell r="Q20342">
            <v>738.93</v>
          </cell>
          <cell r="R20342">
            <v>493.57</v>
          </cell>
          <cell r="S20342">
            <v>0</v>
          </cell>
          <cell r="T20342">
            <v>0</v>
          </cell>
          <cell r="U20342">
            <v>6769.99</v>
          </cell>
          <cell r="V20342">
            <v>0</v>
          </cell>
          <cell r="W20342">
            <v>-491.67</v>
          </cell>
        </row>
        <row r="20343">
          <cell r="A20343">
            <v>1343586</v>
          </cell>
          <cell r="B20343">
            <v>202006</v>
          </cell>
          <cell r="C20343">
            <v>1</v>
          </cell>
          <cell r="D20343">
            <v>170</v>
          </cell>
          <cell r="E20343">
            <v>1343586</v>
          </cell>
          <cell r="F20343" t="str">
            <v>Retired</v>
          </cell>
          <cell r="G20343">
            <v>48159983</v>
          </cell>
          <cell r="H20343" t="str">
            <v>V441310</v>
          </cell>
          <cell r="I20343" t="str">
            <v>Retired</v>
          </cell>
          <cell r="J20343">
            <v>4774</v>
          </cell>
          <cell r="K20343">
            <v>4774</v>
          </cell>
          <cell r="L20343" t="str">
            <v>Capital Leases</v>
          </cell>
          <cell r="M20343" t="str">
            <v>Indiana Michigan Power - Distr</v>
          </cell>
          <cell r="N20343">
            <v>-6652.24</v>
          </cell>
          <cell r="O20343">
            <v>6652.24</v>
          </cell>
          <cell r="P20343">
            <v>6652.24</v>
          </cell>
          <cell r="Q20343">
            <v>1397.64</v>
          </cell>
          <cell r="R20343">
            <v>1167.1199999999999</v>
          </cell>
          <cell r="S20343">
            <v>0</v>
          </cell>
          <cell r="T20343">
            <v>0</v>
          </cell>
          <cell r="U20343">
            <v>6416.88</v>
          </cell>
          <cell r="V20343">
            <v>0</v>
          </cell>
          <cell r="W20343">
            <v>-1162.28</v>
          </cell>
        </row>
        <row r="20344">
          <cell r="A20344">
            <v>1344424</v>
          </cell>
          <cell r="B20344">
            <v>202006</v>
          </cell>
          <cell r="C20344">
            <v>1</v>
          </cell>
          <cell r="D20344">
            <v>170</v>
          </cell>
          <cell r="E20344" t="str">
            <v xml:space="preserve">1340599 (TRF1) </v>
          </cell>
          <cell r="F20344" t="str">
            <v>Retired</v>
          </cell>
          <cell r="G20344">
            <v>48157961</v>
          </cell>
          <cell r="H20344" t="str">
            <v>V911560</v>
          </cell>
          <cell r="I20344" t="str">
            <v>Retired</v>
          </cell>
          <cell r="J20344">
            <v>4774</v>
          </cell>
          <cell r="K20344">
            <v>4774</v>
          </cell>
          <cell r="L20344" t="str">
            <v>Capital Leases</v>
          </cell>
          <cell r="M20344" t="str">
            <v>Indiana Michigan Power - Distr</v>
          </cell>
          <cell r="N20344">
            <v>-4500.63</v>
          </cell>
          <cell r="O20344">
            <v>4500.63</v>
          </cell>
          <cell r="P20344">
            <v>4500.63</v>
          </cell>
          <cell r="Q20344">
            <v>473.92</v>
          </cell>
          <cell r="R20344">
            <v>316.56</v>
          </cell>
          <cell r="S20344">
            <v>0</v>
          </cell>
          <cell r="T20344">
            <v>0</v>
          </cell>
          <cell r="U20344">
            <v>4342.04</v>
          </cell>
          <cell r="V20344">
            <v>0</v>
          </cell>
          <cell r="W20344">
            <v>-315.33</v>
          </cell>
        </row>
        <row r="20345">
          <cell r="A20345">
            <v>1346584</v>
          </cell>
          <cell r="B20345">
            <v>202006</v>
          </cell>
          <cell r="C20345">
            <v>1</v>
          </cell>
          <cell r="D20345">
            <v>170</v>
          </cell>
          <cell r="E20345">
            <v>1346584</v>
          </cell>
          <cell r="F20345" t="str">
            <v>Retired</v>
          </cell>
          <cell r="G20345">
            <v>48165353</v>
          </cell>
          <cell r="H20345" t="str">
            <v>V680806</v>
          </cell>
          <cell r="I20345" t="str">
            <v>Retired</v>
          </cell>
          <cell r="J20345">
            <v>4774</v>
          </cell>
          <cell r="K20345">
            <v>4774</v>
          </cell>
          <cell r="L20345" t="str">
            <v>Capital Leases</v>
          </cell>
          <cell r="M20345" t="str">
            <v>Indiana Michigan Power - Distr</v>
          </cell>
          <cell r="N20345">
            <v>-20132.689999999999</v>
          </cell>
          <cell r="O20345">
            <v>20132.689999999999</v>
          </cell>
          <cell r="P20345">
            <v>0</v>
          </cell>
          <cell r="Q20345">
            <v>8374.3799999999992</v>
          </cell>
          <cell r="R20345">
            <v>0</v>
          </cell>
          <cell r="S20345">
            <v>0</v>
          </cell>
          <cell r="T20345">
            <v>0</v>
          </cell>
          <cell r="U20345">
            <v>11758.31</v>
          </cell>
          <cell r="V20345">
            <v>0</v>
          </cell>
          <cell r="W20345">
            <v>0</v>
          </cell>
        </row>
        <row r="20346">
          <cell r="A20346">
            <v>1348933</v>
          </cell>
          <cell r="B20346">
            <v>202006</v>
          </cell>
          <cell r="C20346">
            <v>1</v>
          </cell>
          <cell r="D20346">
            <v>170</v>
          </cell>
          <cell r="E20346">
            <v>1348933</v>
          </cell>
          <cell r="F20346" t="str">
            <v>Retired</v>
          </cell>
          <cell r="G20346">
            <v>48165350</v>
          </cell>
          <cell r="H20346" t="str">
            <v>V680810</v>
          </cell>
          <cell r="I20346" t="str">
            <v>Retired</v>
          </cell>
          <cell r="J20346">
            <v>4774</v>
          </cell>
          <cell r="K20346">
            <v>4774</v>
          </cell>
          <cell r="L20346" t="str">
            <v>Capital Leases</v>
          </cell>
          <cell r="M20346" t="str">
            <v>Indiana Michigan Power - Distr</v>
          </cell>
          <cell r="N20346">
            <v>-19944.849999999999</v>
          </cell>
          <cell r="O20346">
            <v>19944.849999999999</v>
          </cell>
          <cell r="P20346">
            <v>19944.849999999999</v>
          </cell>
          <cell r="Q20346">
            <v>8296.25</v>
          </cell>
          <cell r="R20346">
            <v>7621.56</v>
          </cell>
          <cell r="S20346">
            <v>0</v>
          </cell>
          <cell r="T20346">
            <v>0</v>
          </cell>
          <cell r="U20346">
            <v>13000.96</v>
          </cell>
          <cell r="V20346">
            <v>0</v>
          </cell>
          <cell r="W20346">
            <v>-1352.36</v>
          </cell>
        </row>
        <row r="20347">
          <cell r="A20347">
            <v>1349921</v>
          </cell>
          <cell r="B20347">
            <v>202006</v>
          </cell>
          <cell r="C20347">
            <v>1</v>
          </cell>
          <cell r="D20347">
            <v>170</v>
          </cell>
          <cell r="E20347">
            <v>1000131</v>
          </cell>
          <cell r="F20347" t="str">
            <v>Retired</v>
          </cell>
          <cell r="G20347">
            <v>48165914</v>
          </cell>
          <cell r="H20347">
            <v>1000131</v>
          </cell>
          <cell r="I20347" t="str">
            <v>Retired</v>
          </cell>
          <cell r="J20347">
            <v>5839</v>
          </cell>
          <cell r="K20347" t="str">
            <v>TRI1000131</v>
          </cell>
          <cell r="L20347" t="str">
            <v>842 Operating Leases</v>
          </cell>
          <cell r="M20347" t="str">
            <v>Indiana Michigan Power - Distr</v>
          </cell>
          <cell r="N20347">
            <v>-51093.37</v>
          </cell>
          <cell r="O20347">
            <v>51093.37</v>
          </cell>
          <cell r="P20347">
            <v>51093.37</v>
          </cell>
          <cell r="Q20347">
            <v>5487.53</v>
          </cell>
          <cell r="R20347">
            <v>2747.47</v>
          </cell>
          <cell r="S20347">
            <v>0</v>
          </cell>
          <cell r="T20347">
            <v>0</v>
          </cell>
          <cell r="U20347">
            <v>48338.49</v>
          </cell>
          <cell r="V20347">
            <v>0</v>
          </cell>
          <cell r="W20347">
            <v>-2732.65</v>
          </cell>
        </row>
        <row r="20348">
          <cell r="A20348">
            <v>1376896</v>
          </cell>
          <cell r="B20348">
            <v>202006</v>
          </cell>
          <cell r="C20348">
            <v>1</v>
          </cell>
          <cell r="D20348">
            <v>170</v>
          </cell>
          <cell r="E20348">
            <v>1376896</v>
          </cell>
          <cell r="F20348" t="str">
            <v>Retired</v>
          </cell>
          <cell r="G20348">
            <v>48189825</v>
          </cell>
          <cell r="H20348" t="str">
            <v>V610260RETIRED</v>
          </cell>
          <cell r="I20348" t="str">
            <v>Retired</v>
          </cell>
          <cell r="J20348">
            <v>4773</v>
          </cell>
          <cell r="K20348">
            <v>4773</v>
          </cell>
          <cell r="L20348" t="str">
            <v>842 Operating Leases</v>
          </cell>
          <cell r="M20348" t="str">
            <v>Indiana Michigan Power - Distr</v>
          </cell>
          <cell r="N20348">
            <v>0</v>
          </cell>
          <cell r="O20348">
            <v>40188.33</v>
          </cell>
          <cell r="P20348">
            <v>40188.33</v>
          </cell>
          <cell r="Q20348">
            <v>40188.33</v>
          </cell>
          <cell r="R20348">
            <v>40188.33</v>
          </cell>
          <cell r="S20348">
            <v>37171.64</v>
          </cell>
          <cell r="T20348">
            <v>36663.370000000003</v>
          </cell>
          <cell r="U20348">
            <v>0</v>
          </cell>
          <cell r="V20348">
            <v>0</v>
          </cell>
          <cell r="W20348">
            <v>0</v>
          </cell>
        </row>
        <row r="20349">
          <cell r="A20349">
            <v>1377907</v>
          </cell>
          <cell r="B20349">
            <v>202006</v>
          </cell>
          <cell r="C20349">
            <v>1</v>
          </cell>
          <cell r="D20349">
            <v>170</v>
          </cell>
          <cell r="E20349" t="str">
            <v>1332914 (TRF1)</v>
          </cell>
          <cell r="F20349" t="str">
            <v>Retired</v>
          </cell>
          <cell r="G20349">
            <v>48151528</v>
          </cell>
          <cell r="H20349">
            <v>48151528</v>
          </cell>
          <cell r="I20349" t="str">
            <v>Retired</v>
          </cell>
          <cell r="J20349">
            <v>4228</v>
          </cell>
          <cell r="K20349">
            <v>4228</v>
          </cell>
          <cell r="L20349" t="str">
            <v>Capital Leases</v>
          </cell>
          <cell r="M20349" t="str">
            <v>Indiana Michigan Power - Distr</v>
          </cell>
          <cell r="N20349">
            <v>-1373.67</v>
          </cell>
          <cell r="O20349">
            <v>1373.67</v>
          </cell>
          <cell r="P20349">
            <v>1373.67</v>
          </cell>
          <cell r="Q20349">
            <v>535.94000000000005</v>
          </cell>
          <cell r="R20349">
            <v>512.41999999999996</v>
          </cell>
          <cell r="S20349">
            <v>248.5</v>
          </cell>
          <cell r="T20349">
            <v>224.02</v>
          </cell>
          <cell r="U20349">
            <v>956.1</v>
          </cell>
          <cell r="V20349">
            <v>0</v>
          </cell>
          <cell r="W20349">
            <v>-118.37</v>
          </cell>
        </row>
        <row r="20350">
          <cell r="A20350">
            <v>1377930</v>
          </cell>
          <cell r="B20350">
            <v>202006</v>
          </cell>
          <cell r="C20350">
            <v>1</v>
          </cell>
          <cell r="D20350">
            <v>170</v>
          </cell>
          <cell r="E20350" t="str">
            <v>p2021908 (TRF1)</v>
          </cell>
          <cell r="F20350" t="str">
            <v>Retired</v>
          </cell>
          <cell r="G20350">
            <v>318591</v>
          </cell>
          <cell r="H20350" t="str">
            <v>p2021908</v>
          </cell>
          <cell r="I20350" t="str">
            <v>Retired</v>
          </cell>
          <cell r="J20350">
            <v>4228</v>
          </cell>
          <cell r="K20350">
            <v>4228</v>
          </cell>
          <cell r="L20350" t="str">
            <v>Capital Leases</v>
          </cell>
          <cell r="M20350" t="str">
            <v>Indiana Michigan Power - Distr</v>
          </cell>
          <cell r="N20350">
            <v>-1539.93</v>
          </cell>
          <cell r="O20350">
            <v>1539.93</v>
          </cell>
          <cell r="P20350">
            <v>1539.93</v>
          </cell>
          <cell r="Q20350">
            <v>56.12</v>
          </cell>
          <cell r="R20350">
            <v>28.1</v>
          </cell>
          <cell r="S20350">
            <v>0</v>
          </cell>
          <cell r="T20350">
            <v>0</v>
          </cell>
          <cell r="U20350">
            <v>1511.82</v>
          </cell>
          <cell r="V20350">
            <v>0</v>
          </cell>
          <cell r="W20350">
            <v>-28.01</v>
          </cell>
        </row>
        <row r="20351">
          <cell r="A20351">
            <v>1377955</v>
          </cell>
          <cell r="B20351">
            <v>202006</v>
          </cell>
          <cell r="C20351">
            <v>1</v>
          </cell>
          <cell r="D20351">
            <v>170</v>
          </cell>
          <cell r="E20351" t="str">
            <v>1282111 (TRF1)</v>
          </cell>
          <cell r="F20351" t="str">
            <v>Retired</v>
          </cell>
          <cell r="G20351">
            <v>285765</v>
          </cell>
          <cell r="H20351">
            <v>650149</v>
          </cell>
          <cell r="I20351" t="str">
            <v>Retired</v>
          </cell>
          <cell r="J20351">
            <v>4320</v>
          </cell>
          <cell r="K20351">
            <v>4320</v>
          </cell>
          <cell r="L20351" t="str">
            <v>842 Operating Leases</v>
          </cell>
          <cell r="M20351" t="str">
            <v>Indiana Michigan Power - Distr</v>
          </cell>
          <cell r="N20351">
            <v>-21432.92</v>
          </cell>
          <cell r="O20351">
            <v>68700.12</v>
          </cell>
          <cell r="P20351">
            <v>68700.12</v>
          </cell>
          <cell r="Q20351">
            <v>4176.57</v>
          </cell>
          <cell r="R20351">
            <v>3136.65</v>
          </cell>
          <cell r="S20351">
            <v>0</v>
          </cell>
          <cell r="T20351">
            <v>0</v>
          </cell>
          <cell r="U20351">
            <v>20384.560000000001</v>
          </cell>
          <cell r="V20351">
            <v>0</v>
          </cell>
          <cell r="W20351">
            <v>-3128.21</v>
          </cell>
        </row>
        <row r="20352">
          <cell r="A20352">
            <v>1380698</v>
          </cell>
          <cell r="B20352">
            <v>202006</v>
          </cell>
          <cell r="C20352">
            <v>1</v>
          </cell>
          <cell r="D20352">
            <v>170</v>
          </cell>
          <cell r="E20352" t="str">
            <v>1340591 (TRF1)</v>
          </cell>
          <cell r="F20352" t="str">
            <v>Retired</v>
          </cell>
          <cell r="G20352">
            <v>48157953</v>
          </cell>
          <cell r="H20352" t="str">
            <v>V810313</v>
          </cell>
          <cell r="I20352" t="str">
            <v>Retired</v>
          </cell>
          <cell r="J20352">
            <v>4774</v>
          </cell>
          <cell r="K20352">
            <v>4774</v>
          </cell>
          <cell r="L20352" t="str">
            <v>Capital Leases</v>
          </cell>
          <cell r="M20352" t="str">
            <v>Indiana Michigan Power - Distr</v>
          </cell>
          <cell r="N20352">
            <v>-39353.08</v>
          </cell>
          <cell r="O20352">
            <v>39353.08</v>
          </cell>
          <cell r="P20352">
            <v>39353.08</v>
          </cell>
          <cell r="Q20352">
            <v>4143.93</v>
          </cell>
          <cell r="R20352">
            <v>2767.96</v>
          </cell>
          <cell r="S20352">
            <v>0</v>
          </cell>
          <cell r="T20352">
            <v>0</v>
          </cell>
          <cell r="U20352">
            <v>37966.43</v>
          </cell>
          <cell r="V20352">
            <v>0</v>
          </cell>
          <cell r="W20352">
            <v>-2757.28</v>
          </cell>
        </row>
        <row r="20353">
          <cell r="A20353">
            <v>1318686</v>
          </cell>
          <cell r="B20353">
            <v>202006</v>
          </cell>
          <cell r="C20353">
            <v>1</v>
          </cell>
          <cell r="D20353">
            <v>180</v>
          </cell>
          <cell r="E20353">
            <v>1318686</v>
          </cell>
          <cell r="F20353" t="str">
            <v>Retired</v>
          </cell>
          <cell r="G20353">
            <v>318695</v>
          </cell>
          <cell r="H20353">
            <v>318695</v>
          </cell>
          <cell r="I20353" t="str">
            <v>Retired</v>
          </cell>
          <cell r="J20353">
            <v>4228</v>
          </cell>
          <cell r="K20353">
            <v>4228</v>
          </cell>
          <cell r="L20353" t="str">
            <v>Capital Leases</v>
          </cell>
          <cell r="M20353" t="str">
            <v>Kentucky Power - Transm</v>
          </cell>
          <cell r="N20353">
            <v>-5788.33</v>
          </cell>
          <cell r="O20353">
            <v>5788.33</v>
          </cell>
          <cell r="P20353">
            <v>5788.33</v>
          </cell>
          <cell r="Q20353">
            <v>418.04</v>
          </cell>
          <cell r="R20353">
            <v>313.98</v>
          </cell>
          <cell r="S20353">
            <v>0</v>
          </cell>
          <cell r="T20353">
            <v>0</v>
          </cell>
          <cell r="U20353">
            <v>5683.37</v>
          </cell>
          <cell r="V20353">
            <v>0</v>
          </cell>
          <cell r="W20353">
            <v>-313.08</v>
          </cell>
        </row>
        <row r="20354">
          <cell r="A20354">
            <v>1374720</v>
          </cell>
          <cell r="B20354">
            <v>202006</v>
          </cell>
          <cell r="C20354">
            <v>1</v>
          </cell>
          <cell r="D20354">
            <v>181</v>
          </cell>
          <cell r="E20354">
            <v>1374720</v>
          </cell>
          <cell r="F20354" t="str">
            <v>Retired</v>
          </cell>
          <cell r="G20354">
            <v>48187527</v>
          </cell>
          <cell r="H20354">
            <v>48187527</v>
          </cell>
          <cell r="I20354" t="str">
            <v>Retired</v>
          </cell>
          <cell r="J20354">
            <v>5987</v>
          </cell>
          <cell r="K20354">
            <v>5987</v>
          </cell>
          <cell r="L20354" t="str">
            <v>Capital Leases</v>
          </cell>
          <cell r="M20354" t="str">
            <v>AEP - Generation Resources</v>
          </cell>
          <cell r="N20354">
            <v>-1029.5999999999999</v>
          </cell>
          <cell r="O20354">
            <v>1029.5999999999999</v>
          </cell>
          <cell r="P20354">
            <v>0</v>
          </cell>
          <cell r="Q20354">
            <v>966.71</v>
          </cell>
          <cell r="R20354">
            <v>0</v>
          </cell>
          <cell r="S20354">
            <v>773.33</v>
          </cell>
          <cell r="T20354">
            <v>0</v>
          </cell>
          <cell r="U20354">
            <v>68.64</v>
          </cell>
          <cell r="V20354">
            <v>0</v>
          </cell>
          <cell r="W20354">
            <v>-5.75</v>
          </cell>
        </row>
        <row r="20355">
          <cell r="A20355">
            <v>1374802</v>
          </cell>
          <cell r="B20355">
            <v>202006</v>
          </cell>
          <cell r="C20355">
            <v>1</v>
          </cell>
          <cell r="D20355">
            <v>181</v>
          </cell>
          <cell r="E20355">
            <v>1374802</v>
          </cell>
          <cell r="F20355" t="str">
            <v>Retired</v>
          </cell>
          <cell r="G20355">
            <v>48187772</v>
          </cell>
          <cell r="H20355">
            <v>48187772</v>
          </cell>
          <cell r="I20355" t="str">
            <v>Retired</v>
          </cell>
          <cell r="J20355">
            <v>5987</v>
          </cell>
          <cell r="K20355">
            <v>5987</v>
          </cell>
          <cell r="L20355" t="str">
            <v>Capital Leases</v>
          </cell>
          <cell r="M20355" t="str">
            <v>AEP - Generation Resources</v>
          </cell>
          <cell r="N20355">
            <v>-2774.22</v>
          </cell>
          <cell r="O20355">
            <v>2774.22</v>
          </cell>
          <cell r="P20355">
            <v>0</v>
          </cell>
          <cell r="Q20355">
            <v>2604.7600000000002</v>
          </cell>
          <cell r="R20355">
            <v>0</v>
          </cell>
          <cell r="S20355">
            <v>2083.7199999999998</v>
          </cell>
          <cell r="T20355">
            <v>0</v>
          </cell>
          <cell r="U20355">
            <v>184.96</v>
          </cell>
          <cell r="V20355">
            <v>0</v>
          </cell>
          <cell r="W20355">
            <v>-15.5</v>
          </cell>
        </row>
        <row r="20356">
          <cell r="A20356">
            <v>1374803</v>
          </cell>
          <cell r="B20356">
            <v>202006</v>
          </cell>
          <cell r="C20356">
            <v>1</v>
          </cell>
          <cell r="D20356">
            <v>181</v>
          </cell>
          <cell r="E20356">
            <v>1374803</v>
          </cell>
          <cell r="F20356" t="str">
            <v>Retired</v>
          </cell>
          <cell r="G20356">
            <v>48187771</v>
          </cell>
          <cell r="H20356">
            <v>48187771</v>
          </cell>
          <cell r="I20356" t="str">
            <v>Retired</v>
          </cell>
          <cell r="J20356">
            <v>5987</v>
          </cell>
          <cell r="K20356">
            <v>5987</v>
          </cell>
          <cell r="L20356" t="str">
            <v>Capital Leases</v>
          </cell>
          <cell r="M20356" t="str">
            <v>AEP - Generation Resources</v>
          </cell>
          <cell r="N20356">
            <v>-1614.42</v>
          </cell>
          <cell r="O20356">
            <v>1614.42</v>
          </cell>
          <cell r="P20356">
            <v>0</v>
          </cell>
          <cell r="Q20356">
            <v>1515.81</v>
          </cell>
          <cell r="R20356">
            <v>0</v>
          </cell>
          <cell r="S20356">
            <v>1212.5899999999999</v>
          </cell>
          <cell r="T20356">
            <v>0</v>
          </cell>
          <cell r="U20356">
            <v>107.64</v>
          </cell>
          <cell r="V20356">
            <v>0</v>
          </cell>
          <cell r="W20356">
            <v>-9.0299999999999994</v>
          </cell>
        </row>
        <row r="20357">
          <cell r="A20357">
            <v>1374804</v>
          </cell>
          <cell r="B20357">
            <v>202006</v>
          </cell>
          <cell r="C20357">
            <v>1</v>
          </cell>
          <cell r="D20357">
            <v>181</v>
          </cell>
          <cell r="E20357">
            <v>1374804</v>
          </cell>
          <cell r="F20357" t="str">
            <v>Retired</v>
          </cell>
          <cell r="G20357">
            <v>48187528</v>
          </cell>
          <cell r="H20357">
            <v>48187528</v>
          </cell>
          <cell r="I20357" t="str">
            <v>Retired</v>
          </cell>
          <cell r="J20357">
            <v>5987</v>
          </cell>
          <cell r="K20357">
            <v>5987</v>
          </cell>
          <cell r="L20357" t="str">
            <v>Capital Leases</v>
          </cell>
          <cell r="M20357" t="str">
            <v>AEP - Generation Resources</v>
          </cell>
          <cell r="N20357">
            <v>-1029.5999999999999</v>
          </cell>
          <cell r="O20357">
            <v>1029.5999999999999</v>
          </cell>
          <cell r="P20357">
            <v>0</v>
          </cell>
          <cell r="Q20357">
            <v>966.71</v>
          </cell>
          <cell r="R20357">
            <v>0</v>
          </cell>
          <cell r="S20357">
            <v>773.33</v>
          </cell>
          <cell r="T20357">
            <v>0</v>
          </cell>
          <cell r="U20357">
            <v>68.64</v>
          </cell>
          <cell r="V20357">
            <v>0</v>
          </cell>
          <cell r="W20357">
            <v>-5.75</v>
          </cell>
        </row>
        <row r="20358">
          <cell r="A20358">
            <v>1374805</v>
          </cell>
          <cell r="B20358">
            <v>202006</v>
          </cell>
          <cell r="C20358">
            <v>1</v>
          </cell>
          <cell r="D20358">
            <v>181</v>
          </cell>
          <cell r="E20358">
            <v>1374805</v>
          </cell>
          <cell r="F20358" t="str">
            <v>Retired</v>
          </cell>
          <cell r="G20358">
            <v>48187529</v>
          </cell>
          <cell r="H20358">
            <v>48187529</v>
          </cell>
          <cell r="I20358" t="str">
            <v>Retired</v>
          </cell>
          <cell r="J20358">
            <v>5987</v>
          </cell>
          <cell r="K20358">
            <v>5987</v>
          </cell>
          <cell r="L20358" t="str">
            <v>Capital Leases</v>
          </cell>
          <cell r="M20358" t="str">
            <v>AEP - Generation Resources</v>
          </cell>
          <cell r="N20358">
            <v>-1029.5999999999999</v>
          </cell>
          <cell r="O20358">
            <v>1029.5999999999999</v>
          </cell>
          <cell r="P20358">
            <v>0</v>
          </cell>
          <cell r="Q20358">
            <v>966.71</v>
          </cell>
          <cell r="R20358">
            <v>0</v>
          </cell>
          <cell r="S20358">
            <v>773.33</v>
          </cell>
          <cell r="T20358">
            <v>0</v>
          </cell>
          <cell r="U20358">
            <v>68.64</v>
          </cell>
          <cell r="V20358">
            <v>0</v>
          </cell>
          <cell r="W20358">
            <v>-5.75</v>
          </cell>
        </row>
        <row r="20359">
          <cell r="A20359">
            <v>1374806</v>
          </cell>
          <cell r="B20359">
            <v>202006</v>
          </cell>
          <cell r="C20359">
            <v>1</v>
          </cell>
          <cell r="D20359">
            <v>181</v>
          </cell>
          <cell r="E20359">
            <v>1374806</v>
          </cell>
          <cell r="F20359" t="str">
            <v>Retired</v>
          </cell>
          <cell r="G20359">
            <v>48187530</v>
          </cell>
          <cell r="H20359">
            <v>48187530</v>
          </cell>
          <cell r="I20359" t="str">
            <v>Retired</v>
          </cell>
          <cell r="J20359">
            <v>5987</v>
          </cell>
          <cell r="K20359">
            <v>5987</v>
          </cell>
          <cell r="L20359" t="str">
            <v>Capital Leases</v>
          </cell>
          <cell r="M20359" t="str">
            <v>AEP - Generation Resources</v>
          </cell>
          <cell r="N20359">
            <v>-1029.5999999999999</v>
          </cell>
          <cell r="O20359">
            <v>1029.5999999999999</v>
          </cell>
          <cell r="P20359">
            <v>0</v>
          </cell>
          <cell r="Q20359">
            <v>966.71</v>
          </cell>
          <cell r="R20359">
            <v>0</v>
          </cell>
          <cell r="S20359">
            <v>773.33</v>
          </cell>
          <cell r="T20359">
            <v>0</v>
          </cell>
          <cell r="U20359">
            <v>68.64</v>
          </cell>
          <cell r="V20359">
            <v>0</v>
          </cell>
          <cell r="W20359">
            <v>-5.75</v>
          </cell>
        </row>
        <row r="20360">
          <cell r="A20360">
            <v>1374807</v>
          </cell>
          <cell r="B20360">
            <v>202006</v>
          </cell>
          <cell r="C20360">
            <v>1</v>
          </cell>
          <cell r="D20360">
            <v>181</v>
          </cell>
          <cell r="E20360">
            <v>1374807</v>
          </cell>
          <cell r="F20360" t="str">
            <v>Retired</v>
          </cell>
          <cell r="G20360">
            <v>48187531</v>
          </cell>
          <cell r="H20360">
            <v>48187531</v>
          </cell>
          <cell r="I20360" t="str">
            <v>Retired</v>
          </cell>
          <cell r="J20360">
            <v>5987</v>
          </cell>
          <cell r="K20360">
            <v>5987</v>
          </cell>
          <cell r="L20360" t="str">
            <v>Capital Leases</v>
          </cell>
          <cell r="M20360" t="str">
            <v>AEP - Generation Resources</v>
          </cell>
          <cell r="N20360">
            <v>-1029.5999999999999</v>
          </cell>
          <cell r="O20360">
            <v>1029.5999999999999</v>
          </cell>
          <cell r="P20360">
            <v>0</v>
          </cell>
          <cell r="Q20360">
            <v>966.71</v>
          </cell>
          <cell r="R20360">
            <v>0</v>
          </cell>
          <cell r="S20360">
            <v>773.33</v>
          </cell>
          <cell r="T20360">
            <v>0</v>
          </cell>
          <cell r="U20360">
            <v>68.64</v>
          </cell>
          <cell r="V20360">
            <v>0</v>
          </cell>
          <cell r="W20360">
            <v>-5.75</v>
          </cell>
        </row>
        <row r="20361">
          <cell r="A20361">
            <v>1374808</v>
          </cell>
          <cell r="B20361">
            <v>202006</v>
          </cell>
          <cell r="C20361">
            <v>1</v>
          </cell>
          <cell r="D20361">
            <v>181</v>
          </cell>
          <cell r="E20361">
            <v>1374808</v>
          </cell>
          <cell r="F20361" t="str">
            <v>Retired</v>
          </cell>
          <cell r="G20361">
            <v>48187532</v>
          </cell>
          <cell r="H20361">
            <v>48187532</v>
          </cell>
          <cell r="I20361" t="str">
            <v>Retired</v>
          </cell>
          <cell r="J20361">
            <v>5987</v>
          </cell>
          <cell r="K20361">
            <v>5987</v>
          </cell>
          <cell r="L20361" t="str">
            <v>Capital Leases</v>
          </cell>
          <cell r="M20361" t="str">
            <v>AEP - Generation Resources</v>
          </cell>
          <cell r="N20361">
            <v>-1029.5999999999999</v>
          </cell>
          <cell r="O20361">
            <v>1029.5999999999999</v>
          </cell>
          <cell r="P20361">
            <v>0</v>
          </cell>
          <cell r="Q20361">
            <v>966.71</v>
          </cell>
          <cell r="R20361">
            <v>0</v>
          </cell>
          <cell r="S20361">
            <v>773.33</v>
          </cell>
          <cell r="T20361">
            <v>0</v>
          </cell>
          <cell r="U20361">
            <v>68.64</v>
          </cell>
          <cell r="V20361">
            <v>0</v>
          </cell>
          <cell r="W20361">
            <v>-5.75</v>
          </cell>
        </row>
        <row r="20362">
          <cell r="A20362">
            <v>1374809</v>
          </cell>
          <cell r="B20362">
            <v>202006</v>
          </cell>
          <cell r="C20362">
            <v>1</v>
          </cell>
          <cell r="D20362">
            <v>181</v>
          </cell>
          <cell r="E20362">
            <v>1374809</v>
          </cell>
          <cell r="F20362" t="str">
            <v>Retired</v>
          </cell>
          <cell r="G20362">
            <v>48187533</v>
          </cell>
          <cell r="H20362">
            <v>48187533</v>
          </cell>
          <cell r="I20362" t="str">
            <v>Retired</v>
          </cell>
          <cell r="J20362">
            <v>5987</v>
          </cell>
          <cell r="K20362">
            <v>5987</v>
          </cell>
          <cell r="L20362" t="str">
            <v>Capital Leases</v>
          </cell>
          <cell r="M20362" t="str">
            <v>AEP - Generation Resources</v>
          </cell>
          <cell r="N20362">
            <v>-1029.5999999999999</v>
          </cell>
          <cell r="O20362">
            <v>1029.5999999999999</v>
          </cell>
          <cell r="P20362">
            <v>0</v>
          </cell>
          <cell r="Q20362">
            <v>966.71</v>
          </cell>
          <cell r="R20362">
            <v>0</v>
          </cell>
          <cell r="S20362">
            <v>773.33</v>
          </cell>
          <cell r="T20362">
            <v>0</v>
          </cell>
          <cell r="U20362">
            <v>68.64</v>
          </cell>
          <cell r="V20362">
            <v>0</v>
          </cell>
          <cell r="W20362">
            <v>-5.75</v>
          </cell>
        </row>
        <row r="20363">
          <cell r="A20363">
            <v>1374810</v>
          </cell>
          <cell r="B20363">
            <v>202006</v>
          </cell>
          <cell r="C20363">
            <v>1</v>
          </cell>
          <cell r="D20363">
            <v>181</v>
          </cell>
          <cell r="E20363">
            <v>1374810</v>
          </cell>
          <cell r="F20363" t="str">
            <v>Retired</v>
          </cell>
          <cell r="G20363">
            <v>48187534</v>
          </cell>
          <cell r="H20363">
            <v>48187534</v>
          </cell>
          <cell r="I20363" t="str">
            <v>Retired</v>
          </cell>
          <cell r="J20363">
            <v>5987</v>
          </cell>
          <cell r="K20363">
            <v>5987</v>
          </cell>
          <cell r="L20363" t="str">
            <v>Capital Leases</v>
          </cell>
          <cell r="M20363" t="str">
            <v>AEP - Generation Resources</v>
          </cell>
          <cell r="N20363">
            <v>-1029.5999999999999</v>
          </cell>
          <cell r="O20363">
            <v>1029.5999999999999</v>
          </cell>
          <cell r="P20363">
            <v>0</v>
          </cell>
          <cell r="Q20363">
            <v>966.71</v>
          </cell>
          <cell r="R20363">
            <v>0</v>
          </cell>
          <cell r="S20363">
            <v>773.33</v>
          </cell>
          <cell r="T20363">
            <v>0</v>
          </cell>
          <cell r="U20363">
            <v>68.64</v>
          </cell>
          <cell r="V20363">
            <v>0</v>
          </cell>
          <cell r="W20363">
            <v>-5.75</v>
          </cell>
        </row>
        <row r="20364">
          <cell r="A20364">
            <v>1374811</v>
          </cell>
          <cell r="B20364">
            <v>202006</v>
          </cell>
          <cell r="C20364">
            <v>1</v>
          </cell>
          <cell r="D20364">
            <v>181</v>
          </cell>
          <cell r="E20364">
            <v>1374811</v>
          </cell>
          <cell r="F20364" t="str">
            <v>Retired</v>
          </cell>
          <cell r="G20364">
            <v>48187535</v>
          </cell>
          <cell r="H20364">
            <v>48187535</v>
          </cell>
          <cell r="I20364" t="str">
            <v>Retired</v>
          </cell>
          <cell r="J20364">
            <v>5987</v>
          </cell>
          <cell r="K20364">
            <v>5987</v>
          </cell>
          <cell r="L20364" t="str">
            <v>Capital Leases</v>
          </cell>
          <cell r="M20364" t="str">
            <v>AEP - Generation Resources</v>
          </cell>
          <cell r="N20364">
            <v>-1029.5999999999999</v>
          </cell>
          <cell r="O20364">
            <v>1029.5999999999999</v>
          </cell>
          <cell r="P20364">
            <v>0</v>
          </cell>
          <cell r="Q20364">
            <v>966.71</v>
          </cell>
          <cell r="R20364">
            <v>0</v>
          </cell>
          <cell r="S20364">
            <v>773.33</v>
          </cell>
          <cell r="T20364">
            <v>0</v>
          </cell>
          <cell r="U20364">
            <v>68.64</v>
          </cell>
          <cell r="V20364">
            <v>0</v>
          </cell>
          <cell r="W20364">
            <v>-5.75</v>
          </cell>
        </row>
        <row r="20365">
          <cell r="A20365">
            <v>1374812</v>
          </cell>
          <cell r="B20365">
            <v>202006</v>
          </cell>
          <cell r="C20365">
            <v>1</v>
          </cell>
          <cell r="D20365">
            <v>181</v>
          </cell>
          <cell r="E20365">
            <v>1374812</v>
          </cell>
          <cell r="F20365" t="str">
            <v>Retired</v>
          </cell>
          <cell r="G20365">
            <v>48187536</v>
          </cell>
          <cell r="H20365">
            <v>48187536</v>
          </cell>
          <cell r="I20365" t="str">
            <v>Retired</v>
          </cell>
          <cell r="J20365">
            <v>5987</v>
          </cell>
          <cell r="K20365">
            <v>5987</v>
          </cell>
          <cell r="L20365" t="str">
            <v>Capital Leases</v>
          </cell>
          <cell r="M20365" t="str">
            <v>AEP - Generation Resources</v>
          </cell>
          <cell r="N20365">
            <v>-1029.5999999999999</v>
          </cell>
          <cell r="O20365">
            <v>1029.5999999999999</v>
          </cell>
          <cell r="P20365">
            <v>0</v>
          </cell>
          <cell r="Q20365">
            <v>966.71</v>
          </cell>
          <cell r="R20365">
            <v>0</v>
          </cell>
          <cell r="S20365">
            <v>773.33</v>
          </cell>
          <cell r="T20365">
            <v>0</v>
          </cell>
          <cell r="U20365">
            <v>68.64</v>
          </cell>
          <cell r="V20365">
            <v>0</v>
          </cell>
          <cell r="W20365">
            <v>-5.75</v>
          </cell>
        </row>
        <row r="20366">
          <cell r="A20366">
            <v>1374813</v>
          </cell>
          <cell r="B20366">
            <v>202006</v>
          </cell>
          <cell r="C20366">
            <v>1</v>
          </cell>
          <cell r="D20366">
            <v>181</v>
          </cell>
          <cell r="E20366">
            <v>1374813</v>
          </cell>
          <cell r="F20366" t="str">
            <v>Retired</v>
          </cell>
          <cell r="G20366">
            <v>48187720</v>
          </cell>
          <cell r="H20366">
            <v>48187720</v>
          </cell>
          <cell r="I20366" t="str">
            <v>Retired</v>
          </cell>
          <cell r="J20366">
            <v>5987</v>
          </cell>
          <cell r="K20366">
            <v>5987</v>
          </cell>
          <cell r="L20366" t="str">
            <v>Capital Leases</v>
          </cell>
          <cell r="M20366" t="str">
            <v>AEP - Generation Resources</v>
          </cell>
          <cell r="N20366">
            <v>-1029.5999999999999</v>
          </cell>
          <cell r="O20366">
            <v>1029.5999999999999</v>
          </cell>
          <cell r="P20366">
            <v>0</v>
          </cell>
          <cell r="Q20366">
            <v>966.71</v>
          </cell>
          <cell r="R20366">
            <v>0</v>
          </cell>
          <cell r="S20366">
            <v>773.33</v>
          </cell>
          <cell r="T20366">
            <v>0</v>
          </cell>
          <cell r="U20366">
            <v>68.64</v>
          </cell>
          <cell r="V20366">
            <v>0</v>
          </cell>
          <cell r="W20366">
            <v>-5.75</v>
          </cell>
        </row>
        <row r="20367">
          <cell r="A20367">
            <v>1374814</v>
          </cell>
          <cell r="B20367">
            <v>202006</v>
          </cell>
          <cell r="C20367">
            <v>1</v>
          </cell>
          <cell r="D20367">
            <v>181</v>
          </cell>
          <cell r="E20367">
            <v>1374814</v>
          </cell>
          <cell r="F20367" t="str">
            <v>Retired</v>
          </cell>
          <cell r="G20367">
            <v>48187645</v>
          </cell>
          <cell r="H20367">
            <v>48187645</v>
          </cell>
          <cell r="I20367" t="str">
            <v>Retired</v>
          </cell>
          <cell r="J20367">
            <v>5987</v>
          </cell>
          <cell r="K20367">
            <v>5987</v>
          </cell>
          <cell r="L20367" t="str">
            <v>Capital Leases</v>
          </cell>
          <cell r="M20367" t="str">
            <v>AEP - Generation Resources</v>
          </cell>
          <cell r="N20367">
            <v>-1029.5999999999999</v>
          </cell>
          <cell r="O20367">
            <v>1029.5999999999999</v>
          </cell>
          <cell r="P20367">
            <v>0</v>
          </cell>
          <cell r="Q20367">
            <v>966.71</v>
          </cell>
          <cell r="R20367">
            <v>0</v>
          </cell>
          <cell r="S20367">
            <v>773.33</v>
          </cell>
          <cell r="T20367">
            <v>0</v>
          </cell>
          <cell r="U20367">
            <v>68.64</v>
          </cell>
          <cell r="V20367">
            <v>0</v>
          </cell>
          <cell r="W20367">
            <v>-5.75</v>
          </cell>
        </row>
        <row r="20368">
          <cell r="A20368">
            <v>1374815</v>
          </cell>
          <cell r="B20368">
            <v>202006</v>
          </cell>
          <cell r="C20368">
            <v>1</v>
          </cell>
          <cell r="D20368">
            <v>181</v>
          </cell>
          <cell r="E20368">
            <v>1374815</v>
          </cell>
          <cell r="F20368" t="str">
            <v>Retired</v>
          </cell>
          <cell r="G20368">
            <v>48187647</v>
          </cell>
          <cell r="H20368">
            <v>48187647</v>
          </cell>
          <cell r="I20368" t="str">
            <v>Retired</v>
          </cell>
          <cell r="J20368">
            <v>5987</v>
          </cell>
          <cell r="K20368">
            <v>5987</v>
          </cell>
          <cell r="L20368" t="str">
            <v>Capital Leases</v>
          </cell>
          <cell r="M20368" t="str">
            <v>AEP - Generation Resources</v>
          </cell>
          <cell r="N20368">
            <v>-1029.5999999999999</v>
          </cell>
          <cell r="O20368">
            <v>1029.5999999999999</v>
          </cell>
          <cell r="P20368">
            <v>0</v>
          </cell>
          <cell r="Q20368">
            <v>966.71</v>
          </cell>
          <cell r="R20368">
            <v>0</v>
          </cell>
          <cell r="S20368">
            <v>773.33</v>
          </cell>
          <cell r="T20368">
            <v>0</v>
          </cell>
          <cell r="U20368">
            <v>68.64</v>
          </cell>
          <cell r="V20368">
            <v>0</v>
          </cell>
          <cell r="W20368">
            <v>-5.75</v>
          </cell>
        </row>
        <row r="20369">
          <cell r="A20369">
            <v>1374816</v>
          </cell>
          <cell r="B20369">
            <v>202006</v>
          </cell>
          <cell r="C20369">
            <v>1</v>
          </cell>
          <cell r="D20369">
            <v>181</v>
          </cell>
          <cell r="E20369">
            <v>1374816</v>
          </cell>
          <cell r="F20369" t="str">
            <v>Retired</v>
          </cell>
          <cell r="G20369">
            <v>48187649</v>
          </cell>
          <cell r="H20369">
            <v>48187649</v>
          </cell>
          <cell r="I20369" t="str">
            <v>Retired</v>
          </cell>
          <cell r="J20369">
            <v>5987</v>
          </cell>
          <cell r="K20369">
            <v>5987</v>
          </cell>
          <cell r="L20369" t="str">
            <v>Capital Leases</v>
          </cell>
          <cell r="M20369" t="str">
            <v>AEP - Generation Resources</v>
          </cell>
          <cell r="N20369">
            <v>-1029.5999999999999</v>
          </cell>
          <cell r="O20369">
            <v>1029.5999999999999</v>
          </cell>
          <cell r="P20369">
            <v>0</v>
          </cell>
          <cell r="Q20369">
            <v>966.71</v>
          </cell>
          <cell r="R20369">
            <v>0</v>
          </cell>
          <cell r="S20369">
            <v>773.33</v>
          </cell>
          <cell r="T20369">
            <v>0</v>
          </cell>
          <cell r="U20369">
            <v>68.64</v>
          </cell>
          <cell r="V20369">
            <v>0</v>
          </cell>
          <cell r="W20369">
            <v>-5.75</v>
          </cell>
        </row>
        <row r="20370">
          <cell r="A20370">
            <v>1374817</v>
          </cell>
          <cell r="B20370">
            <v>202006</v>
          </cell>
          <cell r="C20370">
            <v>1</v>
          </cell>
          <cell r="D20370">
            <v>181</v>
          </cell>
          <cell r="E20370">
            <v>1374817</v>
          </cell>
          <cell r="F20370" t="str">
            <v>Retired</v>
          </cell>
          <cell r="G20370">
            <v>48187651</v>
          </cell>
          <cell r="H20370">
            <v>48187651</v>
          </cell>
          <cell r="I20370" t="str">
            <v>Retired</v>
          </cell>
          <cell r="J20370">
            <v>5987</v>
          </cell>
          <cell r="K20370">
            <v>5987</v>
          </cell>
          <cell r="L20370" t="str">
            <v>Capital Leases</v>
          </cell>
          <cell r="M20370" t="str">
            <v>AEP - Generation Resources</v>
          </cell>
          <cell r="N20370">
            <v>-1029.5999999999999</v>
          </cell>
          <cell r="O20370">
            <v>1029.5999999999999</v>
          </cell>
          <cell r="P20370">
            <v>0</v>
          </cell>
          <cell r="Q20370">
            <v>966.71</v>
          </cell>
          <cell r="R20370">
            <v>0</v>
          </cell>
          <cell r="S20370">
            <v>773.33</v>
          </cell>
          <cell r="T20370">
            <v>0</v>
          </cell>
          <cell r="U20370">
            <v>68.64</v>
          </cell>
          <cell r="V20370">
            <v>0</v>
          </cell>
          <cell r="W20370">
            <v>-5.75</v>
          </cell>
        </row>
        <row r="20371">
          <cell r="A20371">
            <v>1374818</v>
          </cell>
          <cell r="B20371">
            <v>202006</v>
          </cell>
          <cell r="C20371">
            <v>1</v>
          </cell>
          <cell r="D20371">
            <v>181</v>
          </cell>
          <cell r="E20371">
            <v>1374818</v>
          </cell>
          <cell r="F20371" t="str">
            <v>Retired</v>
          </cell>
          <cell r="G20371">
            <v>48187653</v>
          </cell>
          <cell r="H20371">
            <v>48187653</v>
          </cell>
          <cell r="I20371" t="str">
            <v>Retired</v>
          </cell>
          <cell r="J20371">
            <v>5987</v>
          </cell>
          <cell r="K20371">
            <v>5987</v>
          </cell>
          <cell r="L20371" t="str">
            <v>Capital Leases</v>
          </cell>
          <cell r="M20371" t="str">
            <v>AEP - Generation Resources</v>
          </cell>
          <cell r="N20371">
            <v>-1029.5999999999999</v>
          </cell>
          <cell r="O20371">
            <v>1029.5999999999999</v>
          </cell>
          <cell r="P20371">
            <v>0</v>
          </cell>
          <cell r="Q20371">
            <v>966.71</v>
          </cell>
          <cell r="R20371">
            <v>0</v>
          </cell>
          <cell r="S20371">
            <v>773.33</v>
          </cell>
          <cell r="T20371">
            <v>0</v>
          </cell>
          <cell r="U20371">
            <v>68.64</v>
          </cell>
          <cell r="V20371">
            <v>0</v>
          </cell>
          <cell r="W20371">
            <v>-5.75</v>
          </cell>
        </row>
        <row r="20372">
          <cell r="A20372">
            <v>1374819</v>
          </cell>
          <cell r="B20372">
            <v>202006</v>
          </cell>
          <cell r="C20372">
            <v>1</v>
          </cell>
          <cell r="D20372">
            <v>181</v>
          </cell>
          <cell r="E20372">
            <v>1374819</v>
          </cell>
          <cell r="F20372" t="str">
            <v>Retired</v>
          </cell>
          <cell r="G20372">
            <v>48187655</v>
          </cell>
          <cell r="H20372">
            <v>48187655</v>
          </cell>
          <cell r="I20372" t="str">
            <v>Retired</v>
          </cell>
          <cell r="J20372">
            <v>5987</v>
          </cell>
          <cell r="K20372">
            <v>5987</v>
          </cell>
          <cell r="L20372" t="str">
            <v>Capital Leases</v>
          </cell>
          <cell r="M20372" t="str">
            <v>AEP - Generation Resources</v>
          </cell>
          <cell r="N20372">
            <v>-1029.5999999999999</v>
          </cell>
          <cell r="O20372">
            <v>1029.5999999999999</v>
          </cell>
          <cell r="P20372">
            <v>0</v>
          </cell>
          <cell r="Q20372">
            <v>966.71</v>
          </cell>
          <cell r="R20372">
            <v>0</v>
          </cell>
          <cell r="S20372">
            <v>773.33</v>
          </cell>
          <cell r="T20372">
            <v>0</v>
          </cell>
          <cell r="U20372">
            <v>68.64</v>
          </cell>
          <cell r="V20372">
            <v>0</v>
          </cell>
          <cell r="W20372">
            <v>-5.75</v>
          </cell>
        </row>
        <row r="20373">
          <cell r="A20373">
            <v>1374820</v>
          </cell>
          <cell r="B20373">
            <v>202006</v>
          </cell>
          <cell r="C20373">
            <v>1</v>
          </cell>
          <cell r="D20373">
            <v>181</v>
          </cell>
          <cell r="E20373">
            <v>1374820</v>
          </cell>
          <cell r="F20373" t="str">
            <v>Retired</v>
          </cell>
          <cell r="G20373">
            <v>48187657</v>
          </cell>
          <cell r="H20373">
            <v>48187657</v>
          </cell>
          <cell r="I20373" t="str">
            <v>Retired</v>
          </cell>
          <cell r="J20373">
            <v>5987</v>
          </cell>
          <cell r="K20373">
            <v>5987</v>
          </cell>
          <cell r="L20373" t="str">
            <v>Capital Leases</v>
          </cell>
          <cell r="M20373" t="str">
            <v>AEP - Generation Resources</v>
          </cell>
          <cell r="N20373">
            <v>-1029.5999999999999</v>
          </cell>
          <cell r="O20373">
            <v>1029.5999999999999</v>
          </cell>
          <cell r="P20373">
            <v>0</v>
          </cell>
          <cell r="Q20373">
            <v>966.71</v>
          </cell>
          <cell r="R20373">
            <v>0</v>
          </cell>
          <cell r="S20373">
            <v>773.33</v>
          </cell>
          <cell r="T20373">
            <v>0</v>
          </cell>
          <cell r="U20373">
            <v>68.64</v>
          </cell>
          <cell r="V20373">
            <v>0</v>
          </cell>
          <cell r="W20373">
            <v>-5.75</v>
          </cell>
        </row>
        <row r="20374">
          <cell r="A20374">
            <v>1374821</v>
          </cell>
          <cell r="B20374">
            <v>202006</v>
          </cell>
          <cell r="C20374">
            <v>1</v>
          </cell>
          <cell r="D20374">
            <v>181</v>
          </cell>
          <cell r="E20374">
            <v>1374821</v>
          </cell>
          <cell r="F20374" t="str">
            <v>Retired</v>
          </cell>
          <cell r="G20374">
            <v>48187660</v>
          </cell>
          <cell r="H20374">
            <v>48187660</v>
          </cell>
          <cell r="I20374" t="str">
            <v>Retired</v>
          </cell>
          <cell r="J20374">
            <v>5987</v>
          </cell>
          <cell r="K20374">
            <v>5987</v>
          </cell>
          <cell r="L20374" t="str">
            <v>Capital Leases</v>
          </cell>
          <cell r="M20374" t="str">
            <v>AEP - Generation Resources</v>
          </cell>
          <cell r="N20374">
            <v>-1029.5999999999999</v>
          </cell>
          <cell r="O20374">
            <v>1029.5999999999999</v>
          </cell>
          <cell r="P20374">
            <v>0</v>
          </cell>
          <cell r="Q20374">
            <v>966.71</v>
          </cell>
          <cell r="R20374">
            <v>0</v>
          </cell>
          <cell r="S20374">
            <v>773.33</v>
          </cell>
          <cell r="T20374">
            <v>0</v>
          </cell>
          <cell r="U20374">
            <v>68.64</v>
          </cell>
          <cell r="V20374">
            <v>0</v>
          </cell>
          <cell r="W20374">
            <v>-5.75</v>
          </cell>
        </row>
        <row r="20375">
          <cell r="A20375">
            <v>1374822</v>
          </cell>
          <cell r="B20375">
            <v>202006</v>
          </cell>
          <cell r="C20375">
            <v>1</v>
          </cell>
          <cell r="D20375">
            <v>181</v>
          </cell>
          <cell r="E20375">
            <v>1374822</v>
          </cell>
          <cell r="F20375" t="str">
            <v>Retired</v>
          </cell>
          <cell r="G20375">
            <v>48187662</v>
          </cell>
          <cell r="H20375">
            <v>48187662</v>
          </cell>
          <cell r="I20375" t="str">
            <v>Retired</v>
          </cell>
          <cell r="J20375">
            <v>5987</v>
          </cell>
          <cell r="K20375">
            <v>5987</v>
          </cell>
          <cell r="L20375" t="str">
            <v>Capital Leases</v>
          </cell>
          <cell r="M20375" t="str">
            <v>AEP - Generation Resources</v>
          </cell>
          <cell r="N20375">
            <v>-1029.5999999999999</v>
          </cell>
          <cell r="O20375">
            <v>1029.5999999999999</v>
          </cell>
          <cell r="P20375">
            <v>0</v>
          </cell>
          <cell r="Q20375">
            <v>966.71</v>
          </cell>
          <cell r="R20375">
            <v>0</v>
          </cell>
          <cell r="S20375">
            <v>773.33</v>
          </cell>
          <cell r="T20375">
            <v>0</v>
          </cell>
          <cell r="U20375">
            <v>68.64</v>
          </cell>
          <cell r="V20375">
            <v>0</v>
          </cell>
          <cell r="W20375">
            <v>-5.75</v>
          </cell>
        </row>
        <row r="20376">
          <cell r="A20376">
            <v>1374828</v>
          </cell>
          <cell r="B20376">
            <v>202006</v>
          </cell>
          <cell r="C20376">
            <v>1</v>
          </cell>
          <cell r="D20376">
            <v>181</v>
          </cell>
          <cell r="E20376">
            <v>1374828</v>
          </cell>
          <cell r="F20376" t="str">
            <v>Retired</v>
          </cell>
          <cell r="G20376">
            <v>48187663</v>
          </cell>
          <cell r="H20376">
            <v>48187663</v>
          </cell>
          <cell r="I20376" t="str">
            <v>Retired</v>
          </cell>
          <cell r="J20376">
            <v>5987</v>
          </cell>
          <cell r="K20376">
            <v>5987</v>
          </cell>
          <cell r="L20376" t="str">
            <v>Capital Leases</v>
          </cell>
          <cell r="M20376" t="str">
            <v>AEP - Generation Resources</v>
          </cell>
          <cell r="N20376">
            <v>-1029.5999999999999</v>
          </cell>
          <cell r="O20376">
            <v>1029.5999999999999</v>
          </cell>
          <cell r="P20376">
            <v>0</v>
          </cell>
          <cell r="Q20376">
            <v>966.71</v>
          </cell>
          <cell r="R20376">
            <v>0</v>
          </cell>
          <cell r="S20376">
            <v>773.33</v>
          </cell>
          <cell r="T20376">
            <v>0</v>
          </cell>
          <cell r="U20376">
            <v>68.64</v>
          </cell>
          <cell r="V20376">
            <v>0</v>
          </cell>
          <cell r="W20376">
            <v>-5.75</v>
          </cell>
        </row>
        <row r="20377">
          <cell r="A20377">
            <v>1374830</v>
          </cell>
          <cell r="B20377">
            <v>202006</v>
          </cell>
          <cell r="C20377">
            <v>1</v>
          </cell>
          <cell r="D20377">
            <v>181</v>
          </cell>
          <cell r="E20377">
            <v>1374830</v>
          </cell>
          <cell r="F20377" t="str">
            <v>Retired</v>
          </cell>
          <cell r="G20377">
            <v>48187665</v>
          </cell>
          <cell r="H20377">
            <v>48187665</v>
          </cell>
          <cell r="I20377" t="str">
            <v>Retired</v>
          </cell>
          <cell r="J20377">
            <v>5987</v>
          </cell>
          <cell r="K20377">
            <v>5987</v>
          </cell>
          <cell r="L20377" t="str">
            <v>Capital Leases</v>
          </cell>
          <cell r="M20377" t="str">
            <v>AEP - Generation Resources</v>
          </cell>
          <cell r="N20377">
            <v>-1029.5999999999999</v>
          </cell>
          <cell r="O20377">
            <v>1029.5999999999999</v>
          </cell>
          <cell r="P20377">
            <v>0</v>
          </cell>
          <cell r="Q20377">
            <v>966.71</v>
          </cell>
          <cell r="R20377">
            <v>0</v>
          </cell>
          <cell r="S20377">
            <v>773.33</v>
          </cell>
          <cell r="T20377">
            <v>0</v>
          </cell>
          <cell r="U20377">
            <v>68.64</v>
          </cell>
          <cell r="V20377">
            <v>0</v>
          </cell>
          <cell r="W20377">
            <v>-5.75</v>
          </cell>
        </row>
        <row r="20378">
          <cell r="A20378">
            <v>1374831</v>
          </cell>
          <cell r="B20378">
            <v>202006</v>
          </cell>
          <cell r="C20378">
            <v>1</v>
          </cell>
          <cell r="D20378">
            <v>181</v>
          </cell>
          <cell r="E20378">
            <v>1374831</v>
          </cell>
          <cell r="F20378" t="str">
            <v>Retired</v>
          </cell>
          <cell r="G20378">
            <v>48187667</v>
          </cell>
          <cell r="H20378">
            <v>48187667</v>
          </cell>
          <cell r="I20378" t="str">
            <v>Retired</v>
          </cell>
          <cell r="J20378">
            <v>5987</v>
          </cell>
          <cell r="K20378">
            <v>5987</v>
          </cell>
          <cell r="L20378" t="str">
            <v>Capital Leases</v>
          </cell>
          <cell r="M20378" t="str">
            <v>AEP - Generation Resources</v>
          </cell>
          <cell r="N20378">
            <v>-1029.5999999999999</v>
          </cell>
          <cell r="O20378">
            <v>1029.5999999999999</v>
          </cell>
          <cell r="P20378">
            <v>0</v>
          </cell>
          <cell r="Q20378">
            <v>966.71</v>
          </cell>
          <cell r="R20378">
            <v>0</v>
          </cell>
          <cell r="S20378">
            <v>773.33</v>
          </cell>
          <cell r="T20378">
            <v>0</v>
          </cell>
          <cell r="U20378">
            <v>68.64</v>
          </cell>
          <cell r="V20378">
            <v>0</v>
          </cell>
          <cell r="W20378">
            <v>-5.75</v>
          </cell>
        </row>
        <row r="20379">
          <cell r="A20379">
            <v>1374832</v>
          </cell>
          <cell r="B20379">
            <v>202006</v>
          </cell>
          <cell r="C20379">
            <v>1</v>
          </cell>
          <cell r="D20379">
            <v>181</v>
          </cell>
          <cell r="E20379">
            <v>1374832</v>
          </cell>
          <cell r="F20379" t="str">
            <v>Retired</v>
          </cell>
          <cell r="G20379">
            <v>48187669</v>
          </cell>
          <cell r="H20379">
            <v>48187669</v>
          </cell>
          <cell r="I20379" t="str">
            <v>Retired</v>
          </cell>
          <cell r="J20379">
            <v>5987</v>
          </cell>
          <cell r="K20379">
            <v>5987</v>
          </cell>
          <cell r="L20379" t="str">
            <v>Capital Leases</v>
          </cell>
          <cell r="M20379" t="str">
            <v>AEP - Generation Resources</v>
          </cell>
          <cell r="N20379">
            <v>-1029.5999999999999</v>
          </cell>
          <cell r="O20379">
            <v>1029.5999999999999</v>
          </cell>
          <cell r="P20379">
            <v>0</v>
          </cell>
          <cell r="Q20379">
            <v>966.71</v>
          </cell>
          <cell r="R20379">
            <v>0</v>
          </cell>
          <cell r="S20379">
            <v>773.33</v>
          </cell>
          <cell r="T20379">
            <v>0</v>
          </cell>
          <cell r="U20379">
            <v>68.64</v>
          </cell>
          <cell r="V20379">
            <v>0</v>
          </cell>
          <cell r="W20379">
            <v>-5.75</v>
          </cell>
        </row>
        <row r="20380">
          <cell r="A20380">
            <v>1374833</v>
          </cell>
          <cell r="B20380">
            <v>202006</v>
          </cell>
          <cell r="C20380">
            <v>1</v>
          </cell>
          <cell r="D20380">
            <v>181</v>
          </cell>
          <cell r="E20380">
            <v>1374833</v>
          </cell>
          <cell r="F20380" t="str">
            <v>Retired</v>
          </cell>
          <cell r="G20380">
            <v>48187671</v>
          </cell>
          <cell r="H20380">
            <v>48187671</v>
          </cell>
          <cell r="I20380" t="str">
            <v>Retired</v>
          </cell>
          <cell r="J20380">
            <v>5987</v>
          </cell>
          <cell r="K20380">
            <v>5987</v>
          </cell>
          <cell r="L20380" t="str">
            <v>Capital Leases</v>
          </cell>
          <cell r="M20380" t="str">
            <v>AEP - Generation Resources</v>
          </cell>
          <cell r="N20380">
            <v>-1029.5999999999999</v>
          </cell>
          <cell r="O20380">
            <v>1029.5999999999999</v>
          </cell>
          <cell r="P20380">
            <v>0</v>
          </cell>
          <cell r="Q20380">
            <v>966.71</v>
          </cell>
          <cell r="R20380">
            <v>0</v>
          </cell>
          <cell r="S20380">
            <v>773.33</v>
          </cell>
          <cell r="T20380">
            <v>0</v>
          </cell>
          <cell r="U20380">
            <v>68.64</v>
          </cell>
          <cell r="V20380">
            <v>0</v>
          </cell>
          <cell r="W20380">
            <v>-5.75</v>
          </cell>
        </row>
        <row r="20381">
          <cell r="A20381">
            <v>1374834</v>
          </cell>
          <cell r="B20381">
            <v>202006</v>
          </cell>
          <cell r="C20381">
            <v>1</v>
          </cell>
          <cell r="D20381">
            <v>181</v>
          </cell>
          <cell r="E20381">
            <v>1374834</v>
          </cell>
          <cell r="F20381" t="str">
            <v>Retired</v>
          </cell>
          <cell r="G20381">
            <v>48187673</v>
          </cell>
          <cell r="H20381">
            <v>48187673</v>
          </cell>
          <cell r="I20381" t="str">
            <v>Retired</v>
          </cell>
          <cell r="J20381">
            <v>5987</v>
          </cell>
          <cell r="K20381">
            <v>5987</v>
          </cell>
          <cell r="L20381" t="str">
            <v>Capital Leases</v>
          </cell>
          <cell r="M20381" t="str">
            <v>AEP - Generation Resources</v>
          </cell>
          <cell r="N20381">
            <v>-1029.5999999999999</v>
          </cell>
          <cell r="O20381">
            <v>1029.5999999999999</v>
          </cell>
          <cell r="P20381">
            <v>0</v>
          </cell>
          <cell r="Q20381">
            <v>966.71</v>
          </cell>
          <cell r="R20381">
            <v>0</v>
          </cell>
          <cell r="S20381">
            <v>773.33</v>
          </cell>
          <cell r="T20381">
            <v>0</v>
          </cell>
          <cell r="U20381">
            <v>68.64</v>
          </cell>
          <cell r="V20381">
            <v>0</v>
          </cell>
          <cell r="W20381">
            <v>-5.75</v>
          </cell>
        </row>
        <row r="20382">
          <cell r="A20382">
            <v>1374835</v>
          </cell>
          <cell r="B20382">
            <v>202006</v>
          </cell>
          <cell r="C20382">
            <v>1</v>
          </cell>
          <cell r="D20382">
            <v>181</v>
          </cell>
          <cell r="E20382">
            <v>1374835</v>
          </cell>
          <cell r="F20382" t="str">
            <v>Retired</v>
          </cell>
          <cell r="G20382">
            <v>48187675</v>
          </cell>
          <cell r="H20382">
            <v>48187675</v>
          </cell>
          <cell r="I20382" t="str">
            <v>Retired</v>
          </cell>
          <cell r="J20382">
            <v>5987</v>
          </cell>
          <cell r="K20382">
            <v>5987</v>
          </cell>
          <cell r="L20382" t="str">
            <v>Capital Leases</v>
          </cell>
          <cell r="M20382" t="str">
            <v>AEP - Generation Resources</v>
          </cell>
          <cell r="N20382">
            <v>-1029.5999999999999</v>
          </cell>
          <cell r="O20382">
            <v>1029.5999999999999</v>
          </cell>
          <cell r="P20382">
            <v>0</v>
          </cell>
          <cell r="Q20382">
            <v>966.71</v>
          </cell>
          <cell r="R20382">
            <v>0</v>
          </cell>
          <cell r="S20382">
            <v>773.33</v>
          </cell>
          <cell r="T20382">
            <v>0</v>
          </cell>
          <cell r="U20382">
            <v>68.64</v>
          </cell>
          <cell r="V20382">
            <v>0</v>
          </cell>
          <cell r="W20382">
            <v>-5.75</v>
          </cell>
        </row>
        <row r="20383">
          <cell r="A20383">
            <v>1374836</v>
          </cell>
          <cell r="B20383">
            <v>202006</v>
          </cell>
          <cell r="C20383">
            <v>1</v>
          </cell>
          <cell r="D20383">
            <v>181</v>
          </cell>
          <cell r="E20383">
            <v>1374836</v>
          </cell>
          <cell r="F20383" t="str">
            <v>Retired</v>
          </cell>
          <cell r="G20383">
            <v>48187677</v>
          </cell>
          <cell r="H20383">
            <v>48187677</v>
          </cell>
          <cell r="I20383" t="str">
            <v>Retired</v>
          </cell>
          <cell r="J20383">
            <v>5987</v>
          </cell>
          <cell r="K20383">
            <v>5987</v>
          </cell>
          <cell r="L20383" t="str">
            <v>Capital Leases</v>
          </cell>
          <cell r="M20383" t="str">
            <v>AEP - Generation Resources</v>
          </cell>
          <cell r="N20383">
            <v>-1029.5999999999999</v>
          </cell>
          <cell r="O20383">
            <v>1029.5999999999999</v>
          </cell>
          <cell r="P20383">
            <v>0</v>
          </cell>
          <cell r="Q20383">
            <v>966.71</v>
          </cell>
          <cell r="R20383">
            <v>0</v>
          </cell>
          <cell r="S20383">
            <v>773.33</v>
          </cell>
          <cell r="T20383">
            <v>0</v>
          </cell>
          <cell r="U20383">
            <v>68.64</v>
          </cell>
          <cell r="V20383">
            <v>0</v>
          </cell>
          <cell r="W20383">
            <v>-5.75</v>
          </cell>
        </row>
        <row r="20384">
          <cell r="A20384">
            <v>1374837</v>
          </cell>
          <cell r="B20384">
            <v>202006</v>
          </cell>
          <cell r="C20384">
            <v>1</v>
          </cell>
          <cell r="D20384">
            <v>181</v>
          </cell>
          <cell r="E20384">
            <v>1374837</v>
          </cell>
          <cell r="F20384" t="str">
            <v>Retired</v>
          </cell>
          <cell r="G20384">
            <v>48187679</v>
          </cell>
          <cell r="H20384">
            <v>48187679</v>
          </cell>
          <cell r="I20384" t="str">
            <v>Retired</v>
          </cell>
          <cell r="J20384">
            <v>5987</v>
          </cell>
          <cell r="K20384">
            <v>5987</v>
          </cell>
          <cell r="L20384" t="str">
            <v>Capital Leases</v>
          </cell>
          <cell r="M20384" t="str">
            <v>AEP - Generation Resources</v>
          </cell>
          <cell r="N20384">
            <v>-1029.5999999999999</v>
          </cell>
          <cell r="O20384">
            <v>1029.5999999999999</v>
          </cell>
          <cell r="P20384">
            <v>0</v>
          </cell>
          <cell r="Q20384">
            <v>966.71</v>
          </cell>
          <cell r="R20384">
            <v>0</v>
          </cell>
          <cell r="S20384">
            <v>773.33</v>
          </cell>
          <cell r="T20384">
            <v>0</v>
          </cell>
          <cell r="U20384">
            <v>68.64</v>
          </cell>
          <cell r="V20384">
            <v>0</v>
          </cell>
          <cell r="W20384">
            <v>-5.75</v>
          </cell>
        </row>
        <row r="20385">
          <cell r="A20385">
            <v>1374838</v>
          </cell>
          <cell r="B20385">
            <v>202006</v>
          </cell>
          <cell r="C20385">
            <v>1</v>
          </cell>
          <cell r="D20385">
            <v>181</v>
          </cell>
          <cell r="E20385">
            <v>1374838</v>
          </cell>
          <cell r="F20385" t="str">
            <v>Retired</v>
          </cell>
          <cell r="G20385">
            <v>48187681</v>
          </cell>
          <cell r="H20385">
            <v>48187681</v>
          </cell>
          <cell r="I20385" t="str">
            <v>Retired</v>
          </cell>
          <cell r="J20385">
            <v>5987</v>
          </cell>
          <cell r="K20385">
            <v>5987</v>
          </cell>
          <cell r="L20385" t="str">
            <v>Capital Leases</v>
          </cell>
          <cell r="M20385" t="str">
            <v>AEP - Generation Resources</v>
          </cell>
          <cell r="N20385">
            <v>-1029.5999999999999</v>
          </cell>
          <cell r="O20385">
            <v>1029.5999999999999</v>
          </cell>
          <cell r="P20385">
            <v>0</v>
          </cell>
          <cell r="Q20385">
            <v>966.71</v>
          </cell>
          <cell r="R20385">
            <v>0</v>
          </cell>
          <cell r="S20385">
            <v>773.33</v>
          </cell>
          <cell r="T20385">
            <v>0</v>
          </cell>
          <cell r="U20385">
            <v>68.64</v>
          </cell>
          <cell r="V20385">
            <v>0</v>
          </cell>
          <cell r="W20385">
            <v>-5.75</v>
          </cell>
        </row>
        <row r="20386">
          <cell r="A20386">
            <v>1374839</v>
          </cell>
          <cell r="B20386">
            <v>202006</v>
          </cell>
          <cell r="C20386">
            <v>1</v>
          </cell>
          <cell r="D20386">
            <v>181</v>
          </cell>
          <cell r="E20386">
            <v>1374839</v>
          </cell>
          <cell r="F20386" t="str">
            <v>Retired</v>
          </cell>
          <cell r="G20386">
            <v>48187683</v>
          </cell>
          <cell r="H20386">
            <v>48187683</v>
          </cell>
          <cell r="I20386" t="str">
            <v>Retired</v>
          </cell>
          <cell r="J20386">
            <v>5987</v>
          </cell>
          <cell r="K20386">
            <v>5987</v>
          </cell>
          <cell r="L20386" t="str">
            <v>Capital Leases</v>
          </cell>
          <cell r="M20386" t="str">
            <v>AEP - Generation Resources</v>
          </cell>
          <cell r="N20386">
            <v>-1029.5999999999999</v>
          </cell>
          <cell r="O20386">
            <v>1029.5999999999999</v>
          </cell>
          <cell r="P20386">
            <v>0</v>
          </cell>
          <cell r="Q20386">
            <v>966.71</v>
          </cell>
          <cell r="R20386">
            <v>0</v>
          </cell>
          <cell r="S20386">
            <v>773.33</v>
          </cell>
          <cell r="T20386">
            <v>0</v>
          </cell>
          <cell r="U20386">
            <v>68.64</v>
          </cell>
          <cell r="V20386">
            <v>0</v>
          </cell>
          <cell r="W20386">
            <v>-5.75</v>
          </cell>
        </row>
        <row r="20387">
          <cell r="A20387">
            <v>1374840</v>
          </cell>
          <cell r="B20387">
            <v>202006</v>
          </cell>
          <cell r="C20387">
            <v>1</v>
          </cell>
          <cell r="D20387">
            <v>181</v>
          </cell>
          <cell r="E20387">
            <v>1374840</v>
          </cell>
          <cell r="F20387" t="str">
            <v>Retired</v>
          </cell>
          <cell r="G20387">
            <v>48187685</v>
          </cell>
          <cell r="H20387">
            <v>48187685</v>
          </cell>
          <cell r="I20387" t="str">
            <v>Retired</v>
          </cell>
          <cell r="J20387">
            <v>5987</v>
          </cell>
          <cell r="K20387">
            <v>5987</v>
          </cell>
          <cell r="L20387" t="str">
            <v>Capital Leases</v>
          </cell>
          <cell r="M20387" t="str">
            <v>AEP - Generation Resources</v>
          </cell>
          <cell r="N20387">
            <v>-1029.5999999999999</v>
          </cell>
          <cell r="O20387">
            <v>1029.5999999999999</v>
          </cell>
          <cell r="P20387">
            <v>0</v>
          </cell>
          <cell r="Q20387">
            <v>966.71</v>
          </cell>
          <cell r="R20387">
            <v>0</v>
          </cell>
          <cell r="S20387">
            <v>773.33</v>
          </cell>
          <cell r="T20387">
            <v>0</v>
          </cell>
          <cell r="U20387">
            <v>68.64</v>
          </cell>
          <cell r="V20387">
            <v>0</v>
          </cell>
          <cell r="W20387">
            <v>-5.75</v>
          </cell>
        </row>
        <row r="20388">
          <cell r="A20388">
            <v>1374841</v>
          </cell>
          <cell r="B20388">
            <v>202006</v>
          </cell>
          <cell r="C20388">
            <v>1</v>
          </cell>
          <cell r="D20388">
            <v>181</v>
          </cell>
          <cell r="E20388">
            <v>1374841</v>
          </cell>
          <cell r="F20388" t="str">
            <v>Retired</v>
          </cell>
          <cell r="G20388">
            <v>48187687</v>
          </cell>
          <cell r="H20388">
            <v>48187687</v>
          </cell>
          <cell r="I20388" t="str">
            <v>Retired</v>
          </cell>
          <cell r="J20388">
            <v>5987</v>
          </cell>
          <cell r="K20388">
            <v>5987</v>
          </cell>
          <cell r="L20388" t="str">
            <v>Capital Leases</v>
          </cell>
          <cell r="M20388" t="str">
            <v>AEP - Generation Resources</v>
          </cell>
          <cell r="N20388">
            <v>-1029.5999999999999</v>
          </cell>
          <cell r="O20388">
            <v>1029.5999999999999</v>
          </cell>
          <cell r="P20388">
            <v>0</v>
          </cell>
          <cell r="Q20388">
            <v>966.71</v>
          </cell>
          <cell r="R20388">
            <v>0</v>
          </cell>
          <cell r="S20388">
            <v>773.33</v>
          </cell>
          <cell r="T20388">
            <v>0</v>
          </cell>
          <cell r="U20388">
            <v>68.64</v>
          </cell>
          <cell r="V20388">
            <v>0</v>
          </cell>
          <cell r="W20388">
            <v>-5.75</v>
          </cell>
        </row>
        <row r="20389">
          <cell r="A20389">
            <v>1374842</v>
          </cell>
          <cell r="B20389">
            <v>202006</v>
          </cell>
          <cell r="C20389">
            <v>1</v>
          </cell>
          <cell r="D20389">
            <v>181</v>
          </cell>
          <cell r="E20389">
            <v>1374842</v>
          </cell>
          <cell r="F20389" t="str">
            <v>Retired</v>
          </cell>
          <cell r="G20389">
            <v>48187688</v>
          </cell>
          <cell r="H20389">
            <v>48187688</v>
          </cell>
          <cell r="I20389" t="str">
            <v>Retired</v>
          </cell>
          <cell r="J20389">
            <v>5987</v>
          </cell>
          <cell r="K20389">
            <v>5987</v>
          </cell>
          <cell r="L20389" t="str">
            <v>Capital Leases</v>
          </cell>
          <cell r="M20389" t="str">
            <v>AEP - Generation Resources</v>
          </cell>
          <cell r="N20389">
            <v>-1029.5999999999999</v>
          </cell>
          <cell r="O20389">
            <v>1029.5999999999999</v>
          </cell>
          <cell r="P20389">
            <v>0</v>
          </cell>
          <cell r="Q20389">
            <v>966.71</v>
          </cell>
          <cell r="R20389">
            <v>0</v>
          </cell>
          <cell r="S20389">
            <v>773.33</v>
          </cell>
          <cell r="T20389">
            <v>0</v>
          </cell>
          <cell r="U20389">
            <v>68.64</v>
          </cell>
          <cell r="V20389">
            <v>0</v>
          </cell>
          <cell r="W20389">
            <v>-5.75</v>
          </cell>
        </row>
        <row r="20390">
          <cell r="A20390">
            <v>1374843</v>
          </cell>
          <cell r="B20390">
            <v>202006</v>
          </cell>
          <cell r="C20390">
            <v>1</v>
          </cell>
          <cell r="D20390">
            <v>181</v>
          </cell>
          <cell r="E20390">
            <v>1374843</v>
          </cell>
          <cell r="F20390" t="str">
            <v>Retired</v>
          </cell>
          <cell r="G20390">
            <v>48187690</v>
          </cell>
          <cell r="H20390">
            <v>48187690</v>
          </cell>
          <cell r="I20390" t="str">
            <v>Retired</v>
          </cell>
          <cell r="J20390">
            <v>5987</v>
          </cell>
          <cell r="K20390">
            <v>5987</v>
          </cell>
          <cell r="L20390" t="str">
            <v>Capital Leases</v>
          </cell>
          <cell r="M20390" t="str">
            <v>AEP - Generation Resources</v>
          </cell>
          <cell r="N20390">
            <v>-1029.5999999999999</v>
          </cell>
          <cell r="O20390">
            <v>1029.5999999999999</v>
          </cell>
          <cell r="P20390">
            <v>0</v>
          </cell>
          <cell r="Q20390">
            <v>966.71</v>
          </cell>
          <cell r="R20390">
            <v>0</v>
          </cell>
          <cell r="S20390">
            <v>773.33</v>
          </cell>
          <cell r="T20390">
            <v>0</v>
          </cell>
          <cell r="U20390">
            <v>68.64</v>
          </cell>
          <cell r="V20390">
            <v>0</v>
          </cell>
          <cell r="W20390">
            <v>-5.75</v>
          </cell>
        </row>
        <row r="20391">
          <cell r="A20391">
            <v>1374844</v>
          </cell>
          <cell r="B20391">
            <v>202006</v>
          </cell>
          <cell r="C20391">
            <v>1</v>
          </cell>
          <cell r="D20391">
            <v>181</v>
          </cell>
          <cell r="E20391">
            <v>1374844</v>
          </cell>
          <cell r="F20391" t="str">
            <v>Retired</v>
          </cell>
          <cell r="G20391">
            <v>48187692</v>
          </cell>
          <cell r="H20391">
            <v>48187692</v>
          </cell>
          <cell r="I20391" t="str">
            <v>Retired</v>
          </cell>
          <cell r="J20391">
            <v>5987</v>
          </cell>
          <cell r="K20391">
            <v>5987</v>
          </cell>
          <cell r="L20391" t="str">
            <v>Capital Leases</v>
          </cell>
          <cell r="M20391" t="str">
            <v>AEP - Generation Resources</v>
          </cell>
          <cell r="N20391">
            <v>-1029.5999999999999</v>
          </cell>
          <cell r="O20391">
            <v>1029.5999999999999</v>
          </cell>
          <cell r="P20391">
            <v>0</v>
          </cell>
          <cell r="Q20391">
            <v>966.71</v>
          </cell>
          <cell r="R20391">
            <v>0</v>
          </cell>
          <cell r="S20391">
            <v>773.33</v>
          </cell>
          <cell r="T20391">
            <v>0</v>
          </cell>
          <cell r="U20391">
            <v>68.64</v>
          </cell>
          <cell r="V20391">
            <v>0</v>
          </cell>
          <cell r="W20391">
            <v>-5.75</v>
          </cell>
        </row>
        <row r="20392">
          <cell r="A20392">
            <v>1374845</v>
          </cell>
          <cell r="B20392">
            <v>202006</v>
          </cell>
          <cell r="C20392">
            <v>1</v>
          </cell>
          <cell r="D20392">
            <v>181</v>
          </cell>
          <cell r="E20392">
            <v>1374845</v>
          </cell>
          <cell r="F20392" t="str">
            <v>Retired</v>
          </cell>
          <cell r="G20392">
            <v>48187694</v>
          </cell>
          <cell r="H20392">
            <v>48187694</v>
          </cell>
          <cell r="I20392" t="str">
            <v>Retired</v>
          </cell>
          <cell r="J20392">
            <v>5987</v>
          </cell>
          <cell r="K20392">
            <v>5987</v>
          </cell>
          <cell r="L20392" t="str">
            <v>Capital Leases</v>
          </cell>
          <cell r="M20392" t="str">
            <v>AEP - Generation Resources</v>
          </cell>
          <cell r="N20392">
            <v>-1029.5999999999999</v>
          </cell>
          <cell r="O20392">
            <v>1029.5999999999999</v>
          </cell>
          <cell r="P20392">
            <v>0</v>
          </cell>
          <cell r="Q20392">
            <v>966.71</v>
          </cell>
          <cell r="R20392">
            <v>0</v>
          </cell>
          <cell r="S20392">
            <v>773.33</v>
          </cell>
          <cell r="T20392">
            <v>0</v>
          </cell>
          <cell r="U20392">
            <v>68.64</v>
          </cell>
          <cell r="V20392">
            <v>0</v>
          </cell>
          <cell r="W20392">
            <v>-5.75</v>
          </cell>
        </row>
        <row r="20393">
          <cell r="A20393">
            <v>1374846</v>
          </cell>
          <cell r="B20393">
            <v>202006</v>
          </cell>
          <cell r="C20393">
            <v>1</v>
          </cell>
          <cell r="D20393">
            <v>181</v>
          </cell>
          <cell r="E20393">
            <v>1374846</v>
          </cell>
          <cell r="F20393" t="str">
            <v>Retired</v>
          </cell>
          <cell r="G20393">
            <v>48187696</v>
          </cell>
          <cell r="H20393">
            <v>48187696</v>
          </cell>
          <cell r="I20393" t="str">
            <v>Retired</v>
          </cell>
          <cell r="J20393">
            <v>5987</v>
          </cell>
          <cell r="K20393">
            <v>5987</v>
          </cell>
          <cell r="L20393" t="str">
            <v>Capital Leases</v>
          </cell>
          <cell r="M20393" t="str">
            <v>AEP - Generation Resources</v>
          </cell>
          <cell r="N20393">
            <v>-1029.5999999999999</v>
          </cell>
          <cell r="O20393">
            <v>1029.5999999999999</v>
          </cell>
          <cell r="P20393">
            <v>0</v>
          </cell>
          <cell r="Q20393">
            <v>966.71</v>
          </cell>
          <cell r="R20393">
            <v>0</v>
          </cell>
          <cell r="S20393">
            <v>773.33</v>
          </cell>
          <cell r="T20393">
            <v>0</v>
          </cell>
          <cell r="U20393">
            <v>68.64</v>
          </cell>
          <cell r="V20393">
            <v>0</v>
          </cell>
          <cell r="W20393">
            <v>-5.75</v>
          </cell>
        </row>
        <row r="20394">
          <cell r="A20394">
            <v>1374847</v>
          </cell>
          <cell r="B20394">
            <v>202006</v>
          </cell>
          <cell r="C20394">
            <v>1</v>
          </cell>
          <cell r="D20394">
            <v>181</v>
          </cell>
          <cell r="E20394">
            <v>1374847</v>
          </cell>
          <cell r="F20394" t="str">
            <v>Retired</v>
          </cell>
          <cell r="G20394">
            <v>48187698</v>
          </cell>
          <cell r="H20394">
            <v>48187698</v>
          </cell>
          <cell r="I20394" t="str">
            <v>Retired</v>
          </cell>
          <cell r="J20394">
            <v>5987</v>
          </cell>
          <cell r="K20394">
            <v>5987</v>
          </cell>
          <cell r="L20394" t="str">
            <v>Capital Leases</v>
          </cell>
          <cell r="M20394" t="str">
            <v>AEP - Generation Resources</v>
          </cell>
          <cell r="N20394">
            <v>-1029.5999999999999</v>
          </cell>
          <cell r="O20394">
            <v>1029.5999999999999</v>
          </cell>
          <cell r="P20394">
            <v>0</v>
          </cell>
          <cell r="Q20394">
            <v>966.71</v>
          </cell>
          <cell r="R20394">
            <v>0</v>
          </cell>
          <cell r="S20394">
            <v>773.33</v>
          </cell>
          <cell r="T20394">
            <v>0</v>
          </cell>
          <cell r="U20394">
            <v>68.64</v>
          </cell>
          <cell r="V20394">
            <v>0</v>
          </cell>
          <cell r="W20394">
            <v>-5.75</v>
          </cell>
        </row>
        <row r="20395">
          <cell r="A20395">
            <v>1374848</v>
          </cell>
          <cell r="B20395">
            <v>202006</v>
          </cell>
          <cell r="C20395">
            <v>1</v>
          </cell>
          <cell r="D20395">
            <v>181</v>
          </cell>
          <cell r="E20395">
            <v>1374848</v>
          </cell>
          <cell r="F20395" t="str">
            <v>Retired</v>
          </cell>
          <cell r="G20395">
            <v>48187700</v>
          </cell>
          <cell r="H20395">
            <v>48187700</v>
          </cell>
          <cell r="I20395" t="str">
            <v>Retired</v>
          </cell>
          <cell r="J20395">
            <v>5987</v>
          </cell>
          <cell r="K20395">
            <v>5987</v>
          </cell>
          <cell r="L20395" t="str">
            <v>Capital Leases</v>
          </cell>
          <cell r="M20395" t="str">
            <v>AEP - Generation Resources</v>
          </cell>
          <cell r="N20395">
            <v>-1029.5999999999999</v>
          </cell>
          <cell r="O20395">
            <v>1029.5999999999999</v>
          </cell>
          <cell r="P20395">
            <v>0</v>
          </cell>
          <cell r="Q20395">
            <v>966.71</v>
          </cell>
          <cell r="R20395">
            <v>0</v>
          </cell>
          <cell r="S20395">
            <v>773.33</v>
          </cell>
          <cell r="T20395">
            <v>0</v>
          </cell>
          <cell r="U20395">
            <v>68.64</v>
          </cell>
          <cell r="V20395">
            <v>0</v>
          </cell>
          <cell r="W20395">
            <v>-5.75</v>
          </cell>
        </row>
        <row r="20396">
          <cell r="A20396">
            <v>1374849</v>
          </cell>
          <cell r="B20396">
            <v>202006</v>
          </cell>
          <cell r="C20396">
            <v>1</v>
          </cell>
          <cell r="D20396">
            <v>181</v>
          </cell>
          <cell r="E20396">
            <v>1374849</v>
          </cell>
          <cell r="F20396" t="str">
            <v>Retired</v>
          </cell>
          <cell r="G20396">
            <v>48187702</v>
          </cell>
          <cell r="H20396">
            <v>48187702</v>
          </cell>
          <cell r="I20396" t="str">
            <v>Retired</v>
          </cell>
          <cell r="J20396">
            <v>5987</v>
          </cell>
          <cell r="K20396">
            <v>5987</v>
          </cell>
          <cell r="L20396" t="str">
            <v>Capital Leases</v>
          </cell>
          <cell r="M20396" t="str">
            <v>AEP - Generation Resources</v>
          </cell>
          <cell r="N20396">
            <v>-1029.5999999999999</v>
          </cell>
          <cell r="O20396">
            <v>1029.5999999999999</v>
          </cell>
          <cell r="P20396">
            <v>0</v>
          </cell>
          <cell r="Q20396">
            <v>966.71</v>
          </cell>
          <cell r="R20396">
            <v>0</v>
          </cell>
          <cell r="S20396">
            <v>773.33</v>
          </cell>
          <cell r="T20396">
            <v>0</v>
          </cell>
          <cell r="U20396">
            <v>68.64</v>
          </cell>
          <cell r="V20396">
            <v>0</v>
          </cell>
          <cell r="W20396">
            <v>-5.75</v>
          </cell>
        </row>
        <row r="20397">
          <cell r="A20397">
            <v>1374850</v>
          </cell>
          <cell r="B20397">
            <v>202006</v>
          </cell>
          <cell r="C20397">
            <v>1</v>
          </cell>
          <cell r="D20397">
            <v>181</v>
          </cell>
          <cell r="E20397">
            <v>1374850</v>
          </cell>
          <cell r="F20397" t="str">
            <v>Retired</v>
          </cell>
          <cell r="G20397">
            <v>48187704</v>
          </cell>
          <cell r="H20397">
            <v>48187704</v>
          </cell>
          <cell r="I20397" t="str">
            <v>Retired</v>
          </cell>
          <cell r="J20397">
            <v>5987</v>
          </cell>
          <cell r="K20397">
            <v>5987</v>
          </cell>
          <cell r="L20397" t="str">
            <v>Capital Leases</v>
          </cell>
          <cell r="M20397" t="str">
            <v>AEP - Generation Resources</v>
          </cell>
          <cell r="N20397">
            <v>-1029.5999999999999</v>
          </cell>
          <cell r="O20397">
            <v>1029.5999999999999</v>
          </cell>
          <cell r="P20397">
            <v>0</v>
          </cell>
          <cell r="Q20397">
            <v>966.71</v>
          </cell>
          <cell r="R20397">
            <v>0</v>
          </cell>
          <cell r="S20397">
            <v>773.33</v>
          </cell>
          <cell r="T20397">
            <v>0</v>
          </cell>
          <cell r="U20397">
            <v>68.64</v>
          </cell>
          <cell r="V20397">
            <v>0</v>
          </cell>
          <cell r="W20397">
            <v>-5.75</v>
          </cell>
        </row>
        <row r="20398">
          <cell r="A20398">
            <v>1374851</v>
          </cell>
          <cell r="B20398">
            <v>202006</v>
          </cell>
          <cell r="C20398">
            <v>1</v>
          </cell>
          <cell r="D20398">
            <v>181</v>
          </cell>
          <cell r="E20398">
            <v>1374851</v>
          </cell>
          <cell r="F20398" t="str">
            <v>Retired</v>
          </cell>
          <cell r="G20398">
            <v>48187706</v>
          </cell>
          <cell r="H20398">
            <v>48187706</v>
          </cell>
          <cell r="I20398" t="str">
            <v>Retired</v>
          </cell>
          <cell r="J20398">
            <v>5987</v>
          </cell>
          <cell r="K20398">
            <v>5987</v>
          </cell>
          <cell r="L20398" t="str">
            <v>Capital Leases</v>
          </cell>
          <cell r="M20398" t="str">
            <v>AEP - Generation Resources</v>
          </cell>
          <cell r="N20398">
            <v>-1029.5999999999999</v>
          </cell>
          <cell r="O20398">
            <v>1029.5999999999999</v>
          </cell>
          <cell r="P20398">
            <v>0</v>
          </cell>
          <cell r="Q20398">
            <v>966.71</v>
          </cell>
          <cell r="R20398">
            <v>0</v>
          </cell>
          <cell r="S20398">
            <v>773.33</v>
          </cell>
          <cell r="T20398">
            <v>0</v>
          </cell>
          <cell r="U20398">
            <v>68.64</v>
          </cell>
          <cell r="V20398">
            <v>0</v>
          </cell>
          <cell r="W20398">
            <v>-5.75</v>
          </cell>
        </row>
        <row r="20399">
          <cell r="A20399">
            <v>1374852</v>
          </cell>
          <cell r="B20399">
            <v>202006</v>
          </cell>
          <cell r="C20399">
            <v>1</v>
          </cell>
          <cell r="D20399">
            <v>181</v>
          </cell>
          <cell r="E20399">
            <v>1374852</v>
          </cell>
          <cell r="F20399" t="str">
            <v>Retired</v>
          </cell>
          <cell r="G20399">
            <v>48187708</v>
          </cell>
          <cell r="H20399">
            <v>48187708</v>
          </cell>
          <cell r="I20399" t="str">
            <v>Retired</v>
          </cell>
          <cell r="J20399">
            <v>5987</v>
          </cell>
          <cell r="K20399">
            <v>5987</v>
          </cell>
          <cell r="L20399" t="str">
            <v>Capital Leases</v>
          </cell>
          <cell r="M20399" t="str">
            <v>AEP - Generation Resources</v>
          </cell>
          <cell r="N20399">
            <v>-1029.5999999999999</v>
          </cell>
          <cell r="O20399">
            <v>1029.5999999999999</v>
          </cell>
          <cell r="P20399">
            <v>0</v>
          </cell>
          <cell r="Q20399">
            <v>966.71</v>
          </cell>
          <cell r="R20399">
            <v>0</v>
          </cell>
          <cell r="S20399">
            <v>773.33</v>
          </cell>
          <cell r="T20399">
            <v>0</v>
          </cell>
          <cell r="U20399">
            <v>68.64</v>
          </cell>
          <cell r="V20399">
            <v>0</v>
          </cell>
          <cell r="W20399">
            <v>-5.75</v>
          </cell>
        </row>
        <row r="20400">
          <cell r="A20400">
            <v>1374853</v>
          </cell>
          <cell r="B20400">
            <v>202006</v>
          </cell>
          <cell r="C20400">
            <v>1</v>
          </cell>
          <cell r="D20400">
            <v>181</v>
          </cell>
          <cell r="E20400">
            <v>1374853</v>
          </cell>
          <cell r="F20400" t="str">
            <v>Retired</v>
          </cell>
          <cell r="G20400">
            <v>48187710</v>
          </cell>
          <cell r="H20400">
            <v>48187710</v>
          </cell>
          <cell r="I20400" t="str">
            <v>Retired</v>
          </cell>
          <cell r="J20400">
            <v>5987</v>
          </cell>
          <cell r="K20400">
            <v>5987</v>
          </cell>
          <cell r="L20400" t="str">
            <v>Capital Leases</v>
          </cell>
          <cell r="M20400" t="str">
            <v>AEP - Generation Resources</v>
          </cell>
          <cell r="N20400">
            <v>-1029.5999999999999</v>
          </cell>
          <cell r="O20400">
            <v>1029.5999999999999</v>
          </cell>
          <cell r="P20400">
            <v>0</v>
          </cell>
          <cell r="Q20400">
            <v>966.71</v>
          </cell>
          <cell r="R20400">
            <v>0</v>
          </cell>
          <cell r="S20400">
            <v>773.33</v>
          </cell>
          <cell r="T20400">
            <v>0</v>
          </cell>
          <cell r="U20400">
            <v>68.64</v>
          </cell>
          <cell r="V20400">
            <v>0</v>
          </cell>
          <cell r="W20400">
            <v>-5.75</v>
          </cell>
        </row>
        <row r="20401">
          <cell r="A20401">
            <v>1374854</v>
          </cell>
          <cell r="B20401">
            <v>202006</v>
          </cell>
          <cell r="C20401">
            <v>1</v>
          </cell>
          <cell r="D20401">
            <v>181</v>
          </cell>
          <cell r="E20401">
            <v>1374854</v>
          </cell>
          <cell r="F20401" t="str">
            <v>Retired</v>
          </cell>
          <cell r="G20401">
            <v>48187712</v>
          </cell>
          <cell r="H20401">
            <v>48187712</v>
          </cell>
          <cell r="I20401" t="str">
            <v>Retired</v>
          </cell>
          <cell r="J20401">
            <v>5987</v>
          </cell>
          <cell r="K20401">
            <v>5987</v>
          </cell>
          <cell r="L20401" t="str">
            <v>Capital Leases</v>
          </cell>
          <cell r="M20401" t="str">
            <v>AEP - Generation Resources</v>
          </cell>
          <cell r="N20401">
            <v>-1029.5999999999999</v>
          </cell>
          <cell r="O20401">
            <v>1029.5999999999999</v>
          </cell>
          <cell r="P20401">
            <v>0</v>
          </cell>
          <cell r="Q20401">
            <v>966.71</v>
          </cell>
          <cell r="R20401">
            <v>0</v>
          </cell>
          <cell r="S20401">
            <v>773.33</v>
          </cell>
          <cell r="T20401">
            <v>0</v>
          </cell>
          <cell r="U20401">
            <v>68.64</v>
          </cell>
          <cell r="V20401">
            <v>0</v>
          </cell>
          <cell r="W20401">
            <v>-5.75</v>
          </cell>
        </row>
        <row r="20402">
          <cell r="A20402">
            <v>1374855</v>
          </cell>
          <cell r="B20402">
            <v>202006</v>
          </cell>
          <cell r="C20402">
            <v>1</v>
          </cell>
          <cell r="D20402">
            <v>181</v>
          </cell>
          <cell r="E20402">
            <v>1374855</v>
          </cell>
          <cell r="F20402" t="str">
            <v>Retired</v>
          </cell>
          <cell r="G20402">
            <v>48187714</v>
          </cell>
          <cell r="H20402">
            <v>48187714</v>
          </cell>
          <cell r="I20402" t="str">
            <v>Retired</v>
          </cell>
          <cell r="J20402">
            <v>5987</v>
          </cell>
          <cell r="K20402">
            <v>5987</v>
          </cell>
          <cell r="L20402" t="str">
            <v>Capital Leases</v>
          </cell>
          <cell r="M20402" t="str">
            <v>AEP - Generation Resources</v>
          </cell>
          <cell r="N20402">
            <v>-1029.5999999999999</v>
          </cell>
          <cell r="O20402">
            <v>1029.5999999999999</v>
          </cell>
          <cell r="P20402">
            <v>0</v>
          </cell>
          <cell r="Q20402">
            <v>966.71</v>
          </cell>
          <cell r="R20402">
            <v>0</v>
          </cell>
          <cell r="S20402">
            <v>773.33</v>
          </cell>
          <cell r="T20402">
            <v>0</v>
          </cell>
          <cell r="U20402">
            <v>68.64</v>
          </cell>
          <cell r="V20402">
            <v>0</v>
          </cell>
          <cell r="W20402">
            <v>-5.75</v>
          </cell>
        </row>
        <row r="20403">
          <cell r="A20403">
            <v>1374856</v>
          </cell>
          <cell r="B20403">
            <v>202006</v>
          </cell>
          <cell r="C20403">
            <v>1</v>
          </cell>
          <cell r="D20403">
            <v>181</v>
          </cell>
          <cell r="E20403">
            <v>1374856</v>
          </cell>
          <cell r="F20403" t="str">
            <v>Retired</v>
          </cell>
          <cell r="G20403">
            <v>48187716</v>
          </cell>
          <cell r="H20403">
            <v>48187716</v>
          </cell>
          <cell r="I20403" t="str">
            <v>Retired</v>
          </cell>
          <cell r="J20403">
            <v>5987</v>
          </cell>
          <cell r="K20403">
            <v>5987</v>
          </cell>
          <cell r="L20403" t="str">
            <v>Capital Leases</v>
          </cell>
          <cell r="M20403" t="str">
            <v>AEP - Generation Resources</v>
          </cell>
          <cell r="N20403">
            <v>-1029.5999999999999</v>
          </cell>
          <cell r="O20403">
            <v>1029.5999999999999</v>
          </cell>
          <cell r="P20403">
            <v>0</v>
          </cell>
          <cell r="Q20403">
            <v>966.71</v>
          </cell>
          <cell r="R20403">
            <v>0</v>
          </cell>
          <cell r="S20403">
            <v>773.33</v>
          </cell>
          <cell r="T20403">
            <v>0</v>
          </cell>
          <cell r="U20403">
            <v>68.64</v>
          </cell>
          <cell r="V20403">
            <v>0</v>
          </cell>
          <cell r="W20403">
            <v>-5.75</v>
          </cell>
        </row>
        <row r="20404">
          <cell r="A20404">
            <v>1374857</v>
          </cell>
          <cell r="B20404">
            <v>202006</v>
          </cell>
          <cell r="C20404">
            <v>1</v>
          </cell>
          <cell r="D20404">
            <v>181</v>
          </cell>
          <cell r="E20404">
            <v>1374857</v>
          </cell>
          <cell r="F20404" t="str">
            <v>Retired</v>
          </cell>
          <cell r="G20404">
            <v>48187718</v>
          </cell>
          <cell r="H20404">
            <v>48187718</v>
          </cell>
          <cell r="I20404" t="str">
            <v>Retired</v>
          </cell>
          <cell r="J20404">
            <v>5987</v>
          </cell>
          <cell r="K20404">
            <v>5987</v>
          </cell>
          <cell r="L20404" t="str">
            <v>Capital Leases</v>
          </cell>
          <cell r="M20404" t="str">
            <v>AEP - Generation Resources</v>
          </cell>
          <cell r="N20404">
            <v>-1029.5999999999999</v>
          </cell>
          <cell r="O20404">
            <v>1029.5999999999999</v>
          </cell>
          <cell r="P20404">
            <v>0</v>
          </cell>
          <cell r="Q20404">
            <v>966.71</v>
          </cell>
          <cell r="R20404">
            <v>0</v>
          </cell>
          <cell r="S20404">
            <v>773.33</v>
          </cell>
          <cell r="T20404">
            <v>0</v>
          </cell>
          <cell r="U20404">
            <v>68.64</v>
          </cell>
          <cell r="V20404">
            <v>0</v>
          </cell>
          <cell r="W20404">
            <v>-5.75</v>
          </cell>
        </row>
        <row r="20405">
          <cell r="A20405">
            <v>1374863</v>
          </cell>
          <cell r="B20405">
            <v>202006</v>
          </cell>
          <cell r="C20405">
            <v>1</v>
          </cell>
          <cell r="D20405">
            <v>181</v>
          </cell>
          <cell r="E20405">
            <v>1374863</v>
          </cell>
          <cell r="F20405" t="str">
            <v>Retired</v>
          </cell>
          <cell r="G20405">
            <v>48187722</v>
          </cell>
          <cell r="H20405">
            <v>48187722</v>
          </cell>
          <cell r="I20405" t="str">
            <v>Retired</v>
          </cell>
          <cell r="J20405">
            <v>5987</v>
          </cell>
          <cell r="K20405">
            <v>5987</v>
          </cell>
          <cell r="L20405" t="str">
            <v>Capital Leases</v>
          </cell>
          <cell r="M20405" t="str">
            <v>AEP - Generation Resources</v>
          </cell>
          <cell r="N20405">
            <v>-1467.8</v>
          </cell>
          <cell r="O20405">
            <v>1467.8</v>
          </cell>
          <cell r="P20405">
            <v>0</v>
          </cell>
          <cell r="Q20405">
            <v>1378.14</v>
          </cell>
          <cell r="R20405">
            <v>0</v>
          </cell>
          <cell r="S20405">
            <v>1102.46</v>
          </cell>
          <cell r="T20405">
            <v>0</v>
          </cell>
          <cell r="U20405">
            <v>97.84</v>
          </cell>
          <cell r="V20405">
            <v>0</v>
          </cell>
          <cell r="W20405">
            <v>-8.18</v>
          </cell>
        </row>
        <row r="20406">
          <cell r="A20406">
            <v>1374864</v>
          </cell>
          <cell r="B20406">
            <v>202006</v>
          </cell>
          <cell r="C20406">
            <v>1</v>
          </cell>
          <cell r="D20406">
            <v>181</v>
          </cell>
          <cell r="E20406">
            <v>1374864</v>
          </cell>
          <cell r="F20406" t="str">
            <v>Retired</v>
          </cell>
          <cell r="G20406">
            <v>48187724</v>
          </cell>
          <cell r="H20406">
            <v>48187724</v>
          </cell>
          <cell r="I20406" t="str">
            <v>Retired</v>
          </cell>
          <cell r="J20406">
            <v>5987</v>
          </cell>
          <cell r="K20406">
            <v>5987</v>
          </cell>
          <cell r="L20406" t="str">
            <v>Capital Leases</v>
          </cell>
          <cell r="M20406" t="str">
            <v>AEP - Generation Resources</v>
          </cell>
          <cell r="N20406">
            <v>-1467.8</v>
          </cell>
          <cell r="O20406">
            <v>1467.8</v>
          </cell>
          <cell r="P20406">
            <v>0</v>
          </cell>
          <cell r="Q20406">
            <v>1378.14</v>
          </cell>
          <cell r="R20406">
            <v>0</v>
          </cell>
          <cell r="S20406">
            <v>1102.46</v>
          </cell>
          <cell r="T20406">
            <v>0</v>
          </cell>
          <cell r="U20406">
            <v>97.84</v>
          </cell>
          <cell r="V20406">
            <v>0</v>
          </cell>
          <cell r="W20406">
            <v>-8.18</v>
          </cell>
        </row>
        <row r="20407">
          <cell r="A20407">
            <v>1374865</v>
          </cell>
          <cell r="B20407">
            <v>202006</v>
          </cell>
          <cell r="C20407">
            <v>1</v>
          </cell>
          <cell r="D20407">
            <v>181</v>
          </cell>
          <cell r="E20407">
            <v>1374865</v>
          </cell>
          <cell r="F20407" t="str">
            <v>Retired</v>
          </cell>
          <cell r="G20407">
            <v>48187726</v>
          </cell>
          <cell r="H20407">
            <v>48187726</v>
          </cell>
          <cell r="I20407" t="str">
            <v>Retired</v>
          </cell>
          <cell r="J20407">
            <v>5987</v>
          </cell>
          <cell r="K20407">
            <v>5987</v>
          </cell>
          <cell r="L20407" t="str">
            <v>Capital Leases</v>
          </cell>
          <cell r="M20407" t="str">
            <v>AEP - Generation Resources</v>
          </cell>
          <cell r="N20407">
            <v>-1467.8</v>
          </cell>
          <cell r="O20407">
            <v>1467.8</v>
          </cell>
          <cell r="P20407">
            <v>0</v>
          </cell>
          <cell r="Q20407">
            <v>1378.14</v>
          </cell>
          <cell r="R20407">
            <v>0</v>
          </cell>
          <cell r="S20407">
            <v>1102.46</v>
          </cell>
          <cell r="T20407">
            <v>0</v>
          </cell>
          <cell r="U20407">
            <v>97.84</v>
          </cell>
          <cell r="V20407">
            <v>0</v>
          </cell>
          <cell r="W20407">
            <v>-8.18</v>
          </cell>
        </row>
        <row r="20408">
          <cell r="A20408">
            <v>1374866</v>
          </cell>
          <cell r="B20408">
            <v>202006</v>
          </cell>
          <cell r="C20408">
            <v>1</v>
          </cell>
          <cell r="D20408">
            <v>181</v>
          </cell>
          <cell r="E20408">
            <v>1374866</v>
          </cell>
          <cell r="F20408" t="str">
            <v>Retired</v>
          </cell>
          <cell r="G20408">
            <v>48187728</v>
          </cell>
          <cell r="H20408">
            <v>48187728</v>
          </cell>
          <cell r="I20408" t="str">
            <v>Retired</v>
          </cell>
          <cell r="J20408">
            <v>5987</v>
          </cell>
          <cell r="K20408">
            <v>5987</v>
          </cell>
          <cell r="L20408" t="str">
            <v>Capital Leases</v>
          </cell>
          <cell r="M20408" t="str">
            <v>AEP - Generation Resources</v>
          </cell>
          <cell r="N20408">
            <v>-1467.8</v>
          </cell>
          <cell r="O20408">
            <v>1467.8</v>
          </cell>
          <cell r="P20408">
            <v>0</v>
          </cell>
          <cell r="Q20408">
            <v>1378.14</v>
          </cell>
          <cell r="R20408">
            <v>0</v>
          </cell>
          <cell r="S20408">
            <v>1102.46</v>
          </cell>
          <cell r="T20408">
            <v>0</v>
          </cell>
          <cell r="U20408">
            <v>97.84</v>
          </cell>
          <cell r="V20408">
            <v>0</v>
          </cell>
          <cell r="W20408">
            <v>-8.18</v>
          </cell>
        </row>
        <row r="20409">
          <cell r="A20409">
            <v>1374867</v>
          </cell>
          <cell r="B20409">
            <v>202006</v>
          </cell>
          <cell r="C20409">
            <v>1</v>
          </cell>
          <cell r="D20409">
            <v>181</v>
          </cell>
          <cell r="E20409">
            <v>1374867</v>
          </cell>
          <cell r="F20409" t="str">
            <v>Retired</v>
          </cell>
          <cell r="G20409">
            <v>48187730</v>
          </cell>
          <cell r="H20409">
            <v>48187730</v>
          </cell>
          <cell r="I20409" t="str">
            <v>Retired</v>
          </cell>
          <cell r="J20409">
            <v>5987</v>
          </cell>
          <cell r="K20409">
            <v>5987</v>
          </cell>
          <cell r="L20409" t="str">
            <v>Capital Leases</v>
          </cell>
          <cell r="M20409" t="str">
            <v>AEP - Generation Resources</v>
          </cell>
          <cell r="N20409">
            <v>-1467.8</v>
          </cell>
          <cell r="O20409">
            <v>1467.8</v>
          </cell>
          <cell r="P20409">
            <v>0</v>
          </cell>
          <cell r="Q20409">
            <v>1378.14</v>
          </cell>
          <cell r="R20409">
            <v>0</v>
          </cell>
          <cell r="S20409">
            <v>1102.46</v>
          </cell>
          <cell r="T20409">
            <v>0</v>
          </cell>
          <cell r="U20409">
            <v>97.84</v>
          </cell>
          <cell r="V20409">
            <v>0</v>
          </cell>
          <cell r="W20409">
            <v>-8.18</v>
          </cell>
        </row>
        <row r="20410">
          <cell r="A20410">
            <v>1374868</v>
          </cell>
          <cell r="B20410">
            <v>202006</v>
          </cell>
          <cell r="C20410">
            <v>1</v>
          </cell>
          <cell r="D20410">
            <v>181</v>
          </cell>
          <cell r="E20410">
            <v>1374868</v>
          </cell>
          <cell r="F20410" t="str">
            <v>Retired</v>
          </cell>
          <cell r="G20410">
            <v>48187732</v>
          </cell>
          <cell r="H20410">
            <v>48187732</v>
          </cell>
          <cell r="I20410" t="str">
            <v>Retired</v>
          </cell>
          <cell r="J20410">
            <v>5987</v>
          </cell>
          <cell r="K20410">
            <v>5987</v>
          </cell>
          <cell r="L20410" t="str">
            <v>Capital Leases</v>
          </cell>
          <cell r="M20410" t="str">
            <v>AEP - Generation Resources</v>
          </cell>
          <cell r="N20410">
            <v>-1467.8</v>
          </cell>
          <cell r="O20410">
            <v>1467.8</v>
          </cell>
          <cell r="P20410">
            <v>0</v>
          </cell>
          <cell r="Q20410">
            <v>1378.14</v>
          </cell>
          <cell r="R20410">
            <v>0</v>
          </cell>
          <cell r="S20410">
            <v>1102.46</v>
          </cell>
          <cell r="T20410">
            <v>0</v>
          </cell>
          <cell r="U20410">
            <v>97.84</v>
          </cell>
          <cell r="V20410">
            <v>0</v>
          </cell>
          <cell r="W20410">
            <v>-8.18</v>
          </cell>
        </row>
        <row r="20411">
          <cell r="A20411">
            <v>1374869</v>
          </cell>
          <cell r="B20411">
            <v>202006</v>
          </cell>
          <cell r="C20411">
            <v>1</v>
          </cell>
          <cell r="D20411">
            <v>181</v>
          </cell>
          <cell r="E20411">
            <v>1374869</v>
          </cell>
          <cell r="F20411" t="str">
            <v>Retired</v>
          </cell>
          <cell r="G20411">
            <v>48187734</v>
          </cell>
          <cell r="H20411">
            <v>48187734</v>
          </cell>
          <cell r="I20411" t="str">
            <v>Retired</v>
          </cell>
          <cell r="J20411">
            <v>5987</v>
          </cell>
          <cell r="K20411">
            <v>5987</v>
          </cell>
          <cell r="L20411" t="str">
            <v>Capital Leases</v>
          </cell>
          <cell r="M20411" t="str">
            <v>AEP - Generation Resources</v>
          </cell>
          <cell r="N20411">
            <v>-1467.8</v>
          </cell>
          <cell r="O20411">
            <v>1467.8</v>
          </cell>
          <cell r="P20411">
            <v>0</v>
          </cell>
          <cell r="Q20411">
            <v>1378.14</v>
          </cell>
          <cell r="R20411">
            <v>0</v>
          </cell>
          <cell r="S20411">
            <v>1102.46</v>
          </cell>
          <cell r="T20411">
            <v>0</v>
          </cell>
          <cell r="U20411">
            <v>97.84</v>
          </cell>
          <cell r="V20411">
            <v>0</v>
          </cell>
          <cell r="W20411">
            <v>-8.18</v>
          </cell>
        </row>
        <row r="20412">
          <cell r="A20412">
            <v>1374870</v>
          </cell>
          <cell r="B20412">
            <v>202006</v>
          </cell>
          <cell r="C20412">
            <v>1</v>
          </cell>
          <cell r="D20412">
            <v>181</v>
          </cell>
          <cell r="E20412">
            <v>1374870</v>
          </cell>
          <cell r="F20412" t="str">
            <v>Retired</v>
          </cell>
          <cell r="G20412">
            <v>48187736</v>
          </cell>
          <cell r="H20412">
            <v>48187736</v>
          </cell>
          <cell r="I20412" t="str">
            <v>Retired</v>
          </cell>
          <cell r="J20412">
            <v>5987</v>
          </cell>
          <cell r="K20412">
            <v>5987</v>
          </cell>
          <cell r="L20412" t="str">
            <v>Capital Leases</v>
          </cell>
          <cell r="M20412" t="str">
            <v>AEP - Generation Resources</v>
          </cell>
          <cell r="N20412">
            <v>-1467.8</v>
          </cell>
          <cell r="O20412">
            <v>1467.8</v>
          </cell>
          <cell r="P20412">
            <v>0</v>
          </cell>
          <cell r="Q20412">
            <v>1378.14</v>
          </cell>
          <cell r="R20412">
            <v>0</v>
          </cell>
          <cell r="S20412">
            <v>1102.46</v>
          </cell>
          <cell r="T20412">
            <v>0</v>
          </cell>
          <cell r="U20412">
            <v>97.84</v>
          </cell>
          <cell r="V20412">
            <v>0</v>
          </cell>
          <cell r="W20412">
            <v>-8.18</v>
          </cell>
        </row>
        <row r="20413">
          <cell r="A20413">
            <v>1374871</v>
          </cell>
          <cell r="B20413">
            <v>202006</v>
          </cell>
          <cell r="C20413">
            <v>1</v>
          </cell>
          <cell r="D20413">
            <v>181</v>
          </cell>
          <cell r="E20413">
            <v>1374871</v>
          </cell>
          <cell r="F20413" t="str">
            <v>Retired</v>
          </cell>
          <cell r="G20413">
            <v>48187758</v>
          </cell>
          <cell r="H20413">
            <v>48187758</v>
          </cell>
          <cell r="I20413" t="str">
            <v>Retired</v>
          </cell>
          <cell r="J20413">
            <v>5987</v>
          </cell>
          <cell r="K20413">
            <v>5987</v>
          </cell>
          <cell r="L20413" t="str">
            <v>Capital Leases</v>
          </cell>
          <cell r="M20413" t="str">
            <v>AEP - Generation Resources</v>
          </cell>
          <cell r="N20413">
            <v>-1467.8</v>
          </cell>
          <cell r="O20413">
            <v>1467.8</v>
          </cell>
          <cell r="P20413">
            <v>0</v>
          </cell>
          <cell r="Q20413">
            <v>1378.14</v>
          </cell>
          <cell r="R20413">
            <v>0</v>
          </cell>
          <cell r="S20413">
            <v>1102.46</v>
          </cell>
          <cell r="T20413">
            <v>0</v>
          </cell>
          <cell r="U20413">
            <v>97.84</v>
          </cell>
          <cell r="V20413">
            <v>0</v>
          </cell>
          <cell r="W20413">
            <v>-8.18</v>
          </cell>
        </row>
        <row r="20414">
          <cell r="A20414">
            <v>1374872</v>
          </cell>
          <cell r="B20414">
            <v>202006</v>
          </cell>
          <cell r="C20414">
            <v>1</v>
          </cell>
          <cell r="D20414">
            <v>181</v>
          </cell>
          <cell r="E20414">
            <v>1374872</v>
          </cell>
          <cell r="F20414" t="str">
            <v>Retired</v>
          </cell>
          <cell r="G20414">
            <v>48187759</v>
          </cell>
          <cell r="H20414">
            <v>48187759</v>
          </cell>
          <cell r="I20414" t="str">
            <v>Retired</v>
          </cell>
          <cell r="J20414">
            <v>5987</v>
          </cell>
          <cell r="K20414">
            <v>5987</v>
          </cell>
          <cell r="L20414" t="str">
            <v>Capital Leases</v>
          </cell>
          <cell r="M20414" t="str">
            <v>AEP - Generation Resources</v>
          </cell>
          <cell r="N20414">
            <v>-1467.8</v>
          </cell>
          <cell r="O20414">
            <v>1467.8</v>
          </cell>
          <cell r="P20414">
            <v>0</v>
          </cell>
          <cell r="Q20414">
            <v>1378.14</v>
          </cell>
          <cell r="R20414">
            <v>0</v>
          </cell>
          <cell r="S20414">
            <v>1102.46</v>
          </cell>
          <cell r="T20414">
            <v>0</v>
          </cell>
          <cell r="U20414">
            <v>97.84</v>
          </cell>
          <cell r="V20414">
            <v>0</v>
          </cell>
          <cell r="W20414">
            <v>-8.18</v>
          </cell>
        </row>
        <row r="20415">
          <cell r="A20415">
            <v>1374873</v>
          </cell>
          <cell r="B20415">
            <v>202006</v>
          </cell>
          <cell r="C20415">
            <v>1</v>
          </cell>
          <cell r="D20415">
            <v>181</v>
          </cell>
          <cell r="E20415">
            <v>1374873</v>
          </cell>
          <cell r="F20415" t="str">
            <v>Retired</v>
          </cell>
          <cell r="G20415">
            <v>48187760</v>
          </cell>
          <cell r="H20415">
            <v>48187760</v>
          </cell>
          <cell r="I20415" t="str">
            <v>Retired</v>
          </cell>
          <cell r="J20415">
            <v>5987</v>
          </cell>
          <cell r="K20415">
            <v>5987</v>
          </cell>
          <cell r="L20415" t="str">
            <v>Capital Leases</v>
          </cell>
          <cell r="M20415" t="str">
            <v>AEP - Generation Resources</v>
          </cell>
          <cell r="N20415">
            <v>-1467.8</v>
          </cell>
          <cell r="O20415">
            <v>1467.8</v>
          </cell>
          <cell r="P20415">
            <v>0</v>
          </cell>
          <cell r="Q20415">
            <v>1378.14</v>
          </cell>
          <cell r="R20415">
            <v>0</v>
          </cell>
          <cell r="S20415">
            <v>1102.46</v>
          </cell>
          <cell r="T20415">
            <v>0</v>
          </cell>
          <cell r="U20415">
            <v>97.84</v>
          </cell>
          <cell r="V20415">
            <v>0</v>
          </cell>
          <cell r="W20415">
            <v>-8.18</v>
          </cell>
        </row>
        <row r="20416">
          <cell r="A20416">
            <v>1374874</v>
          </cell>
          <cell r="B20416">
            <v>202006</v>
          </cell>
          <cell r="C20416">
            <v>1</v>
          </cell>
          <cell r="D20416">
            <v>181</v>
          </cell>
          <cell r="E20416">
            <v>1374874</v>
          </cell>
          <cell r="F20416" t="str">
            <v>Retired</v>
          </cell>
          <cell r="G20416">
            <v>48187761</v>
          </cell>
          <cell r="H20416">
            <v>48187761</v>
          </cell>
          <cell r="I20416" t="str">
            <v>Retired</v>
          </cell>
          <cell r="J20416">
            <v>5987</v>
          </cell>
          <cell r="K20416">
            <v>5987</v>
          </cell>
          <cell r="L20416" t="str">
            <v>Capital Leases</v>
          </cell>
          <cell r="M20416" t="str">
            <v>AEP - Generation Resources</v>
          </cell>
          <cell r="N20416">
            <v>-1467.8</v>
          </cell>
          <cell r="O20416">
            <v>1467.8</v>
          </cell>
          <cell r="P20416">
            <v>0</v>
          </cell>
          <cell r="Q20416">
            <v>1378.14</v>
          </cell>
          <cell r="R20416">
            <v>0</v>
          </cell>
          <cell r="S20416">
            <v>1102.46</v>
          </cell>
          <cell r="T20416">
            <v>0</v>
          </cell>
          <cell r="U20416">
            <v>97.84</v>
          </cell>
          <cell r="V20416">
            <v>0</v>
          </cell>
          <cell r="W20416">
            <v>-8.18</v>
          </cell>
        </row>
        <row r="20417">
          <cell r="A20417">
            <v>1374875</v>
          </cell>
          <cell r="B20417">
            <v>202006</v>
          </cell>
          <cell r="C20417">
            <v>1</v>
          </cell>
          <cell r="D20417">
            <v>181</v>
          </cell>
          <cell r="E20417">
            <v>1374875</v>
          </cell>
          <cell r="F20417" t="str">
            <v>Retired</v>
          </cell>
          <cell r="G20417">
            <v>48187762</v>
          </cell>
          <cell r="H20417">
            <v>48187762</v>
          </cell>
          <cell r="I20417" t="str">
            <v>Retired</v>
          </cell>
          <cell r="J20417">
            <v>5987</v>
          </cell>
          <cell r="K20417">
            <v>5987</v>
          </cell>
          <cell r="L20417" t="str">
            <v>Capital Leases</v>
          </cell>
          <cell r="M20417" t="str">
            <v>AEP - Generation Resources</v>
          </cell>
          <cell r="N20417">
            <v>-1467.8</v>
          </cell>
          <cell r="O20417">
            <v>1467.8</v>
          </cell>
          <cell r="P20417">
            <v>0</v>
          </cell>
          <cell r="Q20417">
            <v>1378.14</v>
          </cell>
          <cell r="R20417">
            <v>0</v>
          </cell>
          <cell r="S20417">
            <v>1102.46</v>
          </cell>
          <cell r="T20417">
            <v>0</v>
          </cell>
          <cell r="U20417">
            <v>97.84</v>
          </cell>
          <cell r="V20417">
            <v>0</v>
          </cell>
          <cell r="W20417">
            <v>-8.18</v>
          </cell>
        </row>
        <row r="20418">
          <cell r="A20418">
            <v>1374876</v>
          </cell>
          <cell r="B20418">
            <v>202006</v>
          </cell>
          <cell r="C20418">
            <v>1</v>
          </cell>
          <cell r="D20418">
            <v>181</v>
          </cell>
          <cell r="E20418">
            <v>1374876</v>
          </cell>
          <cell r="F20418" t="str">
            <v>Retired</v>
          </cell>
          <cell r="G20418">
            <v>48187763</v>
          </cell>
          <cell r="H20418">
            <v>48187763</v>
          </cell>
          <cell r="I20418" t="str">
            <v>Retired</v>
          </cell>
          <cell r="J20418">
            <v>5987</v>
          </cell>
          <cell r="K20418">
            <v>5987</v>
          </cell>
          <cell r="L20418" t="str">
            <v>Capital Leases</v>
          </cell>
          <cell r="M20418" t="str">
            <v>AEP - Generation Resources</v>
          </cell>
          <cell r="N20418">
            <v>-1467.8</v>
          </cell>
          <cell r="O20418">
            <v>1467.8</v>
          </cell>
          <cell r="P20418">
            <v>0</v>
          </cell>
          <cell r="Q20418">
            <v>1378.14</v>
          </cell>
          <cell r="R20418">
            <v>0</v>
          </cell>
          <cell r="S20418">
            <v>1102.46</v>
          </cell>
          <cell r="T20418">
            <v>0</v>
          </cell>
          <cell r="U20418">
            <v>97.84</v>
          </cell>
          <cell r="V20418">
            <v>0</v>
          </cell>
          <cell r="W20418">
            <v>-8.18</v>
          </cell>
        </row>
        <row r="20419">
          <cell r="A20419">
            <v>1374877</v>
          </cell>
          <cell r="B20419">
            <v>202006</v>
          </cell>
          <cell r="C20419">
            <v>1</v>
          </cell>
          <cell r="D20419">
            <v>181</v>
          </cell>
          <cell r="E20419">
            <v>1374877</v>
          </cell>
          <cell r="F20419" t="str">
            <v>Retired</v>
          </cell>
          <cell r="G20419">
            <v>48187764</v>
          </cell>
          <cell r="H20419">
            <v>48187764</v>
          </cell>
          <cell r="I20419" t="str">
            <v>Retired</v>
          </cell>
          <cell r="J20419">
            <v>5987</v>
          </cell>
          <cell r="K20419">
            <v>5987</v>
          </cell>
          <cell r="L20419" t="str">
            <v>Capital Leases</v>
          </cell>
          <cell r="M20419" t="str">
            <v>AEP - Generation Resources</v>
          </cell>
          <cell r="N20419">
            <v>-1468.35</v>
          </cell>
          <cell r="O20419">
            <v>1468.35</v>
          </cell>
          <cell r="P20419">
            <v>0</v>
          </cell>
          <cell r="Q20419">
            <v>1378.66</v>
          </cell>
          <cell r="R20419">
            <v>0</v>
          </cell>
          <cell r="S20419">
            <v>1102.8800000000001</v>
          </cell>
          <cell r="T20419">
            <v>0</v>
          </cell>
          <cell r="U20419">
            <v>97.88</v>
          </cell>
          <cell r="V20419">
            <v>0</v>
          </cell>
          <cell r="W20419">
            <v>-8.19</v>
          </cell>
        </row>
        <row r="20420">
          <cell r="A20420">
            <v>1374878</v>
          </cell>
          <cell r="B20420">
            <v>202006</v>
          </cell>
          <cell r="C20420">
            <v>1</v>
          </cell>
          <cell r="D20420">
            <v>181</v>
          </cell>
          <cell r="E20420">
            <v>1374878</v>
          </cell>
          <cell r="F20420" t="str">
            <v>Retired</v>
          </cell>
          <cell r="G20420">
            <v>48187765</v>
          </cell>
          <cell r="H20420">
            <v>48187765</v>
          </cell>
          <cell r="I20420" t="str">
            <v>Retired</v>
          </cell>
          <cell r="J20420">
            <v>5987</v>
          </cell>
          <cell r="K20420">
            <v>5987</v>
          </cell>
          <cell r="L20420" t="str">
            <v>Capital Leases</v>
          </cell>
          <cell r="M20420" t="str">
            <v>AEP - Generation Resources</v>
          </cell>
          <cell r="N20420">
            <v>-1468.35</v>
          </cell>
          <cell r="O20420">
            <v>1468.35</v>
          </cell>
          <cell r="P20420">
            <v>0</v>
          </cell>
          <cell r="Q20420">
            <v>1378.66</v>
          </cell>
          <cell r="R20420">
            <v>0</v>
          </cell>
          <cell r="S20420">
            <v>1102.8800000000001</v>
          </cell>
          <cell r="T20420">
            <v>0</v>
          </cell>
          <cell r="U20420">
            <v>97.88</v>
          </cell>
          <cell r="V20420">
            <v>0</v>
          </cell>
          <cell r="W20420">
            <v>-8.19</v>
          </cell>
        </row>
        <row r="20421">
          <cell r="A20421">
            <v>1374879</v>
          </cell>
          <cell r="B20421">
            <v>202006</v>
          </cell>
          <cell r="C20421">
            <v>1</v>
          </cell>
          <cell r="D20421">
            <v>181</v>
          </cell>
          <cell r="E20421">
            <v>1374879</v>
          </cell>
          <cell r="F20421" t="str">
            <v>Retired</v>
          </cell>
          <cell r="G20421">
            <v>48187766</v>
          </cell>
          <cell r="H20421">
            <v>48187766</v>
          </cell>
          <cell r="I20421" t="str">
            <v>Retired</v>
          </cell>
          <cell r="J20421">
            <v>5987</v>
          </cell>
          <cell r="K20421">
            <v>5987</v>
          </cell>
          <cell r="L20421" t="str">
            <v>Capital Leases</v>
          </cell>
          <cell r="M20421" t="str">
            <v>AEP - Generation Resources</v>
          </cell>
          <cell r="N20421">
            <v>-1468.35</v>
          </cell>
          <cell r="O20421">
            <v>1468.35</v>
          </cell>
          <cell r="P20421">
            <v>0</v>
          </cell>
          <cell r="Q20421">
            <v>1378.66</v>
          </cell>
          <cell r="R20421">
            <v>0</v>
          </cell>
          <cell r="S20421">
            <v>1102.8800000000001</v>
          </cell>
          <cell r="T20421">
            <v>0</v>
          </cell>
          <cell r="U20421">
            <v>97.88</v>
          </cell>
          <cell r="V20421">
            <v>0</v>
          </cell>
          <cell r="W20421">
            <v>-8.19</v>
          </cell>
        </row>
        <row r="20422">
          <cell r="A20422">
            <v>1374880</v>
          </cell>
          <cell r="B20422">
            <v>202006</v>
          </cell>
          <cell r="C20422">
            <v>1</v>
          </cell>
          <cell r="D20422">
            <v>181</v>
          </cell>
          <cell r="E20422">
            <v>1374880</v>
          </cell>
          <cell r="F20422" t="str">
            <v>Retired</v>
          </cell>
          <cell r="G20422">
            <v>48187767</v>
          </cell>
          <cell r="H20422">
            <v>48187767</v>
          </cell>
          <cell r="I20422" t="str">
            <v>Retired</v>
          </cell>
          <cell r="J20422">
            <v>5987</v>
          </cell>
          <cell r="K20422">
            <v>5987</v>
          </cell>
          <cell r="L20422" t="str">
            <v>Capital Leases</v>
          </cell>
          <cell r="M20422" t="str">
            <v>AEP - Generation Resources</v>
          </cell>
          <cell r="N20422">
            <v>-1468.35</v>
          </cell>
          <cell r="O20422">
            <v>1468.35</v>
          </cell>
          <cell r="P20422">
            <v>0</v>
          </cell>
          <cell r="Q20422">
            <v>1378.66</v>
          </cell>
          <cell r="R20422">
            <v>0</v>
          </cell>
          <cell r="S20422">
            <v>1102.8800000000001</v>
          </cell>
          <cell r="T20422">
            <v>0</v>
          </cell>
          <cell r="U20422">
            <v>97.88</v>
          </cell>
          <cell r="V20422">
            <v>0</v>
          </cell>
          <cell r="W20422">
            <v>-8.19</v>
          </cell>
        </row>
        <row r="20423">
          <cell r="A20423">
            <v>1374881</v>
          </cell>
          <cell r="B20423">
            <v>202006</v>
          </cell>
          <cell r="C20423">
            <v>1</v>
          </cell>
          <cell r="D20423">
            <v>181</v>
          </cell>
          <cell r="E20423">
            <v>1374881</v>
          </cell>
          <cell r="F20423" t="str">
            <v>Retired</v>
          </cell>
          <cell r="G20423">
            <v>48187768</v>
          </cell>
          <cell r="H20423">
            <v>48187768</v>
          </cell>
          <cell r="I20423" t="str">
            <v>Retired</v>
          </cell>
          <cell r="J20423">
            <v>5987</v>
          </cell>
          <cell r="K20423">
            <v>5987</v>
          </cell>
          <cell r="L20423" t="str">
            <v>Capital Leases</v>
          </cell>
          <cell r="M20423" t="str">
            <v>AEP - Generation Resources</v>
          </cell>
          <cell r="N20423">
            <v>-1468.35</v>
          </cell>
          <cell r="O20423">
            <v>1468.35</v>
          </cell>
          <cell r="P20423">
            <v>0</v>
          </cell>
          <cell r="Q20423">
            <v>1378.66</v>
          </cell>
          <cell r="R20423">
            <v>0</v>
          </cell>
          <cell r="S20423">
            <v>1102.8800000000001</v>
          </cell>
          <cell r="T20423">
            <v>0</v>
          </cell>
          <cell r="U20423">
            <v>97.88</v>
          </cell>
          <cell r="V20423">
            <v>0</v>
          </cell>
          <cell r="W20423">
            <v>-8.19</v>
          </cell>
        </row>
        <row r="20424">
          <cell r="A20424">
            <v>1374882</v>
          </cell>
          <cell r="B20424">
            <v>202006</v>
          </cell>
          <cell r="C20424">
            <v>1</v>
          </cell>
          <cell r="D20424">
            <v>181</v>
          </cell>
          <cell r="E20424">
            <v>1374882</v>
          </cell>
          <cell r="F20424" t="str">
            <v>Retired</v>
          </cell>
          <cell r="G20424">
            <v>48187769</v>
          </cell>
          <cell r="H20424">
            <v>48187769</v>
          </cell>
          <cell r="I20424" t="str">
            <v>Retired</v>
          </cell>
          <cell r="J20424">
            <v>5987</v>
          </cell>
          <cell r="K20424">
            <v>5987</v>
          </cell>
          <cell r="L20424" t="str">
            <v>Capital Leases</v>
          </cell>
          <cell r="M20424" t="str">
            <v>AEP - Generation Resources</v>
          </cell>
          <cell r="N20424">
            <v>-1468.35</v>
          </cell>
          <cell r="O20424">
            <v>1468.35</v>
          </cell>
          <cell r="P20424">
            <v>0</v>
          </cell>
          <cell r="Q20424">
            <v>1378.66</v>
          </cell>
          <cell r="R20424">
            <v>0</v>
          </cell>
          <cell r="S20424">
            <v>1102.8800000000001</v>
          </cell>
          <cell r="T20424">
            <v>0</v>
          </cell>
          <cell r="U20424">
            <v>97.88</v>
          </cell>
          <cell r="V20424">
            <v>0</v>
          </cell>
          <cell r="W20424">
            <v>-8.19</v>
          </cell>
        </row>
        <row r="20425">
          <cell r="A20425">
            <v>1375899</v>
          </cell>
          <cell r="B20425">
            <v>202006</v>
          </cell>
          <cell r="C20425">
            <v>1</v>
          </cell>
          <cell r="D20425">
            <v>181</v>
          </cell>
          <cell r="E20425">
            <v>1375899</v>
          </cell>
          <cell r="F20425" t="str">
            <v>Retired</v>
          </cell>
          <cell r="G20425">
            <v>48189270</v>
          </cell>
          <cell r="H20425">
            <v>48189270</v>
          </cell>
          <cell r="I20425" t="str">
            <v>Retired</v>
          </cell>
          <cell r="J20425">
            <v>5987</v>
          </cell>
          <cell r="K20425">
            <v>5987</v>
          </cell>
          <cell r="L20425" t="str">
            <v>Capital Leases</v>
          </cell>
          <cell r="M20425" t="str">
            <v>AEP - Generation Resources</v>
          </cell>
          <cell r="N20425">
            <v>-1029.69</v>
          </cell>
          <cell r="O20425">
            <v>1029.69</v>
          </cell>
          <cell r="P20425">
            <v>0</v>
          </cell>
          <cell r="Q20425">
            <v>982.36</v>
          </cell>
          <cell r="R20425">
            <v>0</v>
          </cell>
          <cell r="S20425">
            <v>788.86</v>
          </cell>
          <cell r="T20425">
            <v>0</v>
          </cell>
          <cell r="U20425">
            <v>51.48</v>
          </cell>
          <cell r="V20425">
            <v>0</v>
          </cell>
          <cell r="W20425">
            <v>-4.1500000000000004</v>
          </cell>
        </row>
        <row r="20426">
          <cell r="A20426">
            <v>1205453</v>
          </cell>
          <cell r="B20426">
            <v>202006</v>
          </cell>
          <cell r="C20426">
            <v>1</v>
          </cell>
          <cell r="D20426">
            <v>190</v>
          </cell>
          <cell r="E20426">
            <v>1205453</v>
          </cell>
          <cell r="F20426" t="str">
            <v>Retired</v>
          </cell>
          <cell r="G20426">
            <v>213102</v>
          </cell>
          <cell r="H20426" t="str">
            <v>V940654</v>
          </cell>
          <cell r="I20426" t="str">
            <v>Retired</v>
          </cell>
          <cell r="J20426">
            <v>4228</v>
          </cell>
          <cell r="K20426">
            <v>4228</v>
          </cell>
          <cell r="L20426" t="str">
            <v>Capital Leases</v>
          </cell>
          <cell r="M20426" t="str">
            <v>Indiana Michigan Power - Nuclear</v>
          </cell>
          <cell r="N20426">
            <v>-23550</v>
          </cell>
          <cell r="O20426">
            <v>23550</v>
          </cell>
          <cell r="P20426">
            <v>23550</v>
          </cell>
          <cell r="Q20426">
            <v>1267.8599999999999</v>
          </cell>
          <cell r="R20426">
            <v>1016.64</v>
          </cell>
          <cell r="S20426">
            <v>0</v>
          </cell>
          <cell r="T20426">
            <v>0</v>
          </cell>
          <cell r="U20426">
            <v>23294.11</v>
          </cell>
          <cell r="V20426">
            <v>0</v>
          </cell>
          <cell r="W20426">
            <v>-1011.97</v>
          </cell>
        </row>
        <row r="20427">
          <cell r="A20427">
            <v>1300772</v>
          </cell>
          <cell r="B20427">
            <v>202006</v>
          </cell>
          <cell r="C20427">
            <v>1</v>
          </cell>
          <cell r="D20427">
            <v>190</v>
          </cell>
          <cell r="E20427">
            <v>1300772</v>
          </cell>
          <cell r="F20427" t="str">
            <v>Retired</v>
          </cell>
          <cell r="G20427">
            <v>307095</v>
          </cell>
          <cell r="H20427">
            <v>500471</v>
          </cell>
          <cell r="I20427" t="str">
            <v>Retired</v>
          </cell>
          <cell r="J20427">
            <v>4320</v>
          </cell>
          <cell r="K20427">
            <v>4320</v>
          </cell>
          <cell r="L20427" t="str">
            <v>842 Operating Leases</v>
          </cell>
          <cell r="M20427" t="str">
            <v>Indiana Michigan Power - Nuclear</v>
          </cell>
          <cell r="N20427">
            <v>-7048.48</v>
          </cell>
          <cell r="O20427">
            <v>7048.48</v>
          </cell>
          <cell r="P20427">
            <v>7048.48</v>
          </cell>
          <cell r="Q20427">
            <v>1373.52</v>
          </cell>
          <cell r="R20427">
            <v>1031.53</v>
          </cell>
          <cell r="S20427">
            <v>0</v>
          </cell>
          <cell r="T20427">
            <v>0</v>
          </cell>
          <cell r="U20427">
            <v>6703.71</v>
          </cell>
          <cell r="V20427">
            <v>0</v>
          </cell>
          <cell r="W20427">
            <v>-1028.75</v>
          </cell>
        </row>
        <row r="20428">
          <cell r="A20428">
            <v>1315490</v>
          </cell>
          <cell r="B20428">
            <v>202006</v>
          </cell>
          <cell r="C20428">
            <v>1</v>
          </cell>
          <cell r="D20428">
            <v>190</v>
          </cell>
          <cell r="E20428">
            <v>1315490</v>
          </cell>
          <cell r="F20428" t="str">
            <v>Retired</v>
          </cell>
          <cell r="G20428">
            <v>318101</v>
          </cell>
          <cell r="H20428">
            <v>341661</v>
          </cell>
          <cell r="I20428" t="str">
            <v>Retired</v>
          </cell>
          <cell r="J20428">
            <v>4320</v>
          </cell>
          <cell r="K20428">
            <v>4320</v>
          </cell>
          <cell r="L20428" t="str">
            <v>842 Operating Leases</v>
          </cell>
          <cell r="M20428" t="str">
            <v>Indiana Michigan Power - Nuclear</v>
          </cell>
          <cell r="N20428">
            <v>-8113.19</v>
          </cell>
          <cell r="O20428">
            <v>8113.19</v>
          </cell>
          <cell r="P20428">
            <v>8113.19</v>
          </cell>
          <cell r="Q20428">
            <v>1886.39</v>
          </cell>
          <cell r="R20428">
            <v>1511.15</v>
          </cell>
          <cell r="S20428">
            <v>0</v>
          </cell>
          <cell r="T20428">
            <v>0</v>
          </cell>
          <cell r="U20428">
            <v>7733.87</v>
          </cell>
          <cell r="V20428">
            <v>0</v>
          </cell>
          <cell r="W20428">
            <v>-1507.07</v>
          </cell>
        </row>
        <row r="20429">
          <cell r="A20429">
            <v>1319134</v>
          </cell>
          <cell r="B20429">
            <v>202006</v>
          </cell>
          <cell r="C20429">
            <v>1</v>
          </cell>
          <cell r="D20429">
            <v>190</v>
          </cell>
          <cell r="E20429" t="str">
            <v>p2022365</v>
          </cell>
          <cell r="F20429" t="str">
            <v>Retired</v>
          </cell>
          <cell r="G20429">
            <v>319120</v>
          </cell>
          <cell r="H20429" t="str">
            <v>p2022365</v>
          </cell>
          <cell r="I20429" t="str">
            <v>Retired</v>
          </cell>
          <cell r="J20429">
            <v>4228</v>
          </cell>
          <cell r="K20429">
            <v>4228</v>
          </cell>
          <cell r="L20429" t="str">
            <v>Capital Leases</v>
          </cell>
          <cell r="M20429" t="str">
            <v>Indiana Michigan Power - Nuclear</v>
          </cell>
          <cell r="N20429">
            <v>-1206.0999999999999</v>
          </cell>
          <cell r="O20429">
            <v>1206.0999999999999</v>
          </cell>
          <cell r="P20429">
            <v>1206.0999999999999</v>
          </cell>
          <cell r="Q20429">
            <v>87.09</v>
          </cell>
          <cell r="R20429">
            <v>65.41</v>
          </cell>
          <cell r="S20429">
            <v>0</v>
          </cell>
          <cell r="T20429">
            <v>0</v>
          </cell>
          <cell r="U20429">
            <v>1184.23</v>
          </cell>
          <cell r="V20429">
            <v>0</v>
          </cell>
          <cell r="W20429">
            <v>-65.22</v>
          </cell>
        </row>
        <row r="20430">
          <cell r="A20430">
            <v>1319136</v>
          </cell>
          <cell r="B20430">
            <v>202006</v>
          </cell>
          <cell r="C20430">
            <v>1</v>
          </cell>
          <cell r="D20430">
            <v>190</v>
          </cell>
          <cell r="E20430" t="str">
            <v>p2022367</v>
          </cell>
          <cell r="F20430" t="str">
            <v>Retired</v>
          </cell>
          <cell r="G20430">
            <v>319122</v>
          </cell>
          <cell r="H20430" t="str">
            <v>p2022367</v>
          </cell>
          <cell r="I20430" t="str">
            <v>Retired</v>
          </cell>
          <cell r="J20430">
            <v>4228</v>
          </cell>
          <cell r="K20430">
            <v>4228</v>
          </cell>
          <cell r="L20430" t="str">
            <v>Capital Leases</v>
          </cell>
          <cell r="M20430" t="str">
            <v>Indiana Michigan Power - Nuclear</v>
          </cell>
          <cell r="N20430">
            <v>-1206.0999999999999</v>
          </cell>
          <cell r="O20430">
            <v>1206.0999999999999</v>
          </cell>
          <cell r="P20430">
            <v>1206.0999999999999</v>
          </cell>
          <cell r="Q20430">
            <v>87.09</v>
          </cell>
          <cell r="R20430">
            <v>65.41</v>
          </cell>
          <cell r="S20430">
            <v>0</v>
          </cell>
          <cell r="T20430">
            <v>0</v>
          </cell>
          <cell r="U20430">
            <v>1184.23</v>
          </cell>
          <cell r="V20430">
            <v>0</v>
          </cell>
          <cell r="W20430">
            <v>-65.22</v>
          </cell>
        </row>
        <row r="20431">
          <cell r="A20431">
            <v>1319139</v>
          </cell>
          <cell r="B20431">
            <v>202006</v>
          </cell>
          <cell r="C20431">
            <v>1</v>
          </cell>
          <cell r="D20431">
            <v>190</v>
          </cell>
          <cell r="E20431" t="str">
            <v>p2022370</v>
          </cell>
          <cell r="F20431" t="str">
            <v>Retired</v>
          </cell>
          <cell r="G20431">
            <v>319125</v>
          </cell>
          <cell r="H20431" t="str">
            <v>p2022370</v>
          </cell>
          <cell r="I20431" t="str">
            <v>Retired</v>
          </cell>
          <cell r="J20431">
            <v>4228</v>
          </cell>
          <cell r="K20431">
            <v>4228</v>
          </cell>
          <cell r="L20431" t="str">
            <v>Capital Leases</v>
          </cell>
          <cell r="M20431" t="str">
            <v>Indiana Michigan Power - Nuclear</v>
          </cell>
          <cell r="N20431">
            <v>-1206.0999999999999</v>
          </cell>
          <cell r="O20431">
            <v>1206.0999999999999</v>
          </cell>
          <cell r="P20431">
            <v>1206.0999999999999</v>
          </cell>
          <cell r="Q20431">
            <v>87.09</v>
          </cell>
          <cell r="R20431">
            <v>65.41</v>
          </cell>
          <cell r="S20431">
            <v>0</v>
          </cell>
          <cell r="T20431">
            <v>0</v>
          </cell>
          <cell r="U20431">
            <v>1184.23</v>
          </cell>
          <cell r="V20431">
            <v>0</v>
          </cell>
          <cell r="W20431">
            <v>-65.22</v>
          </cell>
        </row>
        <row r="20432">
          <cell r="A20432">
            <v>1319140</v>
          </cell>
          <cell r="B20432">
            <v>202006</v>
          </cell>
          <cell r="C20432">
            <v>1</v>
          </cell>
          <cell r="D20432">
            <v>190</v>
          </cell>
          <cell r="E20432" t="str">
            <v>p2022371</v>
          </cell>
          <cell r="F20432" t="str">
            <v>Retired</v>
          </cell>
          <cell r="G20432">
            <v>319126</v>
          </cell>
          <cell r="H20432" t="str">
            <v>p2022371</v>
          </cell>
          <cell r="I20432" t="str">
            <v>Retired</v>
          </cell>
          <cell r="J20432">
            <v>4228</v>
          </cell>
          <cell r="K20432">
            <v>4228</v>
          </cell>
          <cell r="L20432" t="str">
            <v>Capital Leases</v>
          </cell>
          <cell r="M20432" t="str">
            <v>Indiana Michigan Power - Nuclear</v>
          </cell>
          <cell r="N20432">
            <v>-1206.0999999999999</v>
          </cell>
          <cell r="O20432">
            <v>1206.0999999999999</v>
          </cell>
          <cell r="P20432">
            <v>1206.0999999999999</v>
          </cell>
          <cell r="Q20432">
            <v>87.09</v>
          </cell>
          <cell r="R20432">
            <v>65.41</v>
          </cell>
          <cell r="S20432">
            <v>0</v>
          </cell>
          <cell r="T20432">
            <v>0</v>
          </cell>
          <cell r="U20432">
            <v>1184.23</v>
          </cell>
          <cell r="V20432">
            <v>0</v>
          </cell>
          <cell r="W20432">
            <v>-65.22</v>
          </cell>
        </row>
        <row r="20433">
          <cell r="A20433">
            <v>1337316</v>
          </cell>
          <cell r="B20433">
            <v>202006</v>
          </cell>
          <cell r="C20433">
            <v>1</v>
          </cell>
          <cell r="D20433">
            <v>190</v>
          </cell>
          <cell r="E20433">
            <v>1337316</v>
          </cell>
          <cell r="F20433" t="str">
            <v>Retired</v>
          </cell>
          <cell r="G20433">
            <v>48154964</v>
          </cell>
          <cell r="H20433">
            <v>48154964</v>
          </cell>
          <cell r="I20433" t="str">
            <v>Retired</v>
          </cell>
          <cell r="J20433">
            <v>4228</v>
          </cell>
          <cell r="K20433">
            <v>4228</v>
          </cell>
          <cell r="L20433" t="str">
            <v>Capital Leases</v>
          </cell>
          <cell r="M20433" t="str">
            <v>Indiana Michigan Power - Nuclear</v>
          </cell>
          <cell r="N20433">
            <v>-115962.51</v>
          </cell>
          <cell r="O20433">
            <v>115962.51</v>
          </cell>
          <cell r="P20433">
            <v>115962.51</v>
          </cell>
          <cell r="Q20433">
            <v>10154.16</v>
          </cell>
          <cell r="R20433">
            <v>6779.69</v>
          </cell>
          <cell r="S20433">
            <v>0</v>
          </cell>
          <cell r="T20433">
            <v>0</v>
          </cell>
          <cell r="U20433">
            <v>112567.53</v>
          </cell>
          <cell r="V20433">
            <v>0</v>
          </cell>
          <cell r="W20433">
            <v>-6759.18</v>
          </cell>
        </row>
        <row r="20434">
          <cell r="A20434">
            <v>1337329</v>
          </cell>
          <cell r="B20434">
            <v>202006</v>
          </cell>
          <cell r="C20434">
            <v>1</v>
          </cell>
          <cell r="D20434">
            <v>190</v>
          </cell>
          <cell r="E20434">
            <v>1337329</v>
          </cell>
          <cell r="F20434" t="str">
            <v>Retired</v>
          </cell>
          <cell r="G20434">
            <v>48155050</v>
          </cell>
          <cell r="H20434">
            <v>48155050</v>
          </cell>
          <cell r="I20434" t="str">
            <v>Retired</v>
          </cell>
          <cell r="J20434">
            <v>4228</v>
          </cell>
          <cell r="K20434">
            <v>4228</v>
          </cell>
          <cell r="L20434" t="str">
            <v>Capital Leases</v>
          </cell>
          <cell r="M20434" t="str">
            <v>Indiana Michigan Power - Nuclear</v>
          </cell>
          <cell r="N20434">
            <v>-1175.53</v>
          </cell>
          <cell r="O20434">
            <v>1175.53</v>
          </cell>
          <cell r="P20434">
            <v>1175.53</v>
          </cell>
          <cell r="Q20434">
            <v>102.93</v>
          </cell>
          <cell r="R20434">
            <v>68.73</v>
          </cell>
          <cell r="S20434">
            <v>0</v>
          </cell>
          <cell r="T20434">
            <v>0</v>
          </cell>
          <cell r="U20434">
            <v>1141.1199999999999</v>
          </cell>
          <cell r="V20434">
            <v>0</v>
          </cell>
          <cell r="W20434">
            <v>-68.52</v>
          </cell>
        </row>
        <row r="20435">
          <cell r="A20435">
            <v>1337332</v>
          </cell>
          <cell r="B20435">
            <v>202006</v>
          </cell>
          <cell r="C20435">
            <v>1</v>
          </cell>
          <cell r="D20435">
            <v>190</v>
          </cell>
          <cell r="E20435">
            <v>1337332</v>
          </cell>
          <cell r="F20435" t="str">
            <v>Retired</v>
          </cell>
          <cell r="G20435">
            <v>48155046</v>
          </cell>
          <cell r="H20435">
            <v>48155046</v>
          </cell>
          <cell r="I20435" t="str">
            <v>Retired</v>
          </cell>
          <cell r="J20435">
            <v>4228</v>
          </cell>
          <cell r="K20435">
            <v>4228</v>
          </cell>
          <cell r="L20435" t="str">
            <v>Capital Leases</v>
          </cell>
          <cell r="M20435" t="str">
            <v>Indiana Michigan Power - Nuclear</v>
          </cell>
          <cell r="N20435">
            <v>-11593.56</v>
          </cell>
          <cell r="O20435">
            <v>11593.56</v>
          </cell>
          <cell r="P20435">
            <v>11593.56</v>
          </cell>
          <cell r="Q20435">
            <v>1015.18</v>
          </cell>
          <cell r="R20435">
            <v>677.81</v>
          </cell>
          <cell r="S20435">
            <v>0</v>
          </cell>
          <cell r="T20435">
            <v>0</v>
          </cell>
          <cell r="U20435">
            <v>11254.14</v>
          </cell>
          <cell r="V20435">
            <v>0</v>
          </cell>
          <cell r="W20435">
            <v>-675.76</v>
          </cell>
        </row>
        <row r="20436">
          <cell r="A20436">
            <v>1337333</v>
          </cell>
          <cell r="B20436">
            <v>202006</v>
          </cell>
          <cell r="C20436">
            <v>1</v>
          </cell>
          <cell r="D20436">
            <v>190</v>
          </cell>
          <cell r="E20436">
            <v>1337333</v>
          </cell>
          <cell r="F20436" t="str">
            <v>Retired</v>
          </cell>
          <cell r="G20436">
            <v>48155047</v>
          </cell>
          <cell r="H20436">
            <v>48155047</v>
          </cell>
          <cell r="I20436" t="str">
            <v>Retired</v>
          </cell>
          <cell r="J20436">
            <v>4228</v>
          </cell>
          <cell r="K20436">
            <v>4228</v>
          </cell>
          <cell r="L20436" t="str">
            <v>Capital Leases</v>
          </cell>
          <cell r="M20436" t="str">
            <v>Indiana Michigan Power - Nuclear</v>
          </cell>
          <cell r="N20436">
            <v>-11593.56</v>
          </cell>
          <cell r="O20436">
            <v>11593.56</v>
          </cell>
          <cell r="P20436">
            <v>11593.56</v>
          </cell>
          <cell r="Q20436">
            <v>1015.18</v>
          </cell>
          <cell r="R20436">
            <v>677.81</v>
          </cell>
          <cell r="S20436">
            <v>0</v>
          </cell>
          <cell r="T20436">
            <v>0</v>
          </cell>
          <cell r="U20436">
            <v>11254.14</v>
          </cell>
          <cell r="V20436">
            <v>0</v>
          </cell>
          <cell r="W20436">
            <v>-675.76</v>
          </cell>
        </row>
        <row r="20437">
          <cell r="A20437">
            <v>1337334</v>
          </cell>
          <cell r="B20437">
            <v>202006</v>
          </cell>
          <cell r="C20437">
            <v>1</v>
          </cell>
          <cell r="D20437">
            <v>190</v>
          </cell>
          <cell r="E20437">
            <v>1337334</v>
          </cell>
          <cell r="F20437" t="str">
            <v>Retired</v>
          </cell>
          <cell r="G20437">
            <v>48155048</v>
          </cell>
          <cell r="H20437">
            <v>48155048</v>
          </cell>
          <cell r="I20437" t="str">
            <v>Retired</v>
          </cell>
          <cell r="J20437">
            <v>4228</v>
          </cell>
          <cell r="K20437">
            <v>4228</v>
          </cell>
          <cell r="L20437" t="str">
            <v>Capital Leases</v>
          </cell>
          <cell r="M20437" t="str">
            <v>Indiana Michigan Power - Nuclear</v>
          </cell>
          <cell r="N20437">
            <v>-11593.56</v>
          </cell>
          <cell r="O20437">
            <v>11593.56</v>
          </cell>
          <cell r="P20437">
            <v>11593.56</v>
          </cell>
          <cell r="Q20437">
            <v>1015.18</v>
          </cell>
          <cell r="R20437">
            <v>677.81</v>
          </cell>
          <cell r="S20437">
            <v>0</v>
          </cell>
          <cell r="T20437">
            <v>0</v>
          </cell>
          <cell r="U20437">
            <v>11254.14</v>
          </cell>
          <cell r="V20437">
            <v>0</v>
          </cell>
          <cell r="W20437">
            <v>-675.76</v>
          </cell>
        </row>
        <row r="20438">
          <cell r="A20438">
            <v>1337335</v>
          </cell>
          <cell r="B20438">
            <v>202006</v>
          </cell>
          <cell r="C20438">
            <v>1</v>
          </cell>
          <cell r="D20438">
            <v>190</v>
          </cell>
          <cell r="E20438">
            <v>1337335</v>
          </cell>
          <cell r="F20438" t="str">
            <v>Retired</v>
          </cell>
          <cell r="G20438">
            <v>48155049</v>
          </cell>
          <cell r="H20438">
            <v>48155049</v>
          </cell>
          <cell r="I20438" t="str">
            <v>Retired</v>
          </cell>
          <cell r="J20438">
            <v>4228</v>
          </cell>
          <cell r="K20438">
            <v>4228</v>
          </cell>
          <cell r="L20438" t="str">
            <v>Capital Leases</v>
          </cell>
          <cell r="M20438" t="str">
            <v>Indiana Michigan Power - Nuclear</v>
          </cell>
          <cell r="N20438">
            <v>-11593.56</v>
          </cell>
          <cell r="O20438">
            <v>11593.56</v>
          </cell>
          <cell r="P20438">
            <v>11593.56</v>
          </cell>
          <cell r="Q20438">
            <v>1015.18</v>
          </cell>
          <cell r="R20438">
            <v>677.81</v>
          </cell>
          <cell r="S20438">
            <v>0</v>
          </cell>
          <cell r="T20438">
            <v>0</v>
          </cell>
          <cell r="U20438">
            <v>11254.14</v>
          </cell>
          <cell r="V20438">
            <v>0</v>
          </cell>
          <cell r="W20438">
            <v>-675.76</v>
          </cell>
        </row>
        <row r="20439">
          <cell r="A20439">
            <v>1337452</v>
          </cell>
          <cell r="B20439">
            <v>202006</v>
          </cell>
          <cell r="C20439">
            <v>1</v>
          </cell>
          <cell r="D20439">
            <v>190</v>
          </cell>
          <cell r="E20439">
            <v>1337452</v>
          </cell>
          <cell r="F20439" t="str">
            <v>Retired</v>
          </cell>
          <cell r="G20439">
            <v>48155245</v>
          </cell>
          <cell r="H20439">
            <v>48155245</v>
          </cell>
          <cell r="I20439" t="str">
            <v>Retired</v>
          </cell>
          <cell r="J20439">
            <v>4228</v>
          </cell>
          <cell r="K20439">
            <v>4228</v>
          </cell>
          <cell r="L20439" t="str">
            <v>Capital Leases</v>
          </cell>
          <cell r="M20439" t="str">
            <v>Indiana Michigan Power - Nuclear</v>
          </cell>
          <cell r="N20439">
            <v>-2538.6999999999998</v>
          </cell>
          <cell r="O20439">
            <v>2538.6999999999998</v>
          </cell>
          <cell r="P20439">
            <v>2538.6999999999998</v>
          </cell>
          <cell r="Q20439">
            <v>222.3</v>
          </cell>
          <cell r="R20439">
            <v>148.43</v>
          </cell>
          <cell r="S20439">
            <v>0</v>
          </cell>
          <cell r="T20439">
            <v>0</v>
          </cell>
          <cell r="U20439">
            <v>2464.37</v>
          </cell>
          <cell r="V20439">
            <v>0</v>
          </cell>
          <cell r="W20439">
            <v>-147.97</v>
          </cell>
        </row>
        <row r="20440">
          <cell r="A20440">
            <v>1337583</v>
          </cell>
          <cell r="B20440">
            <v>202006</v>
          </cell>
          <cell r="C20440">
            <v>1</v>
          </cell>
          <cell r="D20440">
            <v>190</v>
          </cell>
          <cell r="E20440">
            <v>1337583</v>
          </cell>
          <cell r="F20440" t="str">
            <v>Retired</v>
          </cell>
          <cell r="G20440">
            <v>48155450</v>
          </cell>
          <cell r="H20440">
            <v>48155450</v>
          </cell>
          <cell r="I20440" t="str">
            <v>Retired</v>
          </cell>
          <cell r="J20440">
            <v>4228</v>
          </cell>
          <cell r="K20440">
            <v>4228</v>
          </cell>
          <cell r="L20440" t="str">
            <v>Capital Leases</v>
          </cell>
          <cell r="M20440" t="str">
            <v>Indiana Michigan Power - Nuclear</v>
          </cell>
          <cell r="N20440">
            <v>-25976.16</v>
          </cell>
          <cell r="O20440">
            <v>25976.16</v>
          </cell>
          <cell r="P20440">
            <v>25976.16</v>
          </cell>
          <cell r="Q20440">
            <v>3034.62</v>
          </cell>
          <cell r="R20440">
            <v>2279.5700000000002</v>
          </cell>
          <cell r="S20440">
            <v>0</v>
          </cell>
          <cell r="T20440">
            <v>0</v>
          </cell>
          <cell r="U20440">
            <v>25213.9</v>
          </cell>
          <cell r="V20440">
            <v>0</v>
          </cell>
          <cell r="W20440">
            <v>-2272.36</v>
          </cell>
        </row>
        <row r="20441">
          <cell r="A20441">
            <v>1337584</v>
          </cell>
          <cell r="B20441">
            <v>202006</v>
          </cell>
          <cell r="C20441">
            <v>1</v>
          </cell>
          <cell r="D20441">
            <v>190</v>
          </cell>
          <cell r="E20441">
            <v>1337584</v>
          </cell>
          <cell r="F20441" t="str">
            <v>Retired</v>
          </cell>
          <cell r="G20441">
            <v>48155451</v>
          </cell>
          <cell r="H20441">
            <v>48155451</v>
          </cell>
          <cell r="I20441" t="str">
            <v>Retired</v>
          </cell>
          <cell r="J20441">
            <v>4228</v>
          </cell>
          <cell r="K20441">
            <v>4228</v>
          </cell>
          <cell r="L20441" t="str">
            <v>Capital Leases</v>
          </cell>
          <cell r="M20441" t="str">
            <v>Indiana Michigan Power - Nuclear</v>
          </cell>
          <cell r="N20441">
            <v>-25976.16</v>
          </cell>
          <cell r="O20441">
            <v>25976.16</v>
          </cell>
          <cell r="P20441">
            <v>25976.16</v>
          </cell>
          <cell r="Q20441">
            <v>3034.62</v>
          </cell>
          <cell r="R20441">
            <v>2279.5700000000002</v>
          </cell>
          <cell r="S20441">
            <v>0</v>
          </cell>
          <cell r="T20441">
            <v>0</v>
          </cell>
          <cell r="U20441">
            <v>25213.9</v>
          </cell>
          <cell r="V20441">
            <v>0</v>
          </cell>
          <cell r="W20441">
            <v>-2272.36</v>
          </cell>
        </row>
        <row r="20442">
          <cell r="A20442">
            <v>1337787</v>
          </cell>
          <cell r="B20442">
            <v>202006</v>
          </cell>
          <cell r="C20442">
            <v>1</v>
          </cell>
          <cell r="D20442">
            <v>190</v>
          </cell>
          <cell r="E20442">
            <v>1337787</v>
          </cell>
          <cell r="F20442" t="str">
            <v>Retired</v>
          </cell>
          <cell r="G20442">
            <v>48155556</v>
          </cell>
          <cell r="H20442">
            <v>48155556</v>
          </cell>
          <cell r="I20442" t="str">
            <v>Retired</v>
          </cell>
          <cell r="J20442">
            <v>4228</v>
          </cell>
          <cell r="K20442">
            <v>4228</v>
          </cell>
          <cell r="L20442" t="str">
            <v>Capital Leases</v>
          </cell>
          <cell r="M20442" t="str">
            <v>Indiana Michigan Power - Nuclear</v>
          </cell>
          <cell r="N20442">
            <v>-2385.0300000000002</v>
          </cell>
          <cell r="O20442">
            <v>2385.0300000000002</v>
          </cell>
          <cell r="P20442">
            <v>2385.0300000000002</v>
          </cell>
          <cell r="Q20442">
            <v>278.63</v>
          </cell>
          <cell r="R20442">
            <v>209.3</v>
          </cell>
          <cell r="S20442">
            <v>0</v>
          </cell>
          <cell r="T20442">
            <v>0</v>
          </cell>
          <cell r="U20442">
            <v>2315.04</v>
          </cell>
          <cell r="V20442">
            <v>0</v>
          </cell>
          <cell r="W20442">
            <v>-208.64</v>
          </cell>
        </row>
        <row r="20443">
          <cell r="A20443">
            <v>1337788</v>
          </cell>
          <cell r="B20443">
            <v>202006</v>
          </cell>
          <cell r="C20443">
            <v>1</v>
          </cell>
          <cell r="D20443">
            <v>190</v>
          </cell>
          <cell r="E20443">
            <v>1337788</v>
          </cell>
          <cell r="F20443" t="str">
            <v>Retired</v>
          </cell>
          <cell r="G20443">
            <v>48155557</v>
          </cell>
          <cell r="H20443">
            <v>48155557</v>
          </cell>
          <cell r="I20443" t="str">
            <v>Retired</v>
          </cell>
          <cell r="J20443">
            <v>4228</v>
          </cell>
          <cell r="K20443">
            <v>4228</v>
          </cell>
          <cell r="L20443" t="str">
            <v>Capital Leases</v>
          </cell>
          <cell r="M20443" t="str">
            <v>Indiana Michigan Power - Nuclear</v>
          </cell>
          <cell r="N20443">
            <v>-1802.11</v>
          </cell>
          <cell r="O20443">
            <v>1802.11</v>
          </cell>
          <cell r="P20443">
            <v>1802.11</v>
          </cell>
          <cell r="Q20443">
            <v>210.53</v>
          </cell>
          <cell r="R20443">
            <v>158.15</v>
          </cell>
          <cell r="S20443">
            <v>0</v>
          </cell>
          <cell r="T20443">
            <v>0</v>
          </cell>
          <cell r="U20443">
            <v>1749.22</v>
          </cell>
          <cell r="V20443">
            <v>0</v>
          </cell>
          <cell r="W20443">
            <v>-157.63999999999999</v>
          </cell>
        </row>
        <row r="20444">
          <cell r="A20444">
            <v>1337789</v>
          </cell>
          <cell r="B20444">
            <v>202006</v>
          </cell>
          <cell r="C20444">
            <v>1</v>
          </cell>
          <cell r="D20444">
            <v>190</v>
          </cell>
          <cell r="E20444">
            <v>1337789</v>
          </cell>
          <cell r="F20444" t="str">
            <v>Retired</v>
          </cell>
          <cell r="G20444">
            <v>48155558</v>
          </cell>
          <cell r="H20444">
            <v>48155558</v>
          </cell>
          <cell r="I20444" t="str">
            <v>Retired</v>
          </cell>
          <cell r="J20444">
            <v>4228</v>
          </cell>
          <cell r="K20444">
            <v>4228</v>
          </cell>
          <cell r="L20444" t="str">
            <v>Capital Leases</v>
          </cell>
          <cell r="M20444" t="str">
            <v>Indiana Michigan Power - Nuclear</v>
          </cell>
          <cell r="N20444">
            <v>-1802.11</v>
          </cell>
          <cell r="O20444">
            <v>1802.11</v>
          </cell>
          <cell r="P20444">
            <v>1802.11</v>
          </cell>
          <cell r="Q20444">
            <v>210.53</v>
          </cell>
          <cell r="R20444">
            <v>158.15</v>
          </cell>
          <cell r="S20444">
            <v>0</v>
          </cell>
          <cell r="T20444">
            <v>0</v>
          </cell>
          <cell r="U20444">
            <v>1749.22</v>
          </cell>
          <cell r="V20444">
            <v>0</v>
          </cell>
          <cell r="W20444">
            <v>-157.63999999999999</v>
          </cell>
        </row>
        <row r="20445">
          <cell r="A20445">
            <v>1338076</v>
          </cell>
          <cell r="B20445">
            <v>202006</v>
          </cell>
          <cell r="C20445">
            <v>1</v>
          </cell>
          <cell r="D20445">
            <v>190</v>
          </cell>
          <cell r="E20445">
            <v>1338076</v>
          </cell>
          <cell r="F20445" t="str">
            <v>Retired</v>
          </cell>
          <cell r="G20445">
            <v>48155920</v>
          </cell>
          <cell r="H20445">
            <v>48155920</v>
          </cell>
          <cell r="I20445" t="str">
            <v>Retired</v>
          </cell>
          <cell r="J20445">
            <v>4228</v>
          </cell>
          <cell r="K20445">
            <v>4228</v>
          </cell>
          <cell r="L20445" t="str">
            <v>Capital Leases</v>
          </cell>
          <cell r="M20445" t="str">
            <v>Indiana Michigan Power - Nuclear</v>
          </cell>
          <cell r="N20445">
            <v>-35169.74</v>
          </cell>
          <cell r="O20445">
            <v>35169.74</v>
          </cell>
          <cell r="P20445">
            <v>35169.74</v>
          </cell>
          <cell r="Q20445">
            <v>5136.1000000000004</v>
          </cell>
          <cell r="R20445">
            <v>4115.59</v>
          </cell>
          <cell r="S20445">
            <v>0</v>
          </cell>
          <cell r="T20445">
            <v>0</v>
          </cell>
          <cell r="U20445">
            <v>34135.79</v>
          </cell>
          <cell r="V20445">
            <v>0</v>
          </cell>
          <cell r="W20445">
            <v>-4102.1499999999996</v>
          </cell>
        </row>
        <row r="20446">
          <cell r="A20446">
            <v>1338078</v>
          </cell>
          <cell r="B20446">
            <v>202006</v>
          </cell>
          <cell r="C20446">
            <v>1</v>
          </cell>
          <cell r="D20446">
            <v>190</v>
          </cell>
          <cell r="E20446">
            <v>1338078</v>
          </cell>
          <cell r="F20446" t="str">
            <v>Retired</v>
          </cell>
          <cell r="G20446">
            <v>48155921</v>
          </cell>
          <cell r="H20446">
            <v>48155921</v>
          </cell>
          <cell r="I20446" t="str">
            <v>Retired</v>
          </cell>
          <cell r="J20446">
            <v>4228</v>
          </cell>
          <cell r="K20446">
            <v>4228</v>
          </cell>
          <cell r="L20446" t="str">
            <v>Capital Leases</v>
          </cell>
          <cell r="M20446" t="str">
            <v>Indiana Michigan Power - Nuclear</v>
          </cell>
          <cell r="N20446">
            <v>-35170.080000000002</v>
          </cell>
          <cell r="O20446">
            <v>35170.080000000002</v>
          </cell>
          <cell r="P20446">
            <v>35170.080000000002</v>
          </cell>
          <cell r="Q20446">
            <v>5136.1499999999996</v>
          </cell>
          <cell r="R20446">
            <v>4115.63</v>
          </cell>
          <cell r="S20446">
            <v>0</v>
          </cell>
          <cell r="T20446">
            <v>0</v>
          </cell>
          <cell r="U20446">
            <v>34136.11</v>
          </cell>
          <cell r="V20446">
            <v>0</v>
          </cell>
          <cell r="W20446">
            <v>-4102.18</v>
          </cell>
        </row>
        <row r="20447">
          <cell r="A20447">
            <v>1338079</v>
          </cell>
          <cell r="B20447">
            <v>202006</v>
          </cell>
          <cell r="C20447">
            <v>1</v>
          </cell>
          <cell r="D20447">
            <v>190</v>
          </cell>
          <cell r="E20447">
            <v>1338079</v>
          </cell>
          <cell r="F20447" t="str">
            <v>Retired</v>
          </cell>
          <cell r="G20447">
            <v>48155922</v>
          </cell>
          <cell r="H20447">
            <v>48155922</v>
          </cell>
          <cell r="I20447" t="str">
            <v>Retired</v>
          </cell>
          <cell r="J20447">
            <v>4228</v>
          </cell>
          <cell r="K20447">
            <v>4228</v>
          </cell>
          <cell r="L20447" t="str">
            <v>Capital Leases</v>
          </cell>
          <cell r="M20447" t="str">
            <v>Indiana Michigan Power - Nuclear</v>
          </cell>
          <cell r="N20447">
            <v>-35170.080000000002</v>
          </cell>
          <cell r="O20447">
            <v>35170.080000000002</v>
          </cell>
          <cell r="P20447">
            <v>35170.080000000002</v>
          </cell>
          <cell r="Q20447">
            <v>5136.1499999999996</v>
          </cell>
          <cell r="R20447">
            <v>4115.63</v>
          </cell>
          <cell r="S20447">
            <v>0</v>
          </cell>
          <cell r="T20447">
            <v>0</v>
          </cell>
          <cell r="U20447">
            <v>34136.11</v>
          </cell>
          <cell r="V20447">
            <v>0</v>
          </cell>
          <cell r="W20447">
            <v>-4102.18</v>
          </cell>
        </row>
        <row r="20448">
          <cell r="A20448">
            <v>1338080</v>
          </cell>
          <cell r="B20448">
            <v>202006</v>
          </cell>
          <cell r="C20448">
            <v>1</v>
          </cell>
          <cell r="D20448">
            <v>190</v>
          </cell>
          <cell r="E20448">
            <v>1338080</v>
          </cell>
          <cell r="F20448" t="str">
            <v>Retired</v>
          </cell>
          <cell r="G20448">
            <v>48155923</v>
          </cell>
          <cell r="H20448">
            <v>48155923</v>
          </cell>
          <cell r="I20448" t="str">
            <v>Retired</v>
          </cell>
          <cell r="J20448">
            <v>4228</v>
          </cell>
          <cell r="K20448">
            <v>4228</v>
          </cell>
          <cell r="L20448" t="str">
            <v>Capital Leases</v>
          </cell>
          <cell r="M20448" t="str">
            <v>Indiana Michigan Power - Nuclear</v>
          </cell>
          <cell r="N20448">
            <v>-35170.080000000002</v>
          </cell>
          <cell r="O20448">
            <v>35170.080000000002</v>
          </cell>
          <cell r="P20448">
            <v>35170.080000000002</v>
          </cell>
          <cell r="Q20448">
            <v>5136.1499999999996</v>
          </cell>
          <cell r="R20448">
            <v>4115.63</v>
          </cell>
          <cell r="S20448">
            <v>0</v>
          </cell>
          <cell r="T20448">
            <v>0</v>
          </cell>
          <cell r="U20448">
            <v>34136.11</v>
          </cell>
          <cell r="V20448">
            <v>0</v>
          </cell>
          <cell r="W20448">
            <v>-4102.18</v>
          </cell>
        </row>
        <row r="20449">
          <cell r="A20449">
            <v>1338470</v>
          </cell>
          <cell r="B20449">
            <v>202006</v>
          </cell>
          <cell r="C20449">
            <v>1</v>
          </cell>
          <cell r="D20449">
            <v>190</v>
          </cell>
          <cell r="E20449">
            <v>1338470</v>
          </cell>
          <cell r="F20449" t="str">
            <v>Retired</v>
          </cell>
          <cell r="G20449">
            <v>48156219</v>
          </cell>
          <cell r="H20449">
            <v>48156219</v>
          </cell>
          <cell r="I20449" t="str">
            <v>Retired</v>
          </cell>
          <cell r="J20449">
            <v>4228</v>
          </cell>
          <cell r="K20449">
            <v>4228</v>
          </cell>
          <cell r="L20449" t="str">
            <v>Capital Leases</v>
          </cell>
          <cell r="M20449" t="str">
            <v>Indiana Michigan Power - Nuclear</v>
          </cell>
          <cell r="N20449">
            <v>-14410.66</v>
          </cell>
          <cell r="O20449">
            <v>14410.66</v>
          </cell>
          <cell r="P20449">
            <v>14410.66</v>
          </cell>
          <cell r="Q20449">
            <v>2104.5</v>
          </cell>
          <cell r="R20449">
            <v>1686.35</v>
          </cell>
          <cell r="S20449">
            <v>0</v>
          </cell>
          <cell r="T20449">
            <v>0</v>
          </cell>
          <cell r="U20449">
            <v>13987</v>
          </cell>
          <cell r="V20449">
            <v>0</v>
          </cell>
          <cell r="W20449">
            <v>-1680.84</v>
          </cell>
        </row>
        <row r="20450">
          <cell r="A20450">
            <v>1340604</v>
          </cell>
          <cell r="B20450">
            <v>202006</v>
          </cell>
          <cell r="C20450">
            <v>1</v>
          </cell>
          <cell r="D20450">
            <v>190</v>
          </cell>
          <cell r="E20450">
            <v>1340604</v>
          </cell>
          <cell r="F20450" t="str">
            <v>Retired</v>
          </cell>
          <cell r="G20450">
            <v>48157968</v>
          </cell>
          <cell r="H20450" t="str">
            <v>V790122</v>
          </cell>
          <cell r="I20450" t="str">
            <v>Retired</v>
          </cell>
          <cell r="J20450">
            <v>4774</v>
          </cell>
          <cell r="K20450">
            <v>4774</v>
          </cell>
          <cell r="L20450" t="str">
            <v>Capital Leases</v>
          </cell>
          <cell r="M20450" t="str">
            <v>Indiana Michigan Power - Nuclear</v>
          </cell>
          <cell r="N20450">
            <v>-15881.4</v>
          </cell>
          <cell r="O20450">
            <v>15881.4</v>
          </cell>
          <cell r="P20450">
            <v>15881.4</v>
          </cell>
          <cell r="Q20450">
            <v>1672.34</v>
          </cell>
          <cell r="R20450">
            <v>1117.05</v>
          </cell>
          <cell r="S20450">
            <v>0</v>
          </cell>
          <cell r="T20450">
            <v>0</v>
          </cell>
          <cell r="U20450">
            <v>15321.79</v>
          </cell>
          <cell r="V20450">
            <v>0</v>
          </cell>
          <cell r="W20450">
            <v>-1112.73</v>
          </cell>
        </row>
        <row r="20451">
          <cell r="A20451">
            <v>1340605</v>
          </cell>
          <cell r="B20451">
            <v>202006</v>
          </cell>
          <cell r="C20451">
            <v>1</v>
          </cell>
          <cell r="D20451">
            <v>190</v>
          </cell>
          <cell r="E20451">
            <v>1340605</v>
          </cell>
          <cell r="F20451" t="str">
            <v>Retired</v>
          </cell>
          <cell r="G20451">
            <v>48157969</v>
          </cell>
          <cell r="H20451" t="str">
            <v>V930498</v>
          </cell>
          <cell r="I20451" t="str">
            <v>Retired</v>
          </cell>
          <cell r="J20451">
            <v>4774</v>
          </cell>
          <cell r="K20451">
            <v>4774</v>
          </cell>
          <cell r="L20451" t="str">
            <v>Capital Leases</v>
          </cell>
          <cell r="M20451" t="str">
            <v>Indiana Michigan Power - Nuclear</v>
          </cell>
          <cell r="N20451">
            <v>-1470.9</v>
          </cell>
          <cell r="O20451">
            <v>1470.9</v>
          </cell>
          <cell r="P20451">
            <v>1470.9</v>
          </cell>
          <cell r="Q20451">
            <v>154.88</v>
          </cell>
          <cell r="R20451">
            <v>103.46</v>
          </cell>
          <cell r="S20451">
            <v>0</v>
          </cell>
          <cell r="T20451">
            <v>0</v>
          </cell>
          <cell r="U20451">
            <v>1419.07</v>
          </cell>
          <cell r="V20451">
            <v>0</v>
          </cell>
          <cell r="W20451">
            <v>-103.05</v>
          </cell>
        </row>
        <row r="20452">
          <cell r="A20452">
            <v>1340609</v>
          </cell>
          <cell r="B20452">
            <v>202006</v>
          </cell>
          <cell r="C20452">
            <v>1</v>
          </cell>
          <cell r="D20452">
            <v>190</v>
          </cell>
          <cell r="E20452">
            <v>1340609</v>
          </cell>
          <cell r="F20452" t="str">
            <v>Retired</v>
          </cell>
          <cell r="G20452">
            <v>48157966</v>
          </cell>
          <cell r="H20452" t="str">
            <v>V441284</v>
          </cell>
          <cell r="I20452" t="str">
            <v>Retired</v>
          </cell>
          <cell r="J20452">
            <v>4774</v>
          </cell>
          <cell r="K20452">
            <v>4774</v>
          </cell>
          <cell r="L20452" t="str">
            <v>Capital Leases</v>
          </cell>
          <cell r="M20452" t="str">
            <v>Indiana Michigan Power - Nuclear</v>
          </cell>
          <cell r="N20452">
            <v>-6066.24</v>
          </cell>
          <cell r="O20452">
            <v>6066.24</v>
          </cell>
          <cell r="P20452">
            <v>6066.24</v>
          </cell>
          <cell r="Q20452">
            <v>638.79</v>
          </cell>
          <cell r="R20452">
            <v>426.68</v>
          </cell>
          <cell r="S20452">
            <v>0</v>
          </cell>
          <cell r="T20452">
            <v>0</v>
          </cell>
          <cell r="U20452">
            <v>5852.49</v>
          </cell>
          <cell r="V20452">
            <v>0</v>
          </cell>
          <cell r="W20452">
            <v>-425.04</v>
          </cell>
        </row>
        <row r="20453">
          <cell r="A20453">
            <v>1340610</v>
          </cell>
          <cell r="B20453">
            <v>202006</v>
          </cell>
          <cell r="C20453">
            <v>1</v>
          </cell>
          <cell r="D20453">
            <v>190</v>
          </cell>
          <cell r="E20453">
            <v>1340610</v>
          </cell>
          <cell r="F20453" t="str">
            <v>Retired</v>
          </cell>
          <cell r="G20453">
            <v>48157967</v>
          </cell>
          <cell r="H20453" t="str">
            <v>V441285</v>
          </cell>
          <cell r="I20453" t="str">
            <v>Retired</v>
          </cell>
          <cell r="J20453">
            <v>4774</v>
          </cell>
          <cell r="K20453">
            <v>4774</v>
          </cell>
          <cell r="L20453" t="str">
            <v>Capital Leases</v>
          </cell>
          <cell r="M20453" t="str">
            <v>Indiana Michigan Power - Nuclear</v>
          </cell>
          <cell r="N20453">
            <v>-6066.24</v>
          </cell>
          <cell r="O20453">
            <v>6066.24</v>
          </cell>
          <cell r="P20453">
            <v>6066.24</v>
          </cell>
          <cell r="Q20453">
            <v>638.79</v>
          </cell>
          <cell r="R20453">
            <v>426.68</v>
          </cell>
          <cell r="S20453">
            <v>0</v>
          </cell>
          <cell r="T20453">
            <v>0</v>
          </cell>
          <cell r="U20453">
            <v>5852.49</v>
          </cell>
          <cell r="V20453">
            <v>0</v>
          </cell>
          <cell r="W20453">
            <v>-425.04</v>
          </cell>
        </row>
        <row r="20454">
          <cell r="A20454">
            <v>1283563</v>
          </cell>
          <cell r="B20454">
            <v>202006</v>
          </cell>
          <cell r="C20454">
            <v>1</v>
          </cell>
          <cell r="D20454">
            <v>192</v>
          </cell>
          <cell r="E20454">
            <v>660213</v>
          </cell>
          <cell r="F20454" t="str">
            <v>Retired</v>
          </cell>
          <cell r="G20454">
            <v>295774</v>
          </cell>
          <cell r="H20454">
            <v>660213</v>
          </cell>
          <cell r="I20454" t="str">
            <v>Retired</v>
          </cell>
          <cell r="J20454">
            <v>4320</v>
          </cell>
          <cell r="K20454">
            <v>4320</v>
          </cell>
          <cell r="L20454" t="str">
            <v>842 Operating Leases</v>
          </cell>
          <cell r="M20454" t="str">
            <v>AEP Texas North Co - Transm</v>
          </cell>
          <cell r="N20454">
            <v>-25075.599999999999</v>
          </cell>
          <cell r="O20454">
            <v>25075.599999999999</v>
          </cell>
          <cell r="P20454">
            <v>25075.599999999999</v>
          </cell>
          <cell r="Q20454">
            <v>10618.11</v>
          </cell>
          <cell r="R20454">
            <v>9746.5300000000007</v>
          </cell>
          <cell r="S20454">
            <v>0</v>
          </cell>
          <cell r="T20454">
            <v>0</v>
          </cell>
          <cell r="U20454">
            <v>16203.04</v>
          </cell>
          <cell r="V20454">
            <v>0</v>
          </cell>
          <cell r="W20454">
            <v>-1745.55</v>
          </cell>
        </row>
        <row r="20455">
          <cell r="A20455">
            <v>1309013</v>
          </cell>
          <cell r="B20455">
            <v>202006</v>
          </cell>
          <cell r="C20455">
            <v>1</v>
          </cell>
          <cell r="D20455">
            <v>192</v>
          </cell>
          <cell r="E20455">
            <v>1309013</v>
          </cell>
          <cell r="F20455" t="str">
            <v>Retired</v>
          </cell>
          <cell r="G20455">
            <v>305946</v>
          </cell>
          <cell r="H20455">
            <v>500470</v>
          </cell>
          <cell r="I20455" t="str">
            <v>Retired</v>
          </cell>
          <cell r="J20455">
            <v>4320</v>
          </cell>
          <cell r="K20455">
            <v>4320</v>
          </cell>
          <cell r="L20455" t="str">
            <v>842 Operating Leases</v>
          </cell>
          <cell r="M20455" t="str">
            <v>AEP Texas North Co - Transm</v>
          </cell>
          <cell r="N20455">
            <v>-13599.75</v>
          </cell>
          <cell r="O20455">
            <v>13599.75</v>
          </cell>
          <cell r="P20455">
            <v>13599.75</v>
          </cell>
          <cell r="Q20455">
            <v>4059.32</v>
          </cell>
          <cell r="R20455">
            <v>3484.17</v>
          </cell>
          <cell r="S20455">
            <v>0</v>
          </cell>
          <cell r="T20455">
            <v>0</v>
          </cell>
          <cell r="U20455">
            <v>13015.08</v>
          </cell>
          <cell r="V20455">
            <v>0</v>
          </cell>
          <cell r="W20455">
            <v>-3474.65</v>
          </cell>
        </row>
        <row r="20456">
          <cell r="A20456">
            <v>1318154</v>
          </cell>
          <cell r="B20456">
            <v>202006</v>
          </cell>
          <cell r="C20456">
            <v>1</v>
          </cell>
          <cell r="D20456">
            <v>192</v>
          </cell>
          <cell r="E20456">
            <v>1318154</v>
          </cell>
          <cell r="F20456" t="str">
            <v>Retired</v>
          </cell>
          <cell r="G20456">
            <v>317781</v>
          </cell>
          <cell r="H20456">
            <v>317781</v>
          </cell>
          <cell r="I20456" t="str">
            <v>Retired</v>
          </cell>
          <cell r="J20456">
            <v>4228</v>
          </cell>
          <cell r="K20456">
            <v>4228</v>
          </cell>
          <cell r="L20456" t="str">
            <v>Capital Leases</v>
          </cell>
          <cell r="M20456" t="str">
            <v>AEP Texas North Co - Transm</v>
          </cell>
          <cell r="N20456">
            <v>-3139.25</v>
          </cell>
          <cell r="O20456">
            <v>3139.25</v>
          </cell>
          <cell r="P20456">
            <v>3139.25</v>
          </cell>
          <cell r="Q20456">
            <v>114.41</v>
          </cell>
          <cell r="R20456">
            <v>57.3</v>
          </cell>
          <cell r="S20456">
            <v>0</v>
          </cell>
          <cell r="T20456">
            <v>0</v>
          </cell>
          <cell r="U20456">
            <v>3081.95</v>
          </cell>
          <cell r="V20456">
            <v>0</v>
          </cell>
          <cell r="W20456">
            <v>-57.11</v>
          </cell>
        </row>
        <row r="20457">
          <cell r="A20457">
            <v>1318933</v>
          </cell>
          <cell r="B20457">
            <v>202006</v>
          </cell>
          <cell r="C20457">
            <v>1</v>
          </cell>
          <cell r="D20457">
            <v>192</v>
          </cell>
          <cell r="E20457">
            <v>1318933</v>
          </cell>
          <cell r="F20457" t="str">
            <v>Retired</v>
          </cell>
          <cell r="G20457">
            <v>318924</v>
          </cell>
          <cell r="H20457">
            <v>318924</v>
          </cell>
          <cell r="I20457" t="str">
            <v>Retired</v>
          </cell>
          <cell r="J20457">
            <v>4228</v>
          </cell>
          <cell r="K20457">
            <v>4228</v>
          </cell>
          <cell r="L20457" t="str">
            <v>Capital Leases</v>
          </cell>
          <cell r="M20457" t="str">
            <v>AEP Texas North Co - Transm</v>
          </cell>
          <cell r="N20457">
            <v>-6433.8</v>
          </cell>
          <cell r="O20457">
            <v>6433.8</v>
          </cell>
          <cell r="P20457">
            <v>6433.8</v>
          </cell>
          <cell r="Q20457">
            <v>464.69</v>
          </cell>
          <cell r="R20457">
            <v>349.03</v>
          </cell>
          <cell r="S20457">
            <v>0</v>
          </cell>
          <cell r="T20457">
            <v>0</v>
          </cell>
          <cell r="U20457">
            <v>6317.12</v>
          </cell>
          <cell r="V20457">
            <v>0</v>
          </cell>
          <cell r="W20457">
            <v>-348.01</v>
          </cell>
        </row>
        <row r="20458">
          <cell r="A20458">
            <v>1319157</v>
          </cell>
          <cell r="B20458">
            <v>202006</v>
          </cell>
          <cell r="C20458">
            <v>1</v>
          </cell>
          <cell r="D20458">
            <v>192</v>
          </cell>
          <cell r="E20458" t="str">
            <v>p2022328</v>
          </cell>
          <cell r="F20458" t="str">
            <v>Retired</v>
          </cell>
          <cell r="G20458">
            <v>319102</v>
          </cell>
          <cell r="H20458" t="str">
            <v>p2022328</v>
          </cell>
          <cell r="I20458" t="str">
            <v>Retired</v>
          </cell>
          <cell r="J20458">
            <v>4228</v>
          </cell>
          <cell r="K20458">
            <v>4228</v>
          </cell>
          <cell r="L20458" t="str">
            <v>Capital Leases</v>
          </cell>
          <cell r="M20458" t="str">
            <v>AEP Texas North Co - Transm</v>
          </cell>
          <cell r="N20458">
            <v>-952.07</v>
          </cell>
          <cell r="O20458">
            <v>952.07</v>
          </cell>
          <cell r="P20458">
            <v>952.07</v>
          </cell>
          <cell r="Q20458">
            <v>68.739999999999995</v>
          </cell>
          <cell r="R20458">
            <v>51.63</v>
          </cell>
          <cell r="S20458">
            <v>0</v>
          </cell>
          <cell r="T20458">
            <v>0</v>
          </cell>
          <cell r="U20458">
            <v>934.81</v>
          </cell>
          <cell r="V20458">
            <v>0</v>
          </cell>
          <cell r="W20458">
            <v>-51.48</v>
          </cell>
        </row>
        <row r="20459">
          <cell r="A20459">
            <v>1319230</v>
          </cell>
          <cell r="B20459">
            <v>202006</v>
          </cell>
          <cell r="C20459">
            <v>1</v>
          </cell>
          <cell r="D20459">
            <v>192</v>
          </cell>
          <cell r="E20459">
            <v>1319230</v>
          </cell>
          <cell r="F20459" t="str">
            <v>Retired</v>
          </cell>
          <cell r="G20459">
            <v>319242</v>
          </cell>
          <cell r="H20459">
            <v>319242</v>
          </cell>
          <cell r="I20459" t="str">
            <v>Retired</v>
          </cell>
          <cell r="J20459">
            <v>4228</v>
          </cell>
          <cell r="K20459">
            <v>4228</v>
          </cell>
          <cell r="L20459" t="str">
            <v>Capital Leases</v>
          </cell>
          <cell r="M20459" t="str">
            <v>AEP Texas North Co - Transm</v>
          </cell>
          <cell r="N20459">
            <v>-12867.56</v>
          </cell>
          <cell r="O20459">
            <v>12867.56</v>
          </cell>
          <cell r="P20459">
            <v>12867.56</v>
          </cell>
          <cell r="Q20459">
            <v>1392.61</v>
          </cell>
          <cell r="R20459">
            <v>1162.23</v>
          </cell>
          <cell r="S20459">
            <v>0</v>
          </cell>
          <cell r="T20459">
            <v>0</v>
          </cell>
          <cell r="U20459">
            <v>12633.73</v>
          </cell>
          <cell r="V20459">
            <v>0</v>
          </cell>
          <cell r="W20459">
            <v>-1158.78</v>
          </cell>
        </row>
        <row r="20460">
          <cell r="A20460">
            <v>1321743</v>
          </cell>
          <cell r="B20460">
            <v>202006</v>
          </cell>
          <cell r="C20460">
            <v>1</v>
          </cell>
          <cell r="D20460">
            <v>192</v>
          </cell>
          <cell r="E20460" t="str">
            <v>p2022420</v>
          </cell>
          <cell r="F20460" t="str">
            <v>Retired</v>
          </cell>
          <cell r="G20460">
            <v>48142440</v>
          </cell>
          <cell r="H20460" t="str">
            <v>p2022420</v>
          </cell>
          <cell r="I20460" t="str">
            <v>Retired</v>
          </cell>
          <cell r="J20460">
            <v>4228</v>
          </cell>
          <cell r="K20460">
            <v>4228</v>
          </cell>
          <cell r="L20460" t="str">
            <v>Capital Leases</v>
          </cell>
          <cell r="M20460" t="str">
            <v>AEP Texas North Co - Transm</v>
          </cell>
          <cell r="N20460">
            <v>-3819.14</v>
          </cell>
          <cell r="O20460">
            <v>3819.14</v>
          </cell>
          <cell r="P20460">
            <v>3819.14</v>
          </cell>
          <cell r="Q20460">
            <v>275.83</v>
          </cell>
          <cell r="R20460">
            <v>207.17</v>
          </cell>
          <cell r="S20460">
            <v>0</v>
          </cell>
          <cell r="T20460">
            <v>0</v>
          </cell>
          <cell r="U20460">
            <v>3749.88</v>
          </cell>
          <cell r="V20460">
            <v>0</v>
          </cell>
          <cell r="W20460">
            <v>-206.57</v>
          </cell>
        </row>
        <row r="20461">
          <cell r="A20461">
            <v>1321744</v>
          </cell>
          <cell r="B20461">
            <v>202006</v>
          </cell>
          <cell r="C20461">
            <v>1</v>
          </cell>
          <cell r="D20461">
            <v>192</v>
          </cell>
          <cell r="E20461" t="str">
            <v>p2022421</v>
          </cell>
          <cell r="F20461" t="str">
            <v>Retired</v>
          </cell>
          <cell r="G20461">
            <v>48142442</v>
          </cell>
          <cell r="H20461" t="str">
            <v>p2022421</v>
          </cell>
          <cell r="I20461" t="str">
            <v>Retired</v>
          </cell>
          <cell r="J20461">
            <v>4228</v>
          </cell>
          <cell r="K20461">
            <v>4228</v>
          </cell>
          <cell r="L20461" t="str">
            <v>Capital Leases</v>
          </cell>
          <cell r="M20461" t="str">
            <v>AEP Texas North Co - Transm</v>
          </cell>
          <cell r="N20461">
            <v>-3820.74</v>
          </cell>
          <cell r="O20461">
            <v>3820.74</v>
          </cell>
          <cell r="P20461">
            <v>3820.74</v>
          </cell>
          <cell r="Q20461">
            <v>275.95</v>
          </cell>
          <cell r="R20461">
            <v>207.26</v>
          </cell>
          <cell r="S20461">
            <v>0</v>
          </cell>
          <cell r="T20461">
            <v>0</v>
          </cell>
          <cell r="U20461">
            <v>3751.45</v>
          </cell>
          <cell r="V20461">
            <v>0</v>
          </cell>
          <cell r="W20461">
            <v>-206.66</v>
          </cell>
        </row>
        <row r="20462">
          <cell r="A20462">
            <v>1321745</v>
          </cell>
          <cell r="B20462">
            <v>202006</v>
          </cell>
          <cell r="C20462">
            <v>1</v>
          </cell>
          <cell r="D20462">
            <v>192</v>
          </cell>
          <cell r="E20462" t="str">
            <v>p2022422</v>
          </cell>
          <cell r="F20462" t="str">
            <v>Retired</v>
          </cell>
          <cell r="G20462">
            <v>48142443</v>
          </cell>
          <cell r="H20462" t="str">
            <v>p2022422</v>
          </cell>
          <cell r="I20462" t="str">
            <v>Retired</v>
          </cell>
          <cell r="J20462">
            <v>4228</v>
          </cell>
          <cell r="K20462">
            <v>4228</v>
          </cell>
          <cell r="L20462" t="str">
            <v>Capital Leases</v>
          </cell>
          <cell r="M20462" t="str">
            <v>AEP Texas North Co - Transm</v>
          </cell>
          <cell r="N20462">
            <v>-3831.69</v>
          </cell>
          <cell r="O20462">
            <v>3831.69</v>
          </cell>
          <cell r="P20462">
            <v>3831.69</v>
          </cell>
          <cell r="Q20462">
            <v>276.70999999999998</v>
          </cell>
          <cell r="R20462">
            <v>207.83</v>
          </cell>
          <cell r="S20462">
            <v>0</v>
          </cell>
          <cell r="T20462">
            <v>0</v>
          </cell>
          <cell r="U20462">
            <v>3762.21</v>
          </cell>
          <cell r="V20462">
            <v>0</v>
          </cell>
          <cell r="W20462">
            <v>-207.23</v>
          </cell>
        </row>
        <row r="20463">
          <cell r="A20463">
            <v>1321748</v>
          </cell>
          <cell r="B20463">
            <v>202006</v>
          </cell>
          <cell r="C20463">
            <v>1</v>
          </cell>
          <cell r="D20463">
            <v>192</v>
          </cell>
          <cell r="E20463" t="str">
            <v>p2022431</v>
          </cell>
          <cell r="F20463" t="str">
            <v>Retired</v>
          </cell>
          <cell r="G20463">
            <v>48142446</v>
          </cell>
          <cell r="H20463" t="str">
            <v>p2022431</v>
          </cell>
          <cell r="I20463" t="str">
            <v>Retired</v>
          </cell>
          <cell r="J20463">
            <v>4228</v>
          </cell>
          <cell r="K20463">
            <v>4228</v>
          </cell>
          <cell r="L20463" t="str">
            <v>Capital Leases</v>
          </cell>
          <cell r="M20463" t="str">
            <v>AEP Texas North Co - Transm</v>
          </cell>
          <cell r="N20463">
            <v>-3819.56</v>
          </cell>
          <cell r="O20463">
            <v>3819.56</v>
          </cell>
          <cell r="P20463">
            <v>3819.56</v>
          </cell>
          <cell r="Q20463">
            <v>275.83</v>
          </cell>
          <cell r="R20463">
            <v>207.18</v>
          </cell>
          <cell r="S20463">
            <v>0</v>
          </cell>
          <cell r="T20463">
            <v>0</v>
          </cell>
          <cell r="U20463">
            <v>3750.3</v>
          </cell>
          <cell r="V20463">
            <v>0</v>
          </cell>
          <cell r="W20463">
            <v>-206.57</v>
          </cell>
        </row>
        <row r="20464">
          <cell r="A20464">
            <v>1340670</v>
          </cell>
          <cell r="B20464">
            <v>202006</v>
          </cell>
          <cell r="C20464">
            <v>1</v>
          </cell>
          <cell r="D20464">
            <v>192</v>
          </cell>
          <cell r="E20464">
            <v>1340670</v>
          </cell>
          <cell r="F20464" t="str">
            <v>Retired</v>
          </cell>
          <cell r="G20464">
            <v>48158035</v>
          </cell>
          <cell r="H20464" t="str">
            <v>V890093</v>
          </cell>
          <cell r="I20464" t="str">
            <v>Retired</v>
          </cell>
          <cell r="J20464">
            <v>4774</v>
          </cell>
          <cell r="K20464">
            <v>4774</v>
          </cell>
          <cell r="L20464" t="str">
            <v>Capital Leases</v>
          </cell>
          <cell r="M20464" t="str">
            <v>AEP Texas North Co - Transm</v>
          </cell>
          <cell r="N20464">
            <v>-19299.560000000001</v>
          </cell>
          <cell r="O20464">
            <v>19299.560000000001</v>
          </cell>
          <cell r="P20464">
            <v>19299.560000000001</v>
          </cell>
          <cell r="Q20464">
            <v>2032.27</v>
          </cell>
          <cell r="R20464">
            <v>1357.47</v>
          </cell>
          <cell r="S20464">
            <v>0</v>
          </cell>
          <cell r="T20464">
            <v>0</v>
          </cell>
          <cell r="U20464">
            <v>18619.509999999998</v>
          </cell>
          <cell r="V20464">
            <v>0</v>
          </cell>
          <cell r="W20464">
            <v>-1352.22</v>
          </cell>
        </row>
        <row r="20465">
          <cell r="A20465">
            <v>1365078</v>
          </cell>
          <cell r="B20465">
            <v>202006</v>
          </cell>
          <cell r="C20465">
            <v>1</v>
          </cell>
          <cell r="D20465">
            <v>192</v>
          </cell>
          <cell r="E20465">
            <v>1365078</v>
          </cell>
          <cell r="F20465" t="str">
            <v>Retired</v>
          </cell>
          <cell r="G20465">
            <v>48178029</v>
          </cell>
          <cell r="H20465">
            <v>48178029</v>
          </cell>
          <cell r="I20465" t="str">
            <v>Retired</v>
          </cell>
          <cell r="J20465">
            <v>5627</v>
          </cell>
          <cell r="K20465" t="str">
            <v>LPM10772</v>
          </cell>
          <cell r="L20465" t="str">
            <v>842 Operating Leases</v>
          </cell>
          <cell r="M20465" t="str">
            <v>AEP Texas North Co - Transm</v>
          </cell>
          <cell r="N20465">
            <v>-70852.100000000006</v>
          </cell>
          <cell r="O20465">
            <v>70852.100000000006</v>
          </cell>
          <cell r="P20465">
            <v>70852.100000000006</v>
          </cell>
          <cell r="Q20465">
            <v>0</v>
          </cell>
          <cell r="R20465">
            <v>0</v>
          </cell>
          <cell r="S20465">
            <v>0</v>
          </cell>
          <cell r="T20465">
            <v>0</v>
          </cell>
          <cell r="U20465">
            <v>50617.38</v>
          </cell>
          <cell r="V20465">
            <v>0</v>
          </cell>
          <cell r="W20465">
            <v>20234.72</v>
          </cell>
        </row>
        <row r="20466">
          <cell r="A20466">
            <v>1370435</v>
          </cell>
          <cell r="B20466">
            <v>202006</v>
          </cell>
          <cell r="C20466">
            <v>1</v>
          </cell>
          <cell r="D20466">
            <v>192</v>
          </cell>
          <cell r="E20466">
            <v>1370435</v>
          </cell>
          <cell r="F20466" t="str">
            <v>Retired</v>
          </cell>
          <cell r="G20466">
            <v>48183661</v>
          </cell>
          <cell r="H20466" t="str">
            <v>V341398</v>
          </cell>
          <cell r="I20466" t="str">
            <v>Retired</v>
          </cell>
          <cell r="J20466">
            <v>4774</v>
          </cell>
          <cell r="K20466">
            <v>4774</v>
          </cell>
          <cell r="L20466" t="str">
            <v>Capital Leases</v>
          </cell>
          <cell r="M20466" t="str">
            <v>AEP Texas North Co - Transm</v>
          </cell>
          <cell r="N20466">
            <v>-7305.56</v>
          </cell>
          <cell r="O20466">
            <v>7305.56</v>
          </cell>
          <cell r="P20466">
            <v>7305.56</v>
          </cell>
          <cell r="Q20466">
            <v>5904.34</v>
          </cell>
          <cell r="R20466">
            <v>5667.97</v>
          </cell>
          <cell r="S20466">
            <v>3013.32</v>
          </cell>
          <cell r="T20466">
            <v>2766.95</v>
          </cell>
          <cell r="U20466">
            <v>1637.59</v>
          </cell>
          <cell r="V20466">
            <v>0</v>
          </cell>
          <cell r="W20466">
            <v>-236.37</v>
          </cell>
        </row>
        <row r="20467">
          <cell r="A20467">
            <v>1370440</v>
          </cell>
          <cell r="B20467">
            <v>202006</v>
          </cell>
          <cell r="C20467">
            <v>1</v>
          </cell>
          <cell r="D20467">
            <v>192</v>
          </cell>
          <cell r="E20467">
            <v>1370440</v>
          </cell>
          <cell r="F20467" t="str">
            <v>Retired</v>
          </cell>
          <cell r="G20467">
            <v>48183666</v>
          </cell>
          <cell r="H20467" t="str">
            <v>V441506</v>
          </cell>
          <cell r="I20467" t="str">
            <v>Retired</v>
          </cell>
          <cell r="J20467">
            <v>4774</v>
          </cell>
          <cell r="K20467">
            <v>4774</v>
          </cell>
          <cell r="L20467" t="str">
            <v>Capital Leases</v>
          </cell>
          <cell r="M20467" t="str">
            <v>AEP Texas North Co - Transm</v>
          </cell>
          <cell r="N20467">
            <v>-7522.91</v>
          </cell>
          <cell r="O20467">
            <v>7522.91</v>
          </cell>
          <cell r="P20467">
            <v>7522.91</v>
          </cell>
          <cell r="Q20467">
            <v>6080.01</v>
          </cell>
          <cell r="R20467">
            <v>5836.6</v>
          </cell>
          <cell r="S20467">
            <v>3102.96</v>
          </cell>
          <cell r="T20467">
            <v>2849.26</v>
          </cell>
          <cell r="U20467">
            <v>1930.55</v>
          </cell>
          <cell r="V20467">
            <v>0</v>
          </cell>
          <cell r="W20467">
            <v>-487.65</v>
          </cell>
        </row>
        <row r="20468">
          <cell r="A20468">
            <v>1303202</v>
          </cell>
          <cell r="B20468">
            <v>202006</v>
          </cell>
          <cell r="C20468">
            <v>1</v>
          </cell>
          <cell r="D20468">
            <v>194</v>
          </cell>
          <cell r="E20468">
            <v>1303202</v>
          </cell>
          <cell r="F20468" t="str">
            <v>Retired</v>
          </cell>
          <cell r="G20468">
            <v>306481</v>
          </cell>
          <cell r="H20468">
            <v>660219</v>
          </cell>
          <cell r="I20468" t="str">
            <v>Retired</v>
          </cell>
          <cell r="J20468">
            <v>4320</v>
          </cell>
          <cell r="K20468">
            <v>4320</v>
          </cell>
          <cell r="L20468" t="str">
            <v>842 Operating Leases</v>
          </cell>
          <cell r="M20468" t="str">
            <v>Southwestern Electric Pwr - Transm</v>
          </cell>
          <cell r="N20468">
            <v>-19568.48</v>
          </cell>
          <cell r="O20468">
            <v>19568.48</v>
          </cell>
          <cell r="P20468">
            <v>19568.48</v>
          </cell>
          <cell r="Q20468">
            <v>5226.03</v>
          </cell>
          <cell r="R20468">
            <v>4361.07</v>
          </cell>
          <cell r="S20468">
            <v>0</v>
          </cell>
          <cell r="T20468">
            <v>0</v>
          </cell>
          <cell r="U20468">
            <v>18691.41</v>
          </cell>
          <cell r="V20468">
            <v>0</v>
          </cell>
          <cell r="W20468">
            <v>-4348.96</v>
          </cell>
        </row>
        <row r="20469">
          <cell r="A20469">
            <v>1306858</v>
          </cell>
          <cell r="B20469">
            <v>202006</v>
          </cell>
          <cell r="C20469">
            <v>1</v>
          </cell>
          <cell r="D20469">
            <v>194</v>
          </cell>
          <cell r="E20469">
            <v>1306858</v>
          </cell>
          <cell r="F20469" t="str">
            <v>Retired</v>
          </cell>
          <cell r="G20469">
            <v>281553</v>
          </cell>
          <cell r="H20469">
            <v>660217</v>
          </cell>
          <cell r="I20469" t="str">
            <v>Retired</v>
          </cell>
          <cell r="J20469">
            <v>4320</v>
          </cell>
          <cell r="K20469">
            <v>4320</v>
          </cell>
          <cell r="L20469" t="str">
            <v>842 Operating Leases</v>
          </cell>
          <cell r="M20469" t="str">
            <v>Southwestern Electric Pwr - Transm</v>
          </cell>
          <cell r="N20469">
            <v>-16808.64</v>
          </cell>
          <cell r="O20469">
            <v>16808.64</v>
          </cell>
          <cell r="P20469">
            <v>16808.64</v>
          </cell>
          <cell r="Q20469">
            <v>2581.2399999999998</v>
          </cell>
          <cell r="R20469">
            <v>1723.22</v>
          </cell>
          <cell r="S20469">
            <v>0</v>
          </cell>
          <cell r="T20469">
            <v>0</v>
          </cell>
          <cell r="U20469">
            <v>15945.84</v>
          </cell>
          <cell r="V20469">
            <v>0</v>
          </cell>
          <cell r="W20469">
            <v>-1718.44</v>
          </cell>
        </row>
        <row r="20470">
          <cell r="A20470">
            <v>1318353</v>
          </cell>
          <cell r="B20470">
            <v>202006</v>
          </cell>
          <cell r="C20470">
            <v>1</v>
          </cell>
          <cell r="D20470">
            <v>194</v>
          </cell>
          <cell r="E20470" t="str">
            <v>p2022046</v>
          </cell>
          <cell r="F20470" t="str">
            <v>Retired</v>
          </cell>
          <cell r="G20470">
            <v>317944</v>
          </cell>
          <cell r="H20470" t="str">
            <v>p2022046</v>
          </cell>
          <cell r="I20470" t="str">
            <v>Retired</v>
          </cell>
          <cell r="J20470">
            <v>4228</v>
          </cell>
          <cell r="K20470">
            <v>4228</v>
          </cell>
          <cell r="L20470" t="str">
            <v>Capital Leases</v>
          </cell>
          <cell r="M20470" t="str">
            <v>Southwestern Electric Pwr - Transm</v>
          </cell>
          <cell r="N20470">
            <v>-1378.97</v>
          </cell>
          <cell r="O20470">
            <v>1378.97</v>
          </cell>
          <cell r="P20470">
            <v>1378.97</v>
          </cell>
          <cell r="Q20470">
            <v>50.1</v>
          </cell>
          <cell r="R20470">
            <v>25.01</v>
          </cell>
          <cell r="S20470">
            <v>0</v>
          </cell>
          <cell r="T20470">
            <v>0</v>
          </cell>
          <cell r="U20470">
            <v>1353.96</v>
          </cell>
          <cell r="V20470">
            <v>0</v>
          </cell>
          <cell r="W20470">
            <v>-25.09</v>
          </cell>
        </row>
        <row r="20471">
          <cell r="A20471">
            <v>1318532</v>
          </cell>
          <cell r="B20471">
            <v>202006</v>
          </cell>
          <cell r="C20471">
            <v>1</v>
          </cell>
          <cell r="D20471">
            <v>194</v>
          </cell>
          <cell r="E20471">
            <v>1318532</v>
          </cell>
          <cell r="F20471" t="str">
            <v>Retired</v>
          </cell>
          <cell r="G20471">
            <v>318515</v>
          </cell>
          <cell r="H20471">
            <v>318515</v>
          </cell>
          <cell r="I20471" t="str">
            <v>Retired</v>
          </cell>
          <cell r="J20471">
            <v>4228</v>
          </cell>
          <cell r="K20471">
            <v>4228</v>
          </cell>
          <cell r="L20471" t="str">
            <v>Capital Leases</v>
          </cell>
          <cell r="M20471" t="str">
            <v>Southwestern Electric Pwr - Transm</v>
          </cell>
          <cell r="N20471">
            <v>-10746.54</v>
          </cell>
          <cell r="O20471">
            <v>10746.54</v>
          </cell>
          <cell r="P20471">
            <v>10746.54</v>
          </cell>
          <cell r="Q20471">
            <v>776.11</v>
          </cell>
          <cell r="R20471">
            <v>582.92999999999995</v>
          </cell>
          <cell r="S20471">
            <v>0</v>
          </cell>
          <cell r="T20471">
            <v>0</v>
          </cell>
          <cell r="U20471">
            <v>10551.67</v>
          </cell>
          <cell r="V20471">
            <v>0</v>
          </cell>
          <cell r="W20471">
            <v>-581.24</v>
          </cell>
        </row>
        <row r="20472">
          <cell r="A20472">
            <v>1318934</v>
          </cell>
          <cell r="B20472">
            <v>202006</v>
          </cell>
          <cell r="C20472">
            <v>1</v>
          </cell>
          <cell r="D20472">
            <v>194</v>
          </cell>
          <cell r="E20472">
            <v>1318934</v>
          </cell>
          <cell r="F20472" t="str">
            <v>Retired</v>
          </cell>
          <cell r="G20472">
            <v>318923</v>
          </cell>
          <cell r="H20472">
            <v>318923</v>
          </cell>
          <cell r="I20472" t="str">
            <v>Retired</v>
          </cell>
          <cell r="J20472">
            <v>4228</v>
          </cell>
          <cell r="K20472">
            <v>4228</v>
          </cell>
          <cell r="L20472" t="str">
            <v>Capital Leases</v>
          </cell>
          <cell r="M20472" t="str">
            <v>Southwestern Electric Pwr - Transm</v>
          </cell>
          <cell r="N20472">
            <v>-11805.73</v>
          </cell>
          <cell r="O20472">
            <v>11805.73</v>
          </cell>
          <cell r="P20472">
            <v>11805.73</v>
          </cell>
          <cell r="Q20472">
            <v>852.6</v>
          </cell>
          <cell r="R20472">
            <v>640.37</v>
          </cell>
          <cell r="S20472">
            <v>0</v>
          </cell>
          <cell r="T20472">
            <v>0</v>
          </cell>
          <cell r="U20472">
            <v>11591.65</v>
          </cell>
          <cell r="V20472">
            <v>0</v>
          </cell>
          <cell r="W20472">
            <v>-638.52</v>
          </cell>
        </row>
        <row r="20473">
          <cell r="A20473">
            <v>1319285</v>
          </cell>
          <cell r="B20473">
            <v>202006</v>
          </cell>
          <cell r="C20473">
            <v>1</v>
          </cell>
          <cell r="D20473">
            <v>194</v>
          </cell>
          <cell r="E20473">
            <v>1319285</v>
          </cell>
          <cell r="F20473" t="str">
            <v>Retired</v>
          </cell>
          <cell r="G20473">
            <v>319276</v>
          </cell>
          <cell r="H20473">
            <v>319276</v>
          </cell>
          <cell r="I20473" t="str">
            <v>Retired</v>
          </cell>
          <cell r="J20473">
            <v>4228</v>
          </cell>
          <cell r="K20473">
            <v>4228</v>
          </cell>
          <cell r="L20473" t="str">
            <v>Capital Leases</v>
          </cell>
          <cell r="M20473" t="str">
            <v>Southwestern Electric Pwr - Transm</v>
          </cell>
          <cell r="N20473">
            <v>-6451.32</v>
          </cell>
          <cell r="O20473">
            <v>6451.32</v>
          </cell>
          <cell r="P20473">
            <v>6451.32</v>
          </cell>
          <cell r="Q20473">
            <v>698.18</v>
          </cell>
          <cell r="R20473">
            <v>582.67999999999995</v>
          </cell>
          <cell r="S20473">
            <v>0</v>
          </cell>
          <cell r="T20473">
            <v>0</v>
          </cell>
          <cell r="U20473">
            <v>6334.09</v>
          </cell>
          <cell r="V20473">
            <v>0</v>
          </cell>
          <cell r="W20473">
            <v>-580.95000000000005</v>
          </cell>
        </row>
        <row r="20474">
          <cell r="A20474">
            <v>1321747</v>
          </cell>
          <cell r="B20474">
            <v>202006</v>
          </cell>
          <cell r="C20474">
            <v>1</v>
          </cell>
          <cell r="D20474">
            <v>194</v>
          </cell>
          <cell r="E20474" t="str">
            <v>p2022427</v>
          </cell>
          <cell r="F20474" t="str">
            <v>Retired</v>
          </cell>
          <cell r="G20474">
            <v>48142445</v>
          </cell>
          <cell r="H20474" t="str">
            <v>p2022427</v>
          </cell>
          <cell r="I20474" t="str">
            <v>Retired</v>
          </cell>
          <cell r="J20474">
            <v>4228</v>
          </cell>
          <cell r="K20474">
            <v>4228</v>
          </cell>
          <cell r="L20474" t="str">
            <v>Capital Leases</v>
          </cell>
          <cell r="M20474" t="str">
            <v>Southwestern Electric Pwr - Transm</v>
          </cell>
          <cell r="N20474">
            <v>-1615.34</v>
          </cell>
          <cell r="O20474">
            <v>1615.34</v>
          </cell>
          <cell r="P20474">
            <v>1615.34</v>
          </cell>
          <cell r="Q20474">
            <v>116.67</v>
          </cell>
          <cell r="R20474">
            <v>87.63</v>
          </cell>
          <cell r="S20474">
            <v>0</v>
          </cell>
          <cell r="T20474">
            <v>0</v>
          </cell>
          <cell r="U20474">
            <v>1586.05</v>
          </cell>
          <cell r="V20474">
            <v>0</v>
          </cell>
          <cell r="W20474">
            <v>-87.38</v>
          </cell>
        </row>
        <row r="20475">
          <cell r="A20475">
            <v>1321766</v>
          </cell>
          <cell r="B20475">
            <v>202006</v>
          </cell>
          <cell r="C20475">
            <v>1</v>
          </cell>
          <cell r="D20475">
            <v>194</v>
          </cell>
          <cell r="E20475" t="str">
            <v>p2022437</v>
          </cell>
          <cell r="F20475" t="str">
            <v>Retired</v>
          </cell>
          <cell r="G20475">
            <v>48142450</v>
          </cell>
          <cell r="H20475" t="str">
            <v>p2022437</v>
          </cell>
          <cell r="I20475" t="str">
            <v>Retired</v>
          </cell>
          <cell r="J20475">
            <v>4228</v>
          </cell>
          <cell r="K20475">
            <v>4228</v>
          </cell>
          <cell r="L20475" t="str">
            <v>Capital Leases</v>
          </cell>
          <cell r="M20475" t="str">
            <v>Southwestern Electric Pwr - Transm</v>
          </cell>
          <cell r="N20475">
            <v>-1446.81</v>
          </cell>
          <cell r="O20475">
            <v>1446.81</v>
          </cell>
          <cell r="P20475">
            <v>1446.81</v>
          </cell>
          <cell r="Q20475">
            <v>104.48</v>
          </cell>
          <cell r="R20475">
            <v>78.47</v>
          </cell>
          <cell r="S20475">
            <v>0</v>
          </cell>
          <cell r="T20475">
            <v>0</v>
          </cell>
          <cell r="U20475">
            <v>1420.58</v>
          </cell>
          <cell r="V20475">
            <v>0</v>
          </cell>
          <cell r="W20475">
            <v>-78.25</v>
          </cell>
        </row>
        <row r="20476">
          <cell r="A20476">
            <v>1321767</v>
          </cell>
          <cell r="B20476">
            <v>202006</v>
          </cell>
          <cell r="C20476">
            <v>1</v>
          </cell>
          <cell r="D20476">
            <v>194</v>
          </cell>
          <cell r="E20476" t="str">
            <v>p2022439</v>
          </cell>
          <cell r="F20476" t="str">
            <v>Retired</v>
          </cell>
          <cell r="G20476">
            <v>48142451</v>
          </cell>
          <cell r="H20476" t="str">
            <v>p2022439</v>
          </cell>
          <cell r="I20476" t="str">
            <v>Retired</v>
          </cell>
          <cell r="J20476">
            <v>4228</v>
          </cell>
          <cell r="K20476">
            <v>4228</v>
          </cell>
          <cell r="L20476" t="str">
            <v>Capital Leases</v>
          </cell>
          <cell r="M20476" t="str">
            <v>Southwestern Electric Pwr - Transm</v>
          </cell>
          <cell r="N20476">
            <v>-1448.97</v>
          </cell>
          <cell r="O20476">
            <v>1448.97</v>
          </cell>
          <cell r="P20476">
            <v>1448.97</v>
          </cell>
          <cell r="Q20476">
            <v>104.64</v>
          </cell>
          <cell r="R20476">
            <v>78.59</v>
          </cell>
          <cell r="S20476">
            <v>0</v>
          </cell>
          <cell r="T20476">
            <v>0</v>
          </cell>
          <cell r="U20476">
            <v>1422.7</v>
          </cell>
          <cell r="V20476">
            <v>0</v>
          </cell>
          <cell r="W20476">
            <v>-78.37</v>
          </cell>
        </row>
        <row r="20477">
          <cell r="A20477">
            <v>1335775</v>
          </cell>
          <cell r="B20477">
            <v>202006</v>
          </cell>
          <cell r="C20477">
            <v>1</v>
          </cell>
          <cell r="D20477">
            <v>194</v>
          </cell>
          <cell r="E20477">
            <v>1335775</v>
          </cell>
          <cell r="F20477" t="str">
            <v>Retired</v>
          </cell>
          <cell r="G20477">
            <v>48153739</v>
          </cell>
          <cell r="H20477">
            <v>48153739</v>
          </cell>
          <cell r="I20477" t="str">
            <v>Retired</v>
          </cell>
          <cell r="J20477">
            <v>4228</v>
          </cell>
          <cell r="K20477">
            <v>4228</v>
          </cell>
          <cell r="L20477" t="str">
            <v>Capital Leases</v>
          </cell>
          <cell r="M20477" t="str">
            <v>Southwestern Electric Pwr - Transm</v>
          </cell>
          <cell r="N20477">
            <v>-1619.63</v>
          </cell>
          <cell r="O20477">
            <v>1619.63</v>
          </cell>
          <cell r="P20477">
            <v>1619.63</v>
          </cell>
          <cell r="Q20477">
            <v>712.46</v>
          </cell>
          <cell r="R20477">
            <v>685.04</v>
          </cell>
          <cell r="S20477">
            <v>377.52</v>
          </cell>
          <cell r="T20477">
            <v>349.03</v>
          </cell>
          <cell r="U20477">
            <v>1045.18</v>
          </cell>
          <cell r="V20477">
            <v>0</v>
          </cell>
          <cell r="W20477">
            <v>-138.01</v>
          </cell>
        </row>
        <row r="20478">
          <cell r="A20478">
            <v>1340642</v>
          </cell>
          <cell r="B20478">
            <v>202006</v>
          </cell>
          <cell r="C20478">
            <v>1</v>
          </cell>
          <cell r="D20478">
            <v>194</v>
          </cell>
          <cell r="E20478">
            <v>1340642</v>
          </cell>
          <cell r="F20478" t="str">
            <v>Retired</v>
          </cell>
          <cell r="G20478">
            <v>48158011</v>
          </cell>
          <cell r="H20478" t="str">
            <v>V800083</v>
          </cell>
          <cell r="I20478" t="str">
            <v>Retired</v>
          </cell>
          <cell r="J20478">
            <v>4774</v>
          </cell>
          <cell r="K20478">
            <v>4774</v>
          </cell>
          <cell r="L20478" t="str">
            <v>Capital Leases</v>
          </cell>
          <cell r="M20478" t="str">
            <v>Southwestern Electric Pwr - Transm</v>
          </cell>
          <cell r="N20478">
            <v>-37791.15</v>
          </cell>
          <cell r="O20478">
            <v>37791.15</v>
          </cell>
          <cell r="P20478">
            <v>37791.15</v>
          </cell>
          <cell r="Q20478">
            <v>3979.46</v>
          </cell>
          <cell r="R20478">
            <v>2658.1</v>
          </cell>
          <cell r="S20478">
            <v>0</v>
          </cell>
          <cell r="T20478">
            <v>0</v>
          </cell>
          <cell r="U20478">
            <v>36459.53</v>
          </cell>
          <cell r="V20478">
            <v>0</v>
          </cell>
          <cell r="W20478">
            <v>-2647.84</v>
          </cell>
        </row>
        <row r="20479">
          <cell r="A20479">
            <v>1340643</v>
          </cell>
          <cell r="B20479">
            <v>202006</v>
          </cell>
          <cell r="C20479">
            <v>1</v>
          </cell>
          <cell r="D20479">
            <v>194</v>
          </cell>
          <cell r="E20479">
            <v>1340643</v>
          </cell>
          <cell r="F20479" t="str">
            <v>Retired</v>
          </cell>
          <cell r="G20479">
            <v>48158010</v>
          </cell>
          <cell r="H20479" t="str">
            <v>V550212</v>
          </cell>
          <cell r="I20479" t="str">
            <v>Retired</v>
          </cell>
          <cell r="J20479">
            <v>4774</v>
          </cell>
          <cell r="K20479">
            <v>4774</v>
          </cell>
          <cell r="L20479" t="str">
            <v>Capital Leases</v>
          </cell>
          <cell r="M20479" t="str">
            <v>Southwestern Electric Pwr - Transm</v>
          </cell>
          <cell r="N20479">
            <v>-11110.5</v>
          </cell>
          <cell r="O20479">
            <v>11110.5</v>
          </cell>
          <cell r="P20479">
            <v>11110.5</v>
          </cell>
          <cell r="Q20479">
            <v>1169.95</v>
          </cell>
          <cell r="R20479">
            <v>781.47</v>
          </cell>
          <cell r="S20479">
            <v>0</v>
          </cell>
          <cell r="T20479">
            <v>0</v>
          </cell>
          <cell r="U20479">
            <v>10329.030000000001</v>
          </cell>
          <cell r="V20479">
            <v>0</v>
          </cell>
          <cell r="W20479">
            <v>-388.48</v>
          </cell>
        </row>
        <row r="20480">
          <cell r="A20480">
            <v>1346614</v>
          </cell>
          <cell r="B20480">
            <v>202006</v>
          </cell>
          <cell r="C20480">
            <v>1</v>
          </cell>
          <cell r="D20480">
            <v>194</v>
          </cell>
          <cell r="E20480">
            <v>1346614</v>
          </cell>
          <cell r="F20480" t="str">
            <v>Retired</v>
          </cell>
          <cell r="G20480">
            <v>48162948</v>
          </cell>
          <cell r="H20480" t="str">
            <v>V560275</v>
          </cell>
          <cell r="I20480" t="str">
            <v>Retired</v>
          </cell>
          <cell r="J20480">
            <v>4774</v>
          </cell>
          <cell r="K20480">
            <v>4774</v>
          </cell>
          <cell r="L20480" t="str">
            <v>Capital Leases</v>
          </cell>
          <cell r="M20480" t="str">
            <v>Southwestern Electric Pwr - Transm</v>
          </cell>
          <cell r="N20480">
            <v>-11778.12</v>
          </cell>
          <cell r="O20480">
            <v>11778.12</v>
          </cell>
          <cell r="P20480">
            <v>0</v>
          </cell>
          <cell r="Q20480">
            <v>3690.2</v>
          </cell>
          <cell r="R20480">
            <v>0</v>
          </cell>
          <cell r="S20480">
            <v>0</v>
          </cell>
          <cell r="T20480">
            <v>0</v>
          </cell>
          <cell r="U20480">
            <v>8087.92</v>
          </cell>
          <cell r="V20480">
            <v>0</v>
          </cell>
          <cell r="W20480">
            <v>0</v>
          </cell>
        </row>
        <row r="20481">
          <cell r="A20481">
            <v>1350973</v>
          </cell>
          <cell r="B20481">
            <v>202006</v>
          </cell>
          <cell r="C20481">
            <v>1</v>
          </cell>
          <cell r="D20481">
            <v>194</v>
          </cell>
          <cell r="E20481" t="str">
            <v>1282121 (TRF1)</v>
          </cell>
          <cell r="F20481" t="str">
            <v>Retired</v>
          </cell>
          <cell r="G20481">
            <v>289555</v>
          </cell>
          <cell r="H20481">
            <v>550229</v>
          </cell>
          <cell r="I20481" t="str">
            <v>Retired</v>
          </cell>
          <cell r="J20481">
            <v>4320</v>
          </cell>
          <cell r="K20481">
            <v>4320</v>
          </cell>
          <cell r="L20481" t="str">
            <v>842 Operating Leases</v>
          </cell>
          <cell r="M20481" t="str">
            <v>Southwestern Electric Pwr - Transm</v>
          </cell>
          <cell r="N20481">
            <v>-42309.98</v>
          </cell>
          <cell r="O20481">
            <v>11384.02</v>
          </cell>
          <cell r="P20481">
            <v>0</v>
          </cell>
          <cell r="Q20481">
            <v>647.5</v>
          </cell>
          <cell r="R20481">
            <v>0</v>
          </cell>
          <cell r="S20481">
            <v>0</v>
          </cell>
          <cell r="T20481">
            <v>0</v>
          </cell>
          <cell r="U20481">
            <v>10736.51</v>
          </cell>
          <cell r="V20481">
            <v>-30925.93</v>
          </cell>
          <cell r="W20481">
            <v>0.01</v>
          </cell>
        </row>
        <row r="20482">
          <cell r="A20482">
            <v>1351188</v>
          </cell>
          <cell r="B20482">
            <v>202006</v>
          </cell>
          <cell r="C20482">
            <v>1</v>
          </cell>
          <cell r="D20482">
            <v>194</v>
          </cell>
          <cell r="E20482" t="str">
            <v>1314956 (TRF1)</v>
          </cell>
          <cell r="F20482" t="str">
            <v>Retired</v>
          </cell>
          <cell r="G20482">
            <v>48166732</v>
          </cell>
          <cell r="H20482" t="str">
            <v>441600 (TRF1)</v>
          </cell>
          <cell r="I20482" t="str">
            <v>Retired</v>
          </cell>
          <cell r="J20482">
            <v>4320</v>
          </cell>
          <cell r="K20482">
            <v>4320</v>
          </cell>
          <cell r="L20482" t="str">
            <v>842 Operating Leases</v>
          </cell>
          <cell r="M20482" t="str">
            <v>Southwestern Electric Pwr - Transm</v>
          </cell>
          <cell r="N20482">
            <v>-13861.25</v>
          </cell>
          <cell r="O20482">
            <v>35894.79</v>
          </cell>
          <cell r="P20482">
            <v>35894.79</v>
          </cell>
          <cell r="Q20482">
            <v>3225.12</v>
          </cell>
          <cell r="R20482">
            <v>2583.6799999999998</v>
          </cell>
          <cell r="S20482">
            <v>0</v>
          </cell>
          <cell r="T20482">
            <v>0</v>
          </cell>
          <cell r="U20482">
            <v>13212.63</v>
          </cell>
          <cell r="V20482">
            <v>0</v>
          </cell>
          <cell r="W20482">
            <v>-2576.5</v>
          </cell>
        </row>
        <row r="20483">
          <cell r="A20483">
            <v>1249973</v>
          </cell>
          <cell r="B20483">
            <v>202006</v>
          </cell>
          <cell r="C20483">
            <v>1</v>
          </cell>
          <cell r="D20483">
            <v>198</v>
          </cell>
          <cell r="E20483">
            <v>890120</v>
          </cell>
          <cell r="F20483" t="str">
            <v>Retired</v>
          </cell>
          <cell r="G20483">
            <v>255330</v>
          </cell>
          <cell r="H20483">
            <v>890120</v>
          </cell>
          <cell r="I20483" t="str">
            <v>Retired</v>
          </cell>
          <cell r="J20483">
            <v>4320</v>
          </cell>
          <cell r="K20483">
            <v>4320</v>
          </cell>
          <cell r="L20483" t="str">
            <v>842 Operating Leases</v>
          </cell>
          <cell r="M20483" t="str">
            <v>Public Service of Oklahoma - Gen</v>
          </cell>
          <cell r="N20483">
            <v>-48445.3</v>
          </cell>
          <cell r="O20483">
            <v>48445.3</v>
          </cell>
          <cell r="P20483">
            <v>0</v>
          </cell>
          <cell r="Q20483">
            <v>31993.94</v>
          </cell>
          <cell r="R20483">
            <v>0</v>
          </cell>
          <cell r="S20483">
            <v>19922.72</v>
          </cell>
          <cell r="T20483">
            <v>0</v>
          </cell>
          <cell r="U20483">
            <v>16451.36</v>
          </cell>
          <cell r="V20483">
            <v>0</v>
          </cell>
          <cell r="W20483">
            <v>0</v>
          </cell>
        </row>
        <row r="20484">
          <cell r="A20484">
            <v>1315374</v>
          </cell>
          <cell r="B20484">
            <v>202006</v>
          </cell>
          <cell r="C20484">
            <v>1</v>
          </cell>
          <cell r="D20484">
            <v>198</v>
          </cell>
          <cell r="E20484">
            <v>331388</v>
          </cell>
          <cell r="F20484" t="str">
            <v>Retired</v>
          </cell>
          <cell r="G20484">
            <v>317534</v>
          </cell>
          <cell r="H20484">
            <v>331388</v>
          </cell>
          <cell r="I20484" t="str">
            <v>Retired</v>
          </cell>
          <cell r="J20484">
            <v>4320</v>
          </cell>
          <cell r="K20484">
            <v>4320</v>
          </cell>
          <cell r="L20484" t="str">
            <v>842 Operating Leases</v>
          </cell>
          <cell r="M20484" t="str">
            <v>Public Service of Oklahoma - Gen</v>
          </cell>
          <cell r="N20484">
            <v>-9184.61</v>
          </cell>
          <cell r="O20484">
            <v>9184.61</v>
          </cell>
          <cell r="P20484">
            <v>9184.61</v>
          </cell>
          <cell r="Q20484">
            <v>2449.46</v>
          </cell>
          <cell r="R20484">
            <v>2043.88</v>
          </cell>
          <cell r="S20484">
            <v>0</v>
          </cell>
          <cell r="T20484">
            <v>0</v>
          </cell>
          <cell r="U20484">
            <v>8773.7000000000007</v>
          </cell>
          <cell r="V20484">
            <v>0</v>
          </cell>
          <cell r="W20484">
            <v>-2038.55</v>
          </cell>
        </row>
        <row r="20485">
          <cell r="A20485">
            <v>1316449</v>
          </cell>
          <cell r="B20485">
            <v>202006</v>
          </cell>
          <cell r="C20485">
            <v>1</v>
          </cell>
          <cell r="D20485">
            <v>198</v>
          </cell>
          <cell r="E20485">
            <v>341752</v>
          </cell>
          <cell r="F20485" t="str">
            <v>Retired</v>
          </cell>
          <cell r="G20485">
            <v>318657</v>
          </cell>
          <cell r="H20485">
            <v>341752</v>
          </cell>
          <cell r="I20485" t="str">
            <v>Retired</v>
          </cell>
          <cell r="J20485">
            <v>4320</v>
          </cell>
          <cell r="K20485">
            <v>4320</v>
          </cell>
          <cell r="L20485" t="str">
            <v>842 Operating Leases</v>
          </cell>
          <cell r="M20485" t="str">
            <v>Public Service of Oklahoma - Gen</v>
          </cell>
          <cell r="N20485">
            <v>-8802.06</v>
          </cell>
          <cell r="O20485">
            <v>8802.06</v>
          </cell>
          <cell r="P20485">
            <v>8802.06</v>
          </cell>
          <cell r="Q20485">
            <v>2347.44</v>
          </cell>
          <cell r="R20485">
            <v>1958.75</v>
          </cell>
          <cell r="S20485">
            <v>0</v>
          </cell>
          <cell r="T20485">
            <v>0</v>
          </cell>
          <cell r="U20485">
            <v>8408.26</v>
          </cell>
          <cell r="V20485">
            <v>0</v>
          </cell>
          <cell r="W20485">
            <v>-1953.64</v>
          </cell>
        </row>
        <row r="20486">
          <cell r="A20486">
            <v>1316586</v>
          </cell>
          <cell r="B20486">
            <v>202006</v>
          </cell>
          <cell r="C20486">
            <v>1</v>
          </cell>
          <cell r="D20486">
            <v>198</v>
          </cell>
          <cell r="E20486">
            <v>130465</v>
          </cell>
          <cell r="F20486" t="str">
            <v>Retired</v>
          </cell>
          <cell r="G20486">
            <v>318724</v>
          </cell>
          <cell r="H20486">
            <v>130465</v>
          </cell>
          <cell r="I20486" t="str">
            <v>Retired</v>
          </cell>
          <cell r="J20486">
            <v>4320</v>
          </cell>
          <cell r="K20486">
            <v>4320</v>
          </cell>
          <cell r="L20486" t="str">
            <v>842 Operating Leases</v>
          </cell>
          <cell r="M20486" t="str">
            <v>Public Service of Oklahoma - Gen</v>
          </cell>
          <cell r="N20486">
            <v>-6593.24</v>
          </cell>
          <cell r="O20486">
            <v>6593.24</v>
          </cell>
          <cell r="P20486">
            <v>6593.24</v>
          </cell>
          <cell r="Q20486">
            <v>1758.36</v>
          </cell>
          <cell r="R20486">
            <v>1467.21</v>
          </cell>
          <cell r="S20486">
            <v>0</v>
          </cell>
          <cell r="T20486">
            <v>0</v>
          </cell>
          <cell r="U20486">
            <v>6298.26</v>
          </cell>
          <cell r="V20486">
            <v>0</v>
          </cell>
          <cell r="W20486">
            <v>-1463.38</v>
          </cell>
        </row>
        <row r="20487">
          <cell r="A20487">
            <v>1318349</v>
          </cell>
          <cell r="B20487">
            <v>202006</v>
          </cell>
          <cell r="C20487">
            <v>1</v>
          </cell>
          <cell r="D20487">
            <v>198</v>
          </cell>
          <cell r="E20487" t="str">
            <v>p2022040</v>
          </cell>
          <cell r="F20487" t="str">
            <v>Retired</v>
          </cell>
          <cell r="G20487">
            <v>318023</v>
          </cell>
          <cell r="H20487" t="str">
            <v>p2022040</v>
          </cell>
          <cell r="I20487" t="str">
            <v>Retired</v>
          </cell>
          <cell r="J20487">
            <v>4228</v>
          </cell>
          <cell r="K20487">
            <v>4228</v>
          </cell>
          <cell r="L20487" t="str">
            <v>Capital Leases</v>
          </cell>
          <cell r="M20487" t="str">
            <v>Public Service of Oklahoma - Gen</v>
          </cell>
          <cell r="N20487">
            <v>-1378.79</v>
          </cell>
          <cell r="O20487">
            <v>1378.79</v>
          </cell>
          <cell r="P20487">
            <v>1378.79</v>
          </cell>
          <cell r="Q20487">
            <v>50.21</v>
          </cell>
          <cell r="R20487">
            <v>25.13</v>
          </cell>
          <cell r="S20487">
            <v>0</v>
          </cell>
          <cell r="T20487">
            <v>0</v>
          </cell>
          <cell r="U20487">
            <v>1353.66</v>
          </cell>
          <cell r="V20487">
            <v>0</v>
          </cell>
          <cell r="W20487">
            <v>-25.08</v>
          </cell>
        </row>
        <row r="20488">
          <cell r="A20488">
            <v>1321140</v>
          </cell>
          <cell r="B20488">
            <v>202006</v>
          </cell>
          <cell r="C20488">
            <v>1</v>
          </cell>
          <cell r="D20488">
            <v>198</v>
          </cell>
          <cell r="E20488" t="str">
            <v>AEPX-3610r201509</v>
          </cell>
          <cell r="F20488" t="str">
            <v>Retired</v>
          </cell>
          <cell r="G20488">
            <v>321318</v>
          </cell>
          <cell r="H20488" t="str">
            <v>AEPX-3610r201509</v>
          </cell>
          <cell r="I20488" t="str">
            <v>Retired</v>
          </cell>
          <cell r="J20488">
            <v>4906</v>
          </cell>
          <cell r="K20488" t="str">
            <v xml:space="preserve">4906-Progress Rail </v>
          </cell>
          <cell r="L20488" t="str">
            <v>842 Operating Leases</v>
          </cell>
          <cell r="M20488" t="str">
            <v>Public Service of Oklahoma - Gen</v>
          </cell>
          <cell r="N20488">
            <v>-4387.6099999999997</v>
          </cell>
          <cell r="O20488">
            <v>4387.6099999999997</v>
          </cell>
          <cell r="P20488">
            <v>4387.6099999999997</v>
          </cell>
          <cell r="Q20488">
            <v>854.4</v>
          </cell>
          <cell r="R20488">
            <v>641.64</v>
          </cell>
          <cell r="S20488">
            <v>0</v>
          </cell>
          <cell r="T20488">
            <v>0</v>
          </cell>
          <cell r="U20488">
            <v>4173.17</v>
          </cell>
          <cell r="V20488">
            <v>0</v>
          </cell>
          <cell r="W20488">
            <v>-639.96</v>
          </cell>
        </row>
        <row r="20489">
          <cell r="A20489">
            <v>1321141</v>
          </cell>
          <cell r="B20489">
            <v>202006</v>
          </cell>
          <cell r="C20489">
            <v>1</v>
          </cell>
          <cell r="D20489">
            <v>198</v>
          </cell>
          <cell r="E20489" t="str">
            <v>AEPX-3612r201509</v>
          </cell>
          <cell r="F20489" t="str">
            <v>Retired</v>
          </cell>
          <cell r="G20489">
            <v>321320</v>
          </cell>
          <cell r="H20489" t="str">
            <v>AEPX-3612r201509</v>
          </cell>
          <cell r="I20489" t="str">
            <v>Retired</v>
          </cell>
          <cell r="J20489">
            <v>4906</v>
          </cell>
          <cell r="K20489" t="str">
            <v xml:space="preserve">4906-Progress Rail </v>
          </cell>
          <cell r="L20489" t="str">
            <v>842 Operating Leases</v>
          </cell>
          <cell r="M20489" t="str">
            <v>Public Service of Oklahoma - Gen</v>
          </cell>
          <cell r="N20489">
            <v>-4387.6099999999997</v>
          </cell>
          <cell r="O20489">
            <v>4387.6099999999997</v>
          </cell>
          <cell r="P20489">
            <v>4387.6099999999997</v>
          </cell>
          <cell r="Q20489">
            <v>854.4</v>
          </cell>
          <cell r="R20489">
            <v>641.64</v>
          </cell>
          <cell r="S20489">
            <v>0</v>
          </cell>
          <cell r="T20489">
            <v>0</v>
          </cell>
          <cell r="U20489">
            <v>4173.17</v>
          </cell>
          <cell r="V20489">
            <v>0</v>
          </cell>
          <cell r="W20489">
            <v>-639.96</v>
          </cell>
        </row>
        <row r="20490">
          <cell r="A20490">
            <v>1321142</v>
          </cell>
          <cell r="B20490">
            <v>202006</v>
          </cell>
          <cell r="C20490">
            <v>1</v>
          </cell>
          <cell r="D20490">
            <v>198</v>
          </cell>
          <cell r="E20490" t="str">
            <v>AEPX-3613r201509</v>
          </cell>
          <cell r="F20490" t="str">
            <v>Retired</v>
          </cell>
          <cell r="G20490">
            <v>321321</v>
          </cell>
          <cell r="H20490" t="str">
            <v>AEPX-3613r201509</v>
          </cell>
          <cell r="I20490" t="str">
            <v>Retired</v>
          </cell>
          <cell r="J20490">
            <v>4906</v>
          </cell>
          <cell r="K20490" t="str">
            <v xml:space="preserve">4906-Progress Rail </v>
          </cell>
          <cell r="L20490" t="str">
            <v>842 Operating Leases</v>
          </cell>
          <cell r="M20490" t="str">
            <v>Public Service of Oklahoma - Gen</v>
          </cell>
          <cell r="N20490">
            <v>-4387.6099999999997</v>
          </cell>
          <cell r="O20490">
            <v>4387.6099999999997</v>
          </cell>
          <cell r="P20490">
            <v>4387.6099999999997</v>
          </cell>
          <cell r="Q20490">
            <v>854.4</v>
          </cell>
          <cell r="R20490">
            <v>641.64</v>
          </cell>
          <cell r="S20490">
            <v>0</v>
          </cell>
          <cell r="T20490">
            <v>0</v>
          </cell>
          <cell r="U20490">
            <v>4173.17</v>
          </cell>
          <cell r="V20490">
            <v>0</v>
          </cell>
          <cell r="W20490">
            <v>-639.96</v>
          </cell>
        </row>
        <row r="20491">
          <cell r="A20491">
            <v>1321143</v>
          </cell>
          <cell r="B20491">
            <v>202006</v>
          </cell>
          <cell r="C20491">
            <v>1</v>
          </cell>
          <cell r="D20491">
            <v>198</v>
          </cell>
          <cell r="E20491" t="str">
            <v>AEPX-3621r201509</v>
          </cell>
          <cell r="F20491" t="str">
            <v>Retired</v>
          </cell>
          <cell r="G20491">
            <v>321328</v>
          </cell>
          <cell r="H20491" t="str">
            <v>AEPX-3621r201509</v>
          </cell>
          <cell r="I20491" t="str">
            <v>Retired</v>
          </cell>
          <cell r="J20491">
            <v>4906</v>
          </cell>
          <cell r="K20491" t="str">
            <v xml:space="preserve">4906-Progress Rail </v>
          </cell>
          <cell r="L20491" t="str">
            <v>842 Operating Leases</v>
          </cell>
          <cell r="M20491" t="str">
            <v>Public Service of Oklahoma - Gen</v>
          </cell>
          <cell r="N20491">
            <v>-4387.6099999999997</v>
          </cell>
          <cell r="O20491">
            <v>4387.6099999999997</v>
          </cell>
          <cell r="P20491">
            <v>4387.6099999999997</v>
          </cell>
          <cell r="Q20491">
            <v>854.4</v>
          </cell>
          <cell r="R20491">
            <v>641.64</v>
          </cell>
          <cell r="S20491">
            <v>0</v>
          </cell>
          <cell r="T20491">
            <v>0</v>
          </cell>
          <cell r="U20491">
            <v>4173.17</v>
          </cell>
          <cell r="V20491">
            <v>0</v>
          </cell>
          <cell r="W20491">
            <v>-639.96</v>
          </cell>
        </row>
        <row r="20492">
          <cell r="A20492">
            <v>1321144</v>
          </cell>
          <cell r="B20492">
            <v>202006</v>
          </cell>
          <cell r="C20492">
            <v>1</v>
          </cell>
          <cell r="D20492">
            <v>198</v>
          </cell>
          <cell r="E20492" t="str">
            <v>AEPX-3622r201509</v>
          </cell>
          <cell r="F20492" t="str">
            <v>Retired</v>
          </cell>
          <cell r="G20492">
            <v>321329</v>
          </cell>
          <cell r="H20492" t="str">
            <v>AEPX-3622r201509</v>
          </cell>
          <cell r="I20492" t="str">
            <v>Retired</v>
          </cell>
          <cell r="J20492">
            <v>4906</v>
          </cell>
          <cell r="K20492" t="str">
            <v xml:space="preserve">4906-Progress Rail </v>
          </cell>
          <cell r="L20492" t="str">
            <v>842 Operating Leases</v>
          </cell>
          <cell r="M20492" t="str">
            <v>Public Service of Oklahoma - Gen</v>
          </cell>
          <cell r="N20492">
            <v>-4387.6099999999997</v>
          </cell>
          <cell r="O20492">
            <v>4387.6099999999997</v>
          </cell>
          <cell r="P20492">
            <v>4387.6099999999997</v>
          </cell>
          <cell r="Q20492">
            <v>854.4</v>
          </cell>
          <cell r="R20492">
            <v>641.64</v>
          </cell>
          <cell r="S20492">
            <v>0</v>
          </cell>
          <cell r="T20492">
            <v>0</v>
          </cell>
          <cell r="U20492">
            <v>4173.17</v>
          </cell>
          <cell r="V20492">
            <v>0</v>
          </cell>
          <cell r="W20492">
            <v>-639.96</v>
          </cell>
        </row>
        <row r="20493">
          <cell r="A20493">
            <v>1321145</v>
          </cell>
          <cell r="B20493">
            <v>202006</v>
          </cell>
          <cell r="C20493">
            <v>1</v>
          </cell>
          <cell r="D20493">
            <v>198</v>
          </cell>
          <cell r="E20493" t="str">
            <v>AEPX-3633r201509</v>
          </cell>
          <cell r="F20493" t="str">
            <v>Retired</v>
          </cell>
          <cell r="G20493">
            <v>321339</v>
          </cell>
          <cell r="H20493" t="str">
            <v>AEPX-3633r201509</v>
          </cell>
          <cell r="I20493" t="str">
            <v>Retired</v>
          </cell>
          <cell r="J20493">
            <v>4906</v>
          </cell>
          <cell r="K20493" t="str">
            <v xml:space="preserve">4906-Progress Rail </v>
          </cell>
          <cell r="L20493" t="str">
            <v>842 Operating Leases</v>
          </cell>
          <cell r="M20493" t="str">
            <v>Public Service of Oklahoma - Gen</v>
          </cell>
          <cell r="N20493">
            <v>-4387.6099999999997</v>
          </cell>
          <cell r="O20493">
            <v>4387.6099999999997</v>
          </cell>
          <cell r="P20493">
            <v>4387.6099999999997</v>
          </cell>
          <cell r="Q20493">
            <v>854.4</v>
          </cell>
          <cell r="R20493">
            <v>641.64</v>
          </cell>
          <cell r="S20493">
            <v>0</v>
          </cell>
          <cell r="T20493">
            <v>0</v>
          </cell>
          <cell r="U20493">
            <v>4173.17</v>
          </cell>
          <cell r="V20493">
            <v>0</v>
          </cell>
          <cell r="W20493">
            <v>-639.96</v>
          </cell>
        </row>
        <row r="20494">
          <cell r="A20494">
            <v>1321147</v>
          </cell>
          <cell r="B20494">
            <v>202006</v>
          </cell>
          <cell r="C20494">
            <v>1</v>
          </cell>
          <cell r="D20494">
            <v>198</v>
          </cell>
          <cell r="E20494" t="str">
            <v>AEPX-3665r201509</v>
          </cell>
          <cell r="F20494" t="str">
            <v>Retired</v>
          </cell>
          <cell r="G20494">
            <v>321364</v>
          </cell>
          <cell r="H20494" t="str">
            <v>AEPX-3665r201509</v>
          </cell>
          <cell r="I20494" t="str">
            <v>Retired</v>
          </cell>
          <cell r="J20494">
            <v>4906</v>
          </cell>
          <cell r="K20494" t="str">
            <v xml:space="preserve">4906-Progress Rail </v>
          </cell>
          <cell r="L20494" t="str">
            <v>842 Operating Leases</v>
          </cell>
          <cell r="M20494" t="str">
            <v>Public Service of Oklahoma - Gen</v>
          </cell>
          <cell r="N20494">
            <v>-4387.6099999999997</v>
          </cell>
          <cell r="O20494">
            <v>4387.6099999999997</v>
          </cell>
          <cell r="P20494">
            <v>4387.6099999999997</v>
          </cell>
          <cell r="Q20494">
            <v>854.4</v>
          </cell>
          <cell r="R20494">
            <v>641.64</v>
          </cell>
          <cell r="S20494">
            <v>0</v>
          </cell>
          <cell r="T20494">
            <v>0</v>
          </cell>
          <cell r="U20494">
            <v>4173.17</v>
          </cell>
          <cell r="V20494">
            <v>0</v>
          </cell>
          <cell r="W20494">
            <v>-639.96</v>
          </cell>
        </row>
        <row r="20495">
          <cell r="A20495">
            <v>1321148</v>
          </cell>
          <cell r="B20495">
            <v>202006</v>
          </cell>
          <cell r="C20495">
            <v>1</v>
          </cell>
          <cell r="D20495">
            <v>198</v>
          </cell>
          <cell r="E20495" t="str">
            <v>AEPX-3687r201509</v>
          </cell>
          <cell r="F20495" t="str">
            <v>Retired</v>
          </cell>
          <cell r="G20495">
            <v>321384</v>
          </cell>
          <cell r="H20495" t="str">
            <v>AEPX-3687r201509</v>
          </cell>
          <cell r="I20495" t="str">
            <v>Retired</v>
          </cell>
          <cell r="J20495">
            <v>4906</v>
          </cell>
          <cell r="K20495" t="str">
            <v xml:space="preserve">4906-Progress Rail </v>
          </cell>
          <cell r="L20495" t="str">
            <v>842 Operating Leases</v>
          </cell>
          <cell r="M20495" t="str">
            <v>Public Service of Oklahoma - Gen</v>
          </cell>
          <cell r="N20495">
            <v>-4387.6099999999997</v>
          </cell>
          <cell r="O20495">
            <v>4387.6099999999997</v>
          </cell>
          <cell r="P20495">
            <v>4387.6099999999997</v>
          </cell>
          <cell r="Q20495">
            <v>854.4</v>
          </cell>
          <cell r="R20495">
            <v>641.64</v>
          </cell>
          <cell r="S20495">
            <v>0</v>
          </cell>
          <cell r="T20495">
            <v>0</v>
          </cell>
          <cell r="U20495">
            <v>4173.17</v>
          </cell>
          <cell r="V20495">
            <v>0</v>
          </cell>
          <cell r="W20495">
            <v>-639.96</v>
          </cell>
        </row>
        <row r="20496">
          <cell r="A20496">
            <v>1321149</v>
          </cell>
          <cell r="B20496">
            <v>202006</v>
          </cell>
          <cell r="C20496">
            <v>1</v>
          </cell>
          <cell r="D20496">
            <v>198</v>
          </cell>
          <cell r="E20496" t="str">
            <v>AEPX-3697r201509</v>
          </cell>
          <cell r="F20496" t="str">
            <v>Retired</v>
          </cell>
          <cell r="G20496">
            <v>321391</v>
          </cell>
          <cell r="H20496" t="str">
            <v>AEPX-3697r201509</v>
          </cell>
          <cell r="I20496" t="str">
            <v>Retired</v>
          </cell>
          <cell r="J20496">
            <v>4906</v>
          </cell>
          <cell r="K20496" t="str">
            <v xml:space="preserve">4906-Progress Rail </v>
          </cell>
          <cell r="L20496" t="str">
            <v>842 Operating Leases</v>
          </cell>
          <cell r="M20496" t="str">
            <v>Public Service of Oklahoma - Gen</v>
          </cell>
          <cell r="N20496">
            <v>-4387.6099999999997</v>
          </cell>
          <cell r="O20496">
            <v>4387.6099999999997</v>
          </cell>
          <cell r="P20496">
            <v>4387.6099999999997</v>
          </cell>
          <cell r="Q20496">
            <v>854.4</v>
          </cell>
          <cell r="R20496">
            <v>641.64</v>
          </cell>
          <cell r="S20496">
            <v>0</v>
          </cell>
          <cell r="T20496">
            <v>0</v>
          </cell>
          <cell r="U20496">
            <v>4173.17</v>
          </cell>
          <cell r="V20496">
            <v>0</v>
          </cell>
          <cell r="W20496">
            <v>-639.96</v>
          </cell>
        </row>
        <row r="20497">
          <cell r="A20497">
            <v>1321150</v>
          </cell>
          <cell r="B20497">
            <v>202006</v>
          </cell>
          <cell r="C20497">
            <v>1</v>
          </cell>
          <cell r="D20497">
            <v>198</v>
          </cell>
          <cell r="E20497" t="str">
            <v>AEPX-3703r201509</v>
          </cell>
          <cell r="F20497" t="str">
            <v>Retired</v>
          </cell>
          <cell r="G20497">
            <v>321397</v>
          </cell>
          <cell r="H20497" t="str">
            <v>AEPX-3703r201509</v>
          </cell>
          <cell r="I20497" t="str">
            <v>Retired</v>
          </cell>
          <cell r="J20497">
            <v>4906</v>
          </cell>
          <cell r="K20497" t="str">
            <v xml:space="preserve">4906-Progress Rail </v>
          </cell>
          <cell r="L20497" t="str">
            <v>842 Operating Leases</v>
          </cell>
          <cell r="M20497" t="str">
            <v>Public Service of Oklahoma - Gen</v>
          </cell>
          <cell r="N20497">
            <v>-4387.6099999999997</v>
          </cell>
          <cell r="O20497">
            <v>4387.6099999999997</v>
          </cell>
          <cell r="P20497">
            <v>4387.6099999999997</v>
          </cell>
          <cell r="Q20497">
            <v>854.4</v>
          </cell>
          <cell r="R20497">
            <v>641.64</v>
          </cell>
          <cell r="S20497">
            <v>0</v>
          </cell>
          <cell r="T20497">
            <v>0</v>
          </cell>
          <cell r="U20497">
            <v>4173.17</v>
          </cell>
          <cell r="V20497">
            <v>0</v>
          </cell>
          <cell r="W20497">
            <v>-639.96</v>
          </cell>
        </row>
        <row r="20498">
          <cell r="A20498">
            <v>1321151</v>
          </cell>
          <cell r="B20498">
            <v>202006</v>
          </cell>
          <cell r="C20498">
            <v>1</v>
          </cell>
          <cell r="D20498">
            <v>198</v>
          </cell>
          <cell r="E20498" t="str">
            <v>AEPX-3709r201509</v>
          </cell>
          <cell r="F20498" t="str">
            <v>Retired</v>
          </cell>
          <cell r="G20498">
            <v>321403</v>
          </cell>
          <cell r="H20498" t="str">
            <v>AEPX-3709r201509</v>
          </cell>
          <cell r="I20498" t="str">
            <v>Retired</v>
          </cell>
          <cell r="J20498">
            <v>4906</v>
          </cell>
          <cell r="K20498" t="str">
            <v xml:space="preserve">4906-Progress Rail </v>
          </cell>
          <cell r="L20498" t="str">
            <v>842 Operating Leases</v>
          </cell>
          <cell r="M20498" t="str">
            <v>Public Service of Oklahoma - Gen</v>
          </cell>
          <cell r="N20498">
            <v>-4387.6099999999997</v>
          </cell>
          <cell r="O20498">
            <v>4387.6099999999997</v>
          </cell>
          <cell r="P20498">
            <v>4387.6099999999997</v>
          </cell>
          <cell r="Q20498">
            <v>854.4</v>
          </cell>
          <cell r="R20498">
            <v>641.64</v>
          </cell>
          <cell r="S20498">
            <v>0</v>
          </cell>
          <cell r="T20498">
            <v>0</v>
          </cell>
          <cell r="U20498">
            <v>4173.17</v>
          </cell>
          <cell r="V20498">
            <v>0</v>
          </cell>
          <cell r="W20498">
            <v>-639.96</v>
          </cell>
        </row>
        <row r="20499">
          <cell r="A20499">
            <v>1321152</v>
          </cell>
          <cell r="B20499">
            <v>202006</v>
          </cell>
          <cell r="C20499">
            <v>1</v>
          </cell>
          <cell r="D20499">
            <v>198</v>
          </cell>
          <cell r="E20499" t="str">
            <v>AEPX-3713r201509</v>
          </cell>
          <cell r="F20499" t="str">
            <v>Retired</v>
          </cell>
          <cell r="G20499">
            <v>321406</v>
          </cell>
          <cell r="H20499" t="str">
            <v>AEPX-3713r201509</v>
          </cell>
          <cell r="I20499" t="str">
            <v>Retired</v>
          </cell>
          <cell r="J20499">
            <v>4906</v>
          </cell>
          <cell r="K20499" t="str">
            <v xml:space="preserve">4906-Progress Rail </v>
          </cell>
          <cell r="L20499" t="str">
            <v>842 Operating Leases</v>
          </cell>
          <cell r="M20499" t="str">
            <v>Public Service of Oklahoma - Gen</v>
          </cell>
          <cell r="N20499">
            <v>-4387.6099999999997</v>
          </cell>
          <cell r="O20499">
            <v>4387.6099999999997</v>
          </cell>
          <cell r="P20499">
            <v>4387.6099999999997</v>
          </cell>
          <cell r="Q20499">
            <v>854.4</v>
          </cell>
          <cell r="R20499">
            <v>641.64</v>
          </cell>
          <cell r="S20499">
            <v>0</v>
          </cell>
          <cell r="T20499">
            <v>0</v>
          </cell>
          <cell r="U20499">
            <v>4173.17</v>
          </cell>
          <cell r="V20499">
            <v>0</v>
          </cell>
          <cell r="W20499">
            <v>-639.96</v>
          </cell>
        </row>
        <row r="20500">
          <cell r="A20500">
            <v>1321153</v>
          </cell>
          <cell r="B20500">
            <v>202006</v>
          </cell>
          <cell r="C20500">
            <v>1</v>
          </cell>
          <cell r="D20500">
            <v>198</v>
          </cell>
          <cell r="E20500" t="str">
            <v>AEPX-3719r201509</v>
          </cell>
          <cell r="F20500" t="str">
            <v>Retired</v>
          </cell>
          <cell r="G20500">
            <v>321411</v>
          </cell>
          <cell r="H20500" t="str">
            <v>AEPX-3719r201509</v>
          </cell>
          <cell r="I20500" t="str">
            <v>Retired</v>
          </cell>
          <cell r="J20500">
            <v>4906</v>
          </cell>
          <cell r="K20500" t="str">
            <v xml:space="preserve">4906-Progress Rail </v>
          </cell>
          <cell r="L20500" t="str">
            <v>842 Operating Leases</v>
          </cell>
          <cell r="M20500" t="str">
            <v>Public Service of Oklahoma - Gen</v>
          </cell>
          <cell r="N20500">
            <v>-4387.6099999999997</v>
          </cell>
          <cell r="O20500">
            <v>4387.6099999999997</v>
          </cell>
          <cell r="P20500">
            <v>4387.6099999999997</v>
          </cell>
          <cell r="Q20500">
            <v>854.4</v>
          </cell>
          <cell r="R20500">
            <v>641.64</v>
          </cell>
          <cell r="S20500">
            <v>0</v>
          </cell>
          <cell r="T20500">
            <v>0</v>
          </cell>
          <cell r="U20500">
            <v>4173.17</v>
          </cell>
          <cell r="V20500">
            <v>0</v>
          </cell>
          <cell r="W20500">
            <v>-639.96</v>
          </cell>
        </row>
        <row r="20501">
          <cell r="A20501">
            <v>1321154</v>
          </cell>
          <cell r="B20501">
            <v>202006</v>
          </cell>
          <cell r="C20501">
            <v>1</v>
          </cell>
          <cell r="D20501">
            <v>198</v>
          </cell>
          <cell r="E20501" t="str">
            <v>AEPX-3720r201509</v>
          </cell>
          <cell r="F20501" t="str">
            <v>Retired</v>
          </cell>
          <cell r="G20501">
            <v>321412</v>
          </cell>
          <cell r="H20501" t="str">
            <v>AEPX-3720r201509</v>
          </cell>
          <cell r="I20501" t="str">
            <v>Retired</v>
          </cell>
          <cell r="J20501">
            <v>4906</v>
          </cell>
          <cell r="K20501" t="str">
            <v xml:space="preserve">4906-Progress Rail </v>
          </cell>
          <cell r="L20501" t="str">
            <v>842 Operating Leases</v>
          </cell>
          <cell r="M20501" t="str">
            <v>Public Service of Oklahoma - Gen</v>
          </cell>
          <cell r="N20501">
            <v>-4387.6099999999997</v>
          </cell>
          <cell r="O20501">
            <v>4387.6099999999997</v>
          </cell>
          <cell r="P20501">
            <v>4387.6099999999997</v>
          </cell>
          <cell r="Q20501">
            <v>854.4</v>
          </cell>
          <cell r="R20501">
            <v>641.64</v>
          </cell>
          <cell r="S20501">
            <v>0</v>
          </cell>
          <cell r="T20501">
            <v>0</v>
          </cell>
          <cell r="U20501">
            <v>4173.17</v>
          </cell>
          <cell r="V20501">
            <v>0</v>
          </cell>
          <cell r="W20501">
            <v>-639.96</v>
          </cell>
        </row>
        <row r="20502">
          <cell r="A20502">
            <v>1321155</v>
          </cell>
          <cell r="B20502">
            <v>202006</v>
          </cell>
          <cell r="C20502">
            <v>1</v>
          </cell>
          <cell r="D20502">
            <v>198</v>
          </cell>
          <cell r="E20502" t="str">
            <v>AEPX-3736r201509</v>
          </cell>
          <cell r="F20502" t="str">
            <v>Retired</v>
          </cell>
          <cell r="G20502">
            <v>321425</v>
          </cell>
          <cell r="H20502" t="str">
            <v>AEPX-3736r201509</v>
          </cell>
          <cell r="I20502" t="str">
            <v>Retired</v>
          </cell>
          <cell r="J20502">
            <v>4906</v>
          </cell>
          <cell r="K20502" t="str">
            <v xml:space="preserve">4906-Progress Rail </v>
          </cell>
          <cell r="L20502" t="str">
            <v>842 Operating Leases</v>
          </cell>
          <cell r="M20502" t="str">
            <v>Public Service of Oklahoma - Gen</v>
          </cell>
          <cell r="N20502">
            <v>-4387.6099999999997</v>
          </cell>
          <cell r="O20502">
            <v>4387.6099999999997</v>
          </cell>
          <cell r="P20502">
            <v>4387.6099999999997</v>
          </cell>
          <cell r="Q20502">
            <v>854.4</v>
          </cell>
          <cell r="R20502">
            <v>641.64</v>
          </cell>
          <cell r="S20502">
            <v>0</v>
          </cell>
          <cell r="T20502">
            <v>0</v>
          </cell>
          <cell r="U20502">
            <v>4173.17</v>
          </cell>
          <cell r="V20502">
            <v>0</v>
          </cell>
          <cell r="W20502">
            <v>-639.96</v>
          </cell>
        </row>
        <row r="20503">
          <cell r="A20503">
            <v>1321156</v>
          </cell>
          <cell r="B20503">
            <v>202006</v>
          </cell>
          <cell r="C20503">
            <v>1</v>
          </cell>
          <cell r="D20503">
            <v>198</v>
          </cell>
          <cell r="E20503" t="str">
            <v>AEPX-3738r201509</v>
          </cell>
          <cell r="F20503" t="str">
            <v>Retired</v>
          </cell>
          <cell r="G20503">
            <v>321427</v>
          </cell>
          <cell r="H20503" t="str">
            <v>AEPX-3738r201509</v>
          </cell>
          <cell r="I20503" t="str">
            <v>Retired</v>
          </cell>
          <cell r="J20503">
            <v>4906</v>
          </cell>
          <cell r="K20503" t="str">
            <v xml:space="preserve">4906-Progress Rail </v>
          </cell>
          <cell r="L20503" t="str">
            <v>842 Operating Leases</v>
          </cell>
          <cell r="M20503" t="str">
            <v>Public Service of Oklahoma - Gen</v>
          </cell>
          <cell r="N20503">
            <v>-4387.6099999999997</v>
          </cell>
          <cell r="O20503">
            <v>4387.6099999999997</v>
          </cell>
          <cell r="P20503">
            <v>4387.6099999999997</v>
          </cell>
          <cell r="Q20503">
            <v>854.4</v>
          </cell>
          <cell r="R20503">
            <v>641.64</v>
          </cell>
          <cell r="S20503">
            <v>0</v>
          </cell>
          <cell r="T20503">
            <v>0</v>
          </cell>
          <cell r="U20503">
            <v>4173.17</v>
          </cell>
          <cell r="V20503">
            <v>0</v>
          </cell>
          <cell r="W20503">
            <v>-639.96</v>
          </cell>
        </row>
        <row r="20504">
          <cell r="A20504">
            <v>1321157</v>
          </cell>
          <cell r="B20504">
            <v>202006</v>
          </cell>
          <cell r="C20504">
            <v>1</v>
          </cell>
          <cell r="D20504">
            <v>198</v>
          </cell>
          <cell r="E20504" t="str">
            <v>AEPX-3753r201509</v>
          </cell>
          <cell r="F20504" t="str">
            <v>Retired</v>
          </cell>
          <cell r="G20504">
            <v>321440</v>
          </cell>
          <cell r="H20504" t="str">
            <v>AEPX-3753r201509</v>
          </cell>
          <cell r="I20504" t="str">
            <v>Retired</v>
          </cell>
          <cell r="J20504">
            <v>4906</v>
          </cell>
          <cell r="K20504" t="str">
            <v xml:space="preserve">4906-Progress Rail </v>
          </cell>
          <cell r="L20504" t="str">
            <v>842 Operating Leases</v>
          </cell>
          <cell r="M20504" t="str">
            <v>Public Service of Oklahoma - Gen</v>
          </cell>
          <cell r="N20504">
            <v>-4387.6099999999997</v>
          </cell>
          <cell r="O20504">
            <v>4387.6099999999997</v>
          </cell>
          <cell r="P20504">
            <v>4387.6099999999997</v>
          </cell>
          <cell r="Q20504">
            <v>854.4</v>
          </cell>
          <cell r="R20504">
            <v>641.64</v>
          </cell>
          <cell r="S20504">
            <v>0</v>
          </cell>
          <cell r="T20504">
            <v>0</v>
          </cell>
          <cell r="U20504">
            <v>4173.17</v>
          </cell>
          <cell r="V20504">
            <v>0</v>
          </cell>
          <cell r="W20504">
            <v>-639.96</v>
          </cell>
        </row>
        <row r="20505">
          <cell r="A20505">
            <v>1321158</v>
          </cell>
          <cell r="B20505">
            <v>202006</v>
          </cell>
          <cell r="C20505">
            <v>1</v>
          </cell>
          <cell r="D20505">
            <v>198</v>
          </cell>
          <cell r="E20505" t="str">
            <v>AEPX-3759r201509</v>
          </cell>
          <cell r="F20505" t="str">
            <v>Retired</v>
          </cell>
          <cell r="G20505">
            <v>321444</v>
          </cell>
          <cell r="H20505" t="str">
            <v>AEPX-3759r201509</v>
          </cell>
          <cell r="I20505" t="str">
            <v>Retired</v>
          </cell>
          <cell r="J20505">
            <v>4906</v>
          </cell>
          <cell r="K20505" t="str">
            <v xml:space="preserve">4906-Progress Rail </v>
          </cell>
          <cell r="L20505" t="str">
            <v>842 Operating Leases</v>
          </cell>
          <cell r="M20505" t="str">
            <v>Public Service of Oklahoma - Gen</v>
          </cell>
          <cell r="N20505">
            <v>-4387.6099999999997</v>
          </cell>
          <cell r="O20505">
            <v>4387.6099999999997</v>
          </cell>
          <cell r="P20505">
            <v>4387.6099999999997</v>
          </cell>
          <cell r="Q20505">
            <v>854.4</v>
          </cell>
          <cell r="R20505">
            <v>641.64</v>
          </cell>
          <cell r="S20505">
            <v>0</v>
          </cell>
          <cell r="T20505">
            <v>0</v>
          </cell>
          <cell r="U20505">
            <v>4173.17</v>
          </cell>
          <cell r="V20505">
            <v>0</v>
          </cell>
          <cell r="W20505">
            <v>-639.96</v>
          </cell>
        </row>
        <row r="20506">
          <cell r="A20506">
            <v>1321159</v>
          </cell>
          <cell r="B20506">
            <v>202006</v>
          </cell>
          <cell r="C20506">
            <v>1</v>
          </cell>
          <cell r="D20506">
            <v>198</v>
          </cell>
          <cell r="E20506" t="str">
            <v>AEPX-3764r201509</v>
          </cell>
          <cell r="F20506" t="str">
            <v>Retired</v>
          </cell>
          <cell r="G20506">
            <v>321448</v>
          </cell>
          <cell r="H20506" t="str">
            <v>AEPX-3764r201509</v>
          </cell>
          <cell r="I20506" t="str">
            <v>Retired</v>
          </cell>
          <cell r="J20506">
            <v>4906</v>
          </cell>
          <cell r="K20506" t="str">
            <v xml:space="preserve">4906-Progress Rail </v>
          </cell>
          <cell r="L20506" t="str">
            <v>842 Operating Leases</v>
          </cell>
          <cell r="M20506" t="str">
            <v>Public Service of Oklahoma - Gen</v>
          </cell>
          <cell r="N20506">
            <v>-4387.6099999999997</v>
          </cell>
          <cell r="O20506">
            <v>4387.6099999999997</v>
          </cell>
          <cell r="P20506">
            <v>4387.6099999999997</v>
          </cell>
          <cell r="Q20506">
            <v>854.4</v>
          </cell>
          <cell r="R20506">
            <v>641.64</v>
          </cell>
          <cell r="S20506">
            <v>0</v>
          </cell>
          <cell r="T20506">
            <v>0</v>
          </cell>
          <cell r="U20506">
            <v>4173.17</v>
          </cell>
          <cell r="V20506">
            <v>0</v>
          </cell>
          <cell r="W20506">
            <v>-639.96</v>
          </cell>
        </row>
        <row r="20507">
          <cell r="A20507">
            <v>1321160</v>
          </cell>
          <cell r="B20507">
            <v>202006</v>
          </cell>
          <cell r="C20507">
            <v>1</v>
          </cell>
          <cell r="D20507">
            <v>198</v>
          </cell>
          <cell r="E20507" t="str">
            <v>AEPX-3773r201509</v>
          </cell>
          <cell r="F20507" t="str">
            <v>Retired</v>
          </cell>
          <cell r="G20507">
            <v>321456</v>
          </cell>
          <cell r="H20507" t="str">
            <v>AEPX-3773r201509</v>
          </cell>
          <cell r="I20507" t="str">
            <v>Retired</v>
          </cell>
          <cell r="J20507">
            <v>4906</v>
          </cell>
          <cell r="K20507" t="str">
            <v xml:space="preserve">4906-Progress Rail </v>
          </cell>
          <cell r="L20507" t="str">
            <v>842 Operating Leases</v>
          </cell>
          <cell r="M20507" t="str">
            <v>Public Service of Oklahoma - Gen</v>
          </cell>
          <cell r="N20507">
            <v>-4387.6099999999997</v>
          </cell>
          <cell r="O20507">
            <v>4387.6099999999997</v>
          </cell>
          <cell r="P20507">
            <v>4387.6099999999997</v>
          </cell>
          <cell r="Q20507">
            <v>854.4</v>
          </cell>
          <cell r="R20507">
            <v>641.64</v>
          </cell>
          <cell r="S20507">
            <v>0</v>
          </cell>
          <cell r="T20507">
            <v>0</v>
          </cell>
          <cell r="U20507">
            <v>4173.17</v>
          </cell>
          <cell r="V20507">
            <v>0</v>
          </cell>
          <cell r="W20507">
            <v>-639.96</v>
          </cell>
        </row>
        <row r="20508">
          <cell r="A20508">
            <v>1321161</v>
          </cell>
          <cell r="B20508">
            <v>202006</v>
          </cell>
          <cell r="C20508">
            <v>1</v>
          </cell>
          <cell r="D20508">
            <v>198</v>
          </cell>
          <cell r="E20508" t="str">
            <v>AEPX-3777r201509</v>
          </cell>
          <cell r="F20508" t="str">
            <v>Retired</v>
          </cell>
          <cell r="G20508">
            <v>321460</v>
          </cell>
          <cell r="H20508" t="str">
            <v>AEPX-3777r201509</v>
          </cell>
          <cell r="I20508" t="str">
            <v>Retired</v>
          </cell>
          <cell r="J20508">
            <v>4906</v>
          </cell>
          <cell r="K20508" t="str">
            <v xml:space="preserve">4906-Progress Rail </v>
          </cell>
          <cell r="L20508" t="str">
            <v>842 Operating Leases</v>
          </cell>
          <cell r="M20508" t="str">
            <v>Public Service of Oklahoma - Gen</v>
          </cell>
          <cell r="N20508">
            <v>-4387.6099999999997</v>
          </cell>
          <cell r="O20508">
            <v>4387.6099999999997</v>
          </cell>
          <cell r="P20508">
            <v>4387.6099999999997</v>
          </cell>
          <cell r="Q20508">
            <v>854.4</v>
          </cell>
          <cell r="R20508">
            <v>641.64</v>
          </cell>
          <cell r="S20508">
            <v>0</v>
          </cell>
          <cell r="T20508">
            <v>0</v>
          </cell>
          <cell r="U20508">
            <v>4173.17</v>
          </cell>
          <cell r="V20508">
            <v>0</v>
          </cell>
          <cell r="W20508">
            <v>-639.96</v>
          </cell>
        </row>
        <row r="20509">
          <cell r="A20509">
            <v>1321162</v>
          </cell>
          <cell r="B20509">
            <v>202006</v>
          </cell>
          <cell r="C20509">
            <v>1</v>
          </cell>
          <cell r="D20509">
            <v>198</v>
          </cell>
          <cell r="E20509" t="str">
            <v>AEPX-3800r201509</v>
          </cell>
          <cell r="F20509" t="str">
            <v>Retired</v>
          </cell>
          <cell r="G20509">
            <v>321482</v>
          </cell>
          <cell r="H20509" t="str">
            <v>AEPX-3800r201509</v>
          </cell>
          <cell r="I20509" t="str">
            <v>Retired</v>
          </cell>
          <cell r="J20509">
            <v>4906</v>
          </cell>
          <cell r="K20509" t="str">
            <v xml:space="preserve">4906-Progress Rail </v>
          </cell>
          <cell r="L20509" t="str">
            <v>842 Operating Leases</v>
          </cell>
          <cell r="M20509" t="str">
            <v>Public Service of Oklahoma - Gen</v>
          </cell>
          <cell r="N20509">
            <v>-4387.6099999999997</v>
          </cell>
          <cell r="O20509">
            <v>4387.6099999999997</v>
          </cell>
          <cell r="P20509">
            <v>4387.6099999999997</v>
          </cell>
          <cell r="Q20509">
            <v>854.4</v>
          </cell>
          <cell r="R20509">
            <v>641.64</v>
          </cell>
          <cell r="S20509">
            <v>0</v>
          </cell>
          <cell r="T20509">
            <v>0</v>
          </cell>
          <cell r="U20509">
            <v>4173.17</v>
          </cell>
          <cell r="V20509">
            <v>0</v>
          </cell>
          <cell r="W20509">
            <v>-639.96</v>
          </cell>
        </row>
        <row r="20510">
          <cell r="A20510">
            <v>1321163</v>
          </cell>
          <cell r="B20510">
            <v>202006</v>
          </cell>
          <cell r="C20510">
            <v>1</v>
          </cell>
          <cell r="D20510">
            <v>198</v>
          </cell>
          <cell r="E20510" t="str">
            <v>AEPX-3821r201509</v>
          </cell>
          <cell r="F20510" t="str">
            <v>Retired</v>
          </cell>
          <cell r="G20510">
            <v>321499</v>
          </cell>
          <cell r="H20510" t="str">
            <v>AEPX-3821r201509</v>
          </cell>
          <cell r="I20510" t="str">
            <v>Retired</v>
          </cell>
          <cell r="J20510">
            <v>4906</v>
          </cell>
          <cell r="K20510" t="str">
            <v xml:space="preserve">4906-Progress Rail </v>
          </cell>
          <cell r="L20510" t="str">
            <v>842 Operating Leases</v>
          </cell>
          <cell r="M20510" t="str">
            <v>Public Service of Oklahoma - Gen</v>
          </cell>
          <cell r="N20510">
            <v>-4387.6099999999997</v>
          </cell>
          <cell r="O20510">
            <v>4387.6099999999997</v>
          </cell>
          <cell r="P20510">
            <v>4387.6099999999997</v>
          </cell>
          <cell r="Q20510">
            <v>854.4</v>
          </cell>
          <cell r="R20510">
            <v>641.64</v>
          </cell>
          <cell r="S20510">
            <v>0</v>
          </cell>
          <cell r="T20510">
            <v>0</v>
          </cell>
          <cell r="U20510">
            <v>4173.17</v>
          </cell>
          <cell r="V20510">
            <v>0</v>
          </cell>
          <cell r="W20510">
            <v>-639.96</v>
          </cell>
        </row>
        <row r="20511">
          <cell r="A20511">
            <v>1321164</v>
          </cell>
          <cell r="B20511">
            <v>202006</v>
          </cell>
          <cell r="C20511">
            <v>1</v>
          </cell>
          <cell r="D20511">
            <v>198</v>
          </cell>
          <cell r="E20511" t="str">
            <v>AEPX-3841r201509</v>
          </cell>
          <cell r="F20511" t="str">
            <v>Retired</v>
          </cell>
          <cell r="G20511">
            <v>321514</v>
          </cell>
          <cell r="H20511" t="str">
            <v>AEPX-3841r201509</v>
          </cell>
          <cell r="I20511" t="str">
            <v>Retired</v>
          </cell>
          <cell r="J20511">
            <v>4906</v>
          </cell>
          <cell r="K20511" t="str">
            <v xml:space="preserve">4906-Progress Rail </v>
          </cell>
          <cell r="L20511" t="str">
            <v>842 Operating Leases</v>
          </cell>
          <cell r="M20511" t="str">
            <v>Public Service of Oklahoma - Gen</v>
          </cell>
          <cell r="N20511">
            <v>-4387.6099999999997</v>
          </cell>
          <cell r="O20511">
            <v>4387.6099999999997</v>
          </cell>
          <cell r="P20511">
            <v>4387.6099999999997</v>
          </cell>
          <cell r="Q20511">
            <v>854.4</v>
          </cell>
          <cell r="R20511">
            <v>641.64</v>
          </cell>
          <cell r="S20511">
            <v>0</v>
          </cell>
          <cell r="T20511">
            <v>0</v>
          </cell>
          <cell r="U20511">
            <v>4173.17</v>
          </cell>
          <cell r="V20511">
            <v>0</v>
          </cell>
          <cell r="W20511">
            <v>-639.96</v>
          </cell>
        </row>
        <row r="20512">
          <cell r="A20512">
            <v>1321165</v>
          </cell>
          <cell r="B20512">
            <v>202006</v>
          </cell>
          <cell r="C20512">
            <v>1</v>
          </cell>
          <cell r="D20512">
            <v>198</v>
          </cell>
          <cell r="E20512" t="str">
            <v>AEPX-3846r201509</v>
          </cell>
          <cell r="F20512" t="str">
            <v>Retired</v>
          </cell>
          <cell r="G20512">
            <v>321519</v>
          </cell>
          <cell r="H20512" t="str">
            <v>AEPX-3846r201509</v>
          </cell>
          <cell r="I20512" t="str">
            <v>Retired</v>
          </cell>
          <cell r="J20512">
            <v>4906</v>
          </cell>
          <cell r="K20512" t="str">
            <v xml:space="preserve">4906-Progress Rail </v>
          </cell>
          <cell r="L20512" t="str">
            <v>842 Operating Leases</v>
          </cell>
          <cell r="M20512" t="str">
            <v>Public Service of Oklahoma - Gen</v>
          </cell>
          <cell r="N20512">
            <v>-4387.6099999999997</v>
          </cell>
          <cell r="O20512">
            <v>4387.6099999999997</v>
          </cell>
          <cell r="P20512">
            <v>4387.6099999999997</v>
          </cell>
          <cell r="Q20512">
            <v>854.4</v>
          </cell>
          <cell r="R20512">
            <v>641.64</v>
          </cell>
          <cell r="S20512">
            <v>0</v>
          </cell>
          <cell r="T20512">
            <v>0</v>
          </cell>
          <cell r="U20512">
            <v>4173.17</v>
          </cell>
          <cell r="V20512">
            <v>0</v>
          </cell>
          <cell r="W20512">
            <v>-639.96</v>
          </cell>
        </row>
        <row r="20513">
          <cell r="A20513">
            <v>1321166</v>
          </cell>
          <cell r="B20513">
            <v>202006</v>
          </cell>
          <cell r="C20513">
            <v>1</v>
          </cell>
          <cell r="D20513">
            <v>198</v>
          </cell>
          <cell r="E20513" t="str">
            <v>AEPX-3849r201509</v>
          </cell>
          <cell r="F20513" t="str">
            <v>Retired</v>
          </cell>
          <cell r="G20513">
            <v>321522</v>
          </cell>
          <cell r="H20513" t="str">
            <v>AEPX-3849r201509</v>
          </cell>
          <cell r="I20513" t="str">
            <v>Retired</v>
          </cell>
          <cell r="J20513">
            <v>4906</v>
          </cell>
          <cell r="K20513" t="str">
            <v xml:space="preserve">4906-Progress Rail </v>
          </cell>
          <cell r="L20513" t="str">
            <v>842 Operating Leases</v>
          </cell>
          <cell r="M20513" t="str">
            <v>Public Service of Oklahoma - Gen</v>
          </cell>
          <cell r="N20513">
            <v>-4387.6099999999997</v>
          </cell>
          <cell r="O20513">
            <v>4387.6099999999997</v>
          </cell>
          <cell r="P20513">
            <v>4387.6099999999997</v>
          </cell>
          <cell r="Q20513">
            <v>854.4</v>
          </cell>
          <cell r="R20513">
            <v>641.64</v>
          </cell>
          <cell r="S20513">
            <v>0</v>
          </cell>
          <cell r="T20513">
            <v>0</v>
          </cell>
          <cell r="U20513">
            <v>4173.17</v>
          </cell>
          <cell r="V20513">
            <v>0</v>
          </cell>
          <cell r="W20513">
            <v>-639.96</v>
          </cell>
        </row>
        <row r="20514">
          <cell r="A20514">
            <v>1321171</v>
          </cell>
          <cell r="B20514">
            <v>202006</v>
          </cell>
          <cell r="C20514">
            <v>1</v>
          </cell>
          <cell r="D20514">
            <v>198</v>
          </cell>
          <cell r="E20514" t="str">
            <v>AEPX-3701r201509</v>
          </cell>
          <cell r="F20514" t="str">
            <v>Retired</v>
          </cell>
          <cell r="G20514">
            <v>321395</v>
          </cell>
          <cell r="H20514" t="str">
            <v>AEPX-3701r201509</v>
          </cell>
          <cell r="I20514" t="str">
            <v>Retired</v>
          </cell>
          <cell r="J20514">
            <v>4906</v>
          </cell>
          <cell r="K20514" t="str">
            <v xml:space="preserve">4906-Progress Rail </v>
          </cell>
          <cell r="L20514" t="str">
            <v>842 Operating Leases</v>
          </cell>
          <cell r="M20514" t="str">
            <v>Public Service of Oklahoma - Gen</v>
          </cell>
          <cell r="N20514">
            <v>-4387.6099999999997</v>
          </cell>
          <cell r="O20514">
            <v>4387.6099999999997</v>
          </cell>
          <cell r="P20514">
            <v>4387.6099999999997</v>
          </cell>
          <cell r="Q20514">
            <v>854.4</v>
          </cell>
          <cell r="R20514">
            <v>641.64</v>
          </cell>
          <cell r="S20514">
            <v>0</v>
          </cell>
          <cell r="T20514">
            <v>0</v>
          </cell>
          <cell r="U20514">
            <v>4173.17</v>
          </cell>
          <cell r="V20514">
            <v>0</v>
          </cell>
          <cell r="W20514">
            <v>-639.96</v>
          </cell>
        </row>
        <row r="20515">
          <cell r="A20515">
            <v>1321204</v>
          </cell>
          <cell r="B20515">
            <v>202006</v>
          </cell>
          <cell r="C20515">
            <v>1</v>
          </cell>
          <cell r="D20515">
            <v>198</v>
          </cell>
          <cell r="E20515" t="str">
            <v>AEPX-3623r201509</v>
          </cell>
          <cell r="F20515" t="str">
            <v>Retired</v>
          </cell>
          <cell r="G20515">
            <v>321330</v>
          </cell>
          <cell r="H20515" t="str">
            <v>AEPX-3623r201509</v>
          </cell>
          <cell r="I20515" t="str">
            <v>Retired</v>
          </cell>
          <cell r="J20515">
            <v>4906</v>
          </cell>
          <cell r="K20515" t="str">
            <v xml:space="preserve">4906-Progress Rail </v>
          </cell>
          <cell r="L20515" t="str">
            <v>842 Operating Leases</v>
          </cell>
          <cell r="M20515" t="str">
            <v>Public Service of Oklahoma - Gen</v>
          </cell>
          <cell r="N20515">
            <v>-4387.6099999999997</v>
          </cell>
          <cell r="O20515">
            <v>4387.6099999999997</v>
          </cell>
          <cell r="P20515">
            <v>4387.6099999999997</v>
          </cell>
          <cell r="Q20515">
            <v>854.4</v>
          </cell>
          <cell r="R20515">
            <v>641.64</v>
          </cell>
          <cell r="S20515">
            <v>0</v>
          </cell>
          <cell r="T20515">
            <v>0</v>
          </cell>
          <cell r="U20515">
            <v>4173.17</v>
          </cell>
          <cell r="V20515">
            <v>0</v>
          </cell>
          <cell r="W20515">
            <v>-639.96</v>
          </cell>
        </row>
        <row r="20516">
          <cell r="A20516">
            <v>1321205</v>
          </cell>
          <cell r="B20516">
            <v>202006</v>
          </cell>
          <cell r="C20516">
            <v>1</v>
          </cell>
          <cell r="D20516">
            <v>198</v>
          </cell>
          <cell r="E20516" t="str">
            <v>AEPX-3640r201509</v>
          </cell>
          <cell r="F20516" t="str">
            <v>Retired</v>
          </cell>
          <cell r="G20516">
            <v>321342</v>
          </cell>
          <cell r="H20516" t="str">
            <v>AEPX-3640r201509</v>
          </cell>
          <cell r="I20516" t="str">
            <v>Retired</v>
          </cell>
          <cell r="J20516">
            <v>4906</v>
          </cell>
          <cell r="K20516" t="str">
            <v xml:space="preserve">4906-Progress Rail </v>
          </cell>
          <cell r="L20516" t="str">
            <v>842 Operating Leases</v>
          </cell>
          <cell r="M20516" t="str">
            <v>Public Service of Oklahoma - Gen</v>
          </cell>
          <cell r="N20516">
            <v>-4387.6099999999997</v>
          </cell>
          <cell r="O20516">
            <v>4387.6099999999997</v>
          </cell>
          <cell r="P20516">
            <v>4387.6099999999997</v>
          </cell>
          <cell r="Q20516">
            <v>854.4</v>
          </cell>
          <cell r="R20516">
            <v>641.64</v>
          </cell>
          <cell r="S20516">
            <v>0</v>
          </cell>
          <cell r="T20516">
            <v>0</v>
          </cell>
          <cell r="U20516">
            <v>4173.17</v>
          </cell>
          <cell r="V20516">
            <v>0</v>
          </cell>
          <cell r="W20516">
            <v>-639.96</v>
          </cell>
        </row>
        <row r="20517">
          <cell r="A20517">
            <v>1321206</v>
          </cell>
          <cell r="B20517">
            <v>202006</v>
          </cell>
          <cell r="C20517">
            <v>1</v>
          </cell>
          <cell r="D20517">
            <v>198</v>
          </cell>
          <cell r="E20517" t="str">
            <v>AEPX-3648r201509</v>
          </cell>
          <cell r="F20517" t="str">
            <v>Retired</v>
          </cell>
          <cell r="G20517">
            <v>321350</v>
          </cell>
          <cell r="H20517" t="str">
            <v>AEPX-3648r201509</v>
          </cell>
          <cell r="I20517" t="str">
            <v>Retired</v>
          </cell>
          <cell r="J20517">
            <v>4906</v>
          </cell>
          <cell r="K20517" t="str">
            <v xml:space="preserve">4906-Progress Rail </v>
          </cell>
          <cell r="L20517" t="str">
            <v>842 Operating Leases</v>
          </cell>
          <cell r="M20517" t="str">
            <v>Public Service of Oklahoma - Gen</v>
          </cell>
          <cell r="N20517">
            <v>-4387.6099999999997</v>
          </cell>
          <cell r="O20517">
            <v>4387.6099999999997</v>
          </cell>
          <cell r="P20517">
            <v>4387.6099999999997</v>
          </cell>
          <cell r="Q20517">
            <v>854.4</v>
          </cell>
          <cell r="R20517">
            <v>641.64</v>
          </cell>
          <cell r="S20517">
            <v>0</v>
          </cell>
          <cell r="T20517">
            <v>0</v>
          </cell>
          <cell r="U20517">
            <v>4173.17</v>
          </cell>
          <cell r="V20517">
            <v>0</v>
          </cell>
          <cell r="W20517">
            <v>-639.96</v>
          </cell>
        </row>
        <row r="20518">
          <cell r="A20518">
            <v>1321207</v>
          </cell>
          <cell r="B20518">
            <v>202006</v>
          </cell>
          <cell r="C20518">
            <v>1</v>
          </cell>
          <cell r="D20518">
            <v>198</v>
          </cell>
          <cell r="E20518" t="str">
            <v>AEPX-3653r201509</v>
          </cell>
          <cell r="F20518" t="str">
            <v>Retired</v>
          </cell>
          <cell r="G20518">
            <v>321353</v>
          </cell>
          <cell r="H20518" t="str">
            <v>AEPX-3653r201509</v>
          </cell>
          <cell r="I20518" t="str">
            <v>Retired</v>
          </cell>
          <cell r="J20518">
            <v>4906</v>
          </cell>
          <cell r="K20518" t="str">
            <v xml:space="preserve">4906-Progress Rail </v>
          </cell>
          <cell r="L20518" t="str">
            <v>842 Operating Leases</v>
          </cell>
          <cell r="M20518" t="str">
            <v>Public Service of Oklahoma - Gen</v>
          </cell>
          <cell r="N20518">
            <v>-4387.6099999999997</v>
          </cell>
          <cell r="O20518">
            <v>4387.6099999999997</v>
          </cell>
          <cell r="P20518">
            <v>4387.6099999999997</v>
          </cell>
          <cell r="Q20518">
            <v>854.4</v>
          </cell>
          <cell r="R20518">
            <v>641.64</v>
          </cell>
          <cell r="S20518">
            <v>0</v>
          </cell>
          <cell r="T20518">
            <v>0</v>
          </cell>
          <cell r="U20518">
            <v>4173.17</v>
          </cell>
          <cell r="V20518">
            <v>0</v>
          </cell>
          <cell r="W20518">
            <v>-639.96</v>
          </cell>
        </row>
        <row r="20519">
          <cell r="A20519">
            <v>1321208</v>
          </cell>
          <cell r="B20519">
            <v>202006</v>
          </cell>
          <cell r="C20519">
            <v>1</v>
          </cell>
          <cell r="D20519">
            <v>198</v>
          </cell>
          <cell r="E20519" t="str">
            <v>AEPX-3662r201509</v>
          </cell>
          <cell r="F20519" t="str">
            <v>Retired</v>
          </cell>
          <cell r="G20519">
            <v>321362</v>
          </cell>
          <cell r="H20519" t="str">
            <v>AEPX-3662r201509</v>
          </cell>
          <cell r="I20519" t="str">
            <v>Retired</v>
          </cell>
          <cell r="J20519">
            <v>4906</v>
          </cell>
          <cell r="K20519" t="str">
            <v xml:space="preserve">4906-Progress Rail </v>
          </cell>
          <cell r="L20519" t="str">
            <v>842 Operating Leases</v>
          </cell>
          <cell r="M20519" t="str">
            <v>Public Service of Oklahoma - Gen</v>
          </cell>
          <cell r="N20519">
            <v>-4387.6099999999997</v>
          </cell>
          <cell r="O20519">
            <v>4387.6099999999997</v>
          </cell>
          <cell r="P20519">
            <v>4387.6099999999997</v>
          </cell>
          <cell r="Q20519">
            <v>854.4</v>
          </cell>
          <cell r="R20519">
            <v>641.64</v>
          </cell>
          <cell r="S20519">
            <v>0</v>
          </cell>
          <cell r="T20519">
            <v>0</v>
          </cell>
          <cell r="U20519">
            <v>4173.17</v>
          </cell>
          <cell r="V20519">
            <v>0</v>
          </cell>
          <cell r="W20519">
            <v>-639.96</v>
          </cell>
        </row>
        <row r="20520">
          <cell r="A20520">
            <v>1321209</v>
          </cell>
          <cell r="B20520">
            <v>202006</v>
          </cell>
          <cell r="C20520">
            <v>1</v>
          </cell>
          <cell r="D20520">
            <v>198</v>
          </cell>
          <cell r="E20520" t="str">
            <v>AEPX-3679r201509</v>
          </cell>
          <cell r="F20520" t="str">
            <v>Retired</v>
          </cell>
          <cell r="G20520">
            <v>321377</v>
          </cell>
          <cell r="H20520" t="str">
            <v>AEPX-3679r201509</v>
          </cell>
          <cell r="I20520" t="str">
            <v>Retired</v>
          </cell>
          <cell r="J20520">
            <v>4906</v>
          </cell>
          <cell r="K20520" t="str">
            <v xml:space="preserve">4906-Progress Rail </v>
          </cell>
          <cell r="L20520" t="str">
            <v>842 Operating Leases</v>
          </cell>
          <cell r="M20520" t="str">
            <v>Public Service of Oklahoma - Gen</v>
          </cell>
          <cell r="N20520">
            <v>-4387.6099999999997</v>
          </cell>
          <cell r="O20520">
            <v>4387.6099999999997</v>
          </cell>
          <cell r="P20520">
            <v>4387.6099999999997</v>
          </cell>
          <cell r="Q20520">
            <v>854.4</v>
          </cell>
          <cell r="R20520">
            <v>641.64</v>
          </cell>
          <cell r="S20520">
            <v>0</v>
          </cell>
          <cell r="T20520">
            <v>0</v>
          </cell>
          <cell r="U20520">
            <v>4173.17</v>
          </cell>
          <cell r="V20520">
            <v>0</v>
          </cell>
          <cell r="W20520">
            <v>-639.96</v>
          </cell>
        </row>
        <row r="20521">
          <cell r="A20521">
            <v>1321210</v>
          </cell>
          <cell r="B20521">
            <v>202006</v>
          </cell>
          <cell r="C20521">
            <v>1</v>
          </cell>
          <cell r="D20521">
            <v>198</v>
          </cell>
          <cell r="E20521" t="str">
            <v>AEPX-3695r201509</v>
          </cell>
          <cell r="F20521" t="str">
            <v>Retired</v>
          </cell>
          <cell r="G20521">
            <v>321390</v>
          </cell>
          <cell r="H20521" t="str">
            <v>AEPX-3695r201509</v>
          </cell>
          <cell r="I20521" t="str">
            <v>Retired</v>
          </cell>
          <cell r="J20521">
            <v>4906</v>
          </cell>
          <cell r="K20521" t="str">
            <v xml:space="preserve">4906-Progress Rail </v>
          </cell>
          <cell r="L20521" t="str">
            <v>842 Operating Leases</v>
          </cell>
          <cell r="M20521" t="str">
            <v>Public Service of Oklahoma - Gen</v>
          </cell>
          <cell r="N20521">
            <v>-4387.6099999999997</v>
          </cell>
          <cell r="O20521">
            <v>4387.6099999999997</v>
          </cell>
          <cell r="P20521">
            <v>4387.6099999999997</v>
          </cell>
          <cell r="Q20521">
            <v>854.4</v>
          </cell>
          <cell r="R20521">
            <v>641.64</v>
          </cell>
          <cell r="S20521">
            <v>0</v>
          </cell>
          <cell r="T20521">
            <v>0</v>
          </cell>
          <cell r="U20521">
            <v>4173.17</v>
          </cell>
          <cell r="V20521">
            <v>0</v>
          </cell>
          <cell r="W20521">
            <v>-639.96</v>
          </cell>
        </row>
        <row r="20522">
          <cell r="A20522">
            <v>1321211</v>
          </cell>
          <cell r="B20522">
            <v>202006</v>
          </cell>
          <cell r="C20522">
            <v>1</v>
          </cell>
          <cell r="D20522">
            <v>198</v>
          </cell>
          <cell r="E20522" t="str">
            <v>AEPX-3707r201509</v>
          </cell>
          <cell r="F20522" t="str">
            <v>Retired</v>
          </cell>
          <cell r="G20522">
            <v>321401</v>
          </cell>
          <cell r="H20522" t="str">
            <v>AEPX-3707r201509</v>
          </cell>
          <cell r="I20522" t="str">
            <v>Retired</v>
          </cell>
          <cell r="J20522">
            <v>4906</v>
          </cell>
          <cell r="K20522" t="str">
            <v xml:space="preserve">4906-Progress Rail </v>
          </cell>
          <cell r="L20522" t="str">
            <v>842 Operating Leases</v>
          </cell>
          <cell r="M20522" t="str">
            <v>Public Service of Oklahoma - Gen</v>
          </cell>
          <cell r="N20522">
            <v>-4387.6099999999997</v>
          </cell>
          <cell r="O20522">
            <v>4387.6099999999997</v>
          </cell>
          <cell r="P20522">
            <v>4387.6099999999997</v>
          </cell>
          <cell r="Q20522">
            <v>854.4</v>
          </cell>
          <cell r="R20522">
            <v>641.64</v>
          </cell>
          <cell r="S20522">
            <v>0</v>
          </cell>
          <cell r="T20522">
            <v>0</v>
          </cell>
          <cell r="U20522">
            <v>4173.17</v>
          </cell>
          <cell r="V20522">
            <v>0</v>
          </cell>
          <cell r="W20522">
            <v>-639.96</v>
          </cell>
        </row>
        <row r="20523">
          <cell r="A20523">
            <v>1321212</v>
          </cell>
          <cell r="B20523">
            <v>202006</v>
          </cell>
          <cell r="C20523">
            <v>1</v>
          </cell>
          <cell r="D20523">
            <v>198</v>
          </cell>
          <cell r="E20523" t="str">
            <v>AEPX-3722r201509</v>
          </cell>
          <cell r="F20523" t="str">
            <v>Retired</v>
          </cell>
          <cell r="G20523">
            <v>321414</v>
          </cell>
          <cell r="H20523" t="str">
            <v>AEPX-3722r201509</v>
          </cell>
          <cell r="I20523" t="str">
            <v>Retired</v>
          </cell>
          <cell r="J20523">
            <v>4906</v>
          </cell>
          <cell r="K20523" t="str">
            <v xml:space="preserve">4906-Progress Rail </v>
          </cell>
          <cell r="L20523" t="str">
            <v>842 Operating Leases</v>
          </cell>
          <cell r="M20523" t="str">
            <v>Public Service of Oklahoma - Gen</v>
          </cell>
          <cell r="N20523">
            <v>-4387.6099999999997</v>
          </cell>
          <cell r="O20523">
            <v>4387.6099999999997</v>
          </cell>
          <cell r="P20523">
            <v>4387.6099999999997</v>
          </cell>
          <cell r="Q20523">
            <v>854.4</v>
          </cell>
          <cell r="R20523">
            <v>641.64</v>
          </cell>
          <cell r="S20523">
            <v>0</v>
          </cell>
          <cell r="T20523">
            <v>0</v>
          </cell>
          <cell r="U20523">
            <v>4173.17</v>
          </cell>
          <cell r="V20523">
            <v>0</v>
          </cell>
          <cell r="W20523">
            <v>-639.96</v>
          </cell>
        </row>
        <row r="20524">
          <cell r="A20524">
            <v>1321213</v>
          </cell>
          <cell r="B20524">
            <v>202006</v>
          </cell>
          <cell r="C20524">
            <v>1</v>
          </cell>
          <cell r="D20524">
            <v>198</v>
          </cell>
          <cell r="E20524" t="str">
            <v>AEPX-3775r201509</v>
          </cell>
          <cell r="F20524" t="str">
            <v>Retired</v>
          </cell>
          <cell r="G20524">
            <v>321458</v>
          </cell>
          <cell r="H20524" t="str">
            <v>AEPX-3775r201509</v>
          </cell>
          <cell r="I20524" t="str">
            <v>Retired</v>
          </cell>
          <cell r="J20524">
            <v>4906</v>
          </cell>
          <cell r="K20524" t="str">
            <v xml:space="preserve">4906-Progress Rail </v>
          </cell>
          <cell r="L20524" t="str">
            <v>842 Operating Leases</v>
          </cell>
          <cell r="M20524" t="str">
            <v>Public Service of Oklahoma - Gen</v>
          </cell>
          <cell r="N20524">
            <v>-4387.6099999999997</v>
          </cell>
          <cell r="O20524">
            <v>4387.6099999999997</v>
          </cell>
          <cell r="P20524">
            <v>4387.6099999999997</v>
          </cell>
          <cell r="Q20524">
            <v>854.4</v>
          </cell>
          <cell r="R20524">
            <v>641.64</v>
          </cell>
          <cell r="S20524">
            <v>0</v>
          </cell>
          <cell r="T20524">
            <v>0</v>
          </cell>
          <cell r="U20524">
            <v>4173.17</v>
          </cell>
          <cell r="V20524">
            <v>0</v>
          </cell>
          <cell r="W20524">
            <v>-639.96</v>
          </cell>
        </row>
        <row r="20525">
          <cell r="A20525">
            <v>1321214</v>
          </cell>
          <cell r="B20525">
            <v>202006</v>
          </cell>
          <cell r="C20525">
            <v>1</v>
          </cell>
          <cell r="D20525">
            <v>198</v>
          </cell>
          <cell r="E20525" t="str">
            <v>AEPX-3785r201509</v>
          </cell>
          <cell r="F20525" t="str">
            <v>Retired</v>
          </cell>
          <cell r="G20525">
            <v>321467</v>
          </cell>
          <cell r="H20525" t="str">
            <v>AEPX-3785r201509</v>
          </cell>
          <cell r="I20525" t="str">
            <v>Retired</v>
          </cell>
          <cell r="J20525">
            <v>4906</v>
          </cell>
          <cell r="K20525" t="str">
            <v xml:space="preserve">4906-Progress Rail </v>
          </cell>
          <cell r="L20525" t="str">
            <v>842 Operating Leases</v>
          </cell>
          <cell r="M20525" t="str">
            <v>Public Service of Oklahoma - Gen</v>
          </cell>
          <cell r="N20525">
            <v>-4387.6099999999997</v>
          </cell>
          <cell r="O20525">
            <v>4387.6099999999997</v>
          </cell>
          <cell r="P20525">
            <v>4387.6099999999997</v>
          </cell>
          <cell r="Q20525">
            <v>854.4</v>
          </cell>
          <cell r="R20525">
            <v>641.64</v>
          </cell>
          <cell r="S20525">
            <v>0</v>
          </cell>
          <cell r="T20525">
            <v>0</v>
          </cell>
          <cell r="U20525">
            <v>4173.17</v>
          </cell>
          <cell r="V20525">
            <v>0</v>
          </cell>
          <cell r="W20525">
            <v>-639.96</v>
          </cell>
        </row>
        <row r="20526">
          <cell r="A20526">
            <v>1321215</v>
          </cell>
          <cell r="B20526">
            <v>202006</v>
          </cell>
          <cell r="C20526">
            <v>1</v>
          </cell>
          <cell r="D20526">
            <v>198</v>
          </cell>
          <cell r="E20526" t="str">
            <v>AEPX-3787r201509</v>
          </cell>
          <cell r="F20526" t="str">
            <v>Retired</v>
          </cell>
          <cell r="G20526">
            <v>321469</v>
          </cell>
          <cell r="H20526" t="str">
            <v>AEPX-3787r201509</v>
          </cell>
          <cell r="I20526" t="str">
            <v>Retired</v>
          </cell>
          <cell r="J20526">
            <v>4906</v>
          </cell>
          <cell r="K20526" t="str">
            <v xml:space="preserve">4906-Progress Rail </v>
          </cell>
          <cell r="L20526" t="str">
            <v>842 Operating Leases</v>
          </cell>
          <cell r="M20526" t="str">
            <v>Public Service of Oklahoma - Gen</v>
          </cell>
          <cell r="N20526">
            <v>-4387.6099999999997</v>
          </cell>
          <cell r="O20526">
            <v>4387.6099999999997</v>
          </cell>
          <cell r="P20526">
            <v>4387.6099999999997</v>
          </cell>
          <cell r="Q20526">
            <v>854.4</v>
          </cell>
          <cell r="R20526">
            <v>641.64</v>
          </cell>
          <cell r="S20526">
            <v>0</v>
          </cell>
          <cell r="T20526">
            <v>0</v>
          </cell>
          <cell r="U20526">
            <v>4173.17</v>
          </cell>
          <cell r="V20526">
            <v>0</v>
          </cell>
          <cell r="W20526">
            <v>-639.96</v>
          </cell>
        </row>
        <row r="20527">
          <cell r="A20527">
            <v>1321216</v>
          </cell>
          <cell r="B20527">
            <v>202006</v>
          </cell>
          <cell r="C20527">
            <v>1</v>
          </cell>
          <cell r="D20527">
            <v>198</v>
          </cell>
          <cell r="E20527" t="str">
            <v>AEPX-3788r201509</v>
          </cell>
          <cell r="F20527" t="str">
            <v>Retired</v>
          </cell>
          <cell r="G20527">
            <v>321470</v>
          </cell>
          <cell r="H20527" t="str">
            <v>AEPX-3788r201509</v>
          </cell>
          <cell r="I20527" t="str">
            <v>Retired</v>
          </cell>
          <cell r="J20527">
            <v>4906</v>
          </cell>
          <cell r="K20527" t="str">
            <v xml:space="preserve">4906-Progress Rail </v>
          </cell>
          <cell r="L20527" t="str">
            <v>842 Operating Leases</v>
          </cell>
          <cell r="M20527" t="str">
            <v>Public Service of Oklahoma - Gen</v>
          </cell>
          <cell r="N20527">
            <v>-4387.6099999999997</v>
          </cell>
          <cell r="O20527">
            <v>4387.6099999999997</v>
          </cell>
          <cell r="P20527">
            <v>4387.6099999999997</v>
          </cell>
          <cell r="Q20527">
            <v>854.4</v>
          </cell>
          <cell r="R20527">
            <v>641.64</v>
          </cell>
          <cell r="S20527">
            <v>0</v>
          </cell>
          <cell r="T20527">
            <v>0</v>
          </cell>
          <cell r="U20527">
            <v>4173.17</v>
          </cell>
          <cell r="V20527">
            <v>0</v>
          </cell>
          <cell r="W20527">
            <v>-639.96</v>
          </cell>
        </row>
        <row r="20528">
          <cell r="A20528">
            <v>1321217</v>
          </cell>
          <cell r="B20528">
            <v>202006</v>
          </cell>
          <cell r="C20528">
            <v>1</v>
          </cell>
          <cell r="D20528">
            <v>198</v>
          </cell>
          <cell r="E20528" t="str">
            <v>AEPX-3792r201509</v>
          </cell>
          <cell r="F20528" t="str">
            <v>Retired</v>
          </cell>
          <cell r="G20528">
            <v>321474</v>
          </cell>
          <cell r="H20528" t="str">
            <v>AEPX-3792r201509</v>
          </cell>
          <cell r="I20528" t="str">
            <v>Retired</v>
          </cell>
          <cell r="J20528">
            <v>4906</v>
          </cell>
          <cell r="K20528" t="str">
            <v xml:space="preserve">4906-Progress Rail </v>
          </cell>
          <cell r="L20528" t="str">
            <v>842 Operating Leases</v>
          </cell>
          <cell r="M20528" t="str">
            <v>Public Service of Oklahoma - Gen</v>
          </cell>
          <cell r="N20528">
            <v>-4387.6099999999997</v>
          </cell>
          <cell r="O20528">
            <v>4387.6099999999997</v>
          </cell>
          <cell r="P20528">
            <v>4387.6099999999997</v>
          </cell>
          <cell r="Q20528">
            <v>854.4</v>
          </cell>
          <cell r="R20528">
            <v>641.64</v>
          </cell>
          <cell r="S20528">
            <v>0</v>
          </cell>
          <cell r="T20528">
            <v>0</v>
          </cell>
          <cell r="U20528">
            <v>4173.17</v>
          </cell>
          <cell r="V20528">
            <v>0</v>
          </cell>
          <cell r="W20528">
            <v>-639.96</v>
          </cell>
        </row>
        <row r="20529">
          <cell r="A20529">
            <v>1321218</v>
          </cell>
          <cell r="B20529">
            <v>202006</v>
          </cell>
          <cell r="C20529">
            <v>1</v>
          </cell>
          <cell r="D20529">
            <v>198</v>
          </cell>
          <cell r="E20529" t="str">
            <v>AEPX-3796r201509</v>
          </cell>
          <cell r="F20529" t="str">
            <v>Retired</v>
          </cell>
          <cell r="G20529">
            <v>321478</v>
          </cell>
          <cell r="H20529" t="str">
            <v>AEPX-3796r201509</v>
          </cell>
          <cell r="I20529" t="str">
            <v>Retired</v>
          </cell>
          <cell r="J20529">
            <v>4906</v>
          </cell>
          <cell r="K20529" t="str">
            <v xml:space="preserve">4906-Progress Rail </v>
          </cell>
          <cell r="L20529" t="str">
            <v>842 Operating Leases</v>
          </cell>
          <cell r="M20529" t="str">
            <v>Public Service of Oklahoma - Gen</v>
          </cell>
          <cell r="N20529">
            <v>-4387.6099999999997</v>
          </cell>
          <cell r="O20529">
            <v>4387.6099999999997</v>
          </cell>
          <cell r="P20529">
            <v>4387.6099999999997</v>
          </cell>
          <cell r="Q20529">
            <v>854.4</v>
          </cell>
          <cell r="R20529">
            <v>641.64</v>
          </cell>
          <cell r="S20529">
            <v>0</v>
          </cell>
          <cell r="T20529">
            <v>0</v>
          </cell>
          <cell r="U20529">
            <v>4173.17</v>
          </cell>
          <cell r="V20529">
            <v>0</v>
          </cell>
          <cell r="W20529">
            <v>-639.96</v>
          </cell>
        </row>
        <row r="20530">
          <cell r="A20530">
            <v>1321219</v>
          </cell>
          <cell r="B20530">
            <v>202006</v>
          </cell>
          <cell r="C20530">
            <v>1</v>
          </cell>
          <cell r="D20530">
            <v>198</v>
          </cell>
          <cell r="E20530" t="str">
            <v>AEPX-3801r201509</v>
          </cell>
          <cell r="F20530" t="str">
            <v>Retired</v>
          </cell>
          <cell r="G20530">
            <v>321483</v>
          </cell>
          <cell r="H20530" t="str">
            <v>AEPX-3801r201509</v>
          </cell>
          <cell r="I20530" t="str">
            <v>Retired</v>
          </cell>
          <cell r="J20530">
            <v>4906</v>
          </cell>
          <cell r="K20530" t="str">
            <v xml:space="preserve">4906-Progress Rail </v>
          </cell>
          <cell r="L20530" t="str">
            <v>842 Operating Leases</v>
          </cell>
          <cell r="M20530" t="str">
            <v>Public Service of Oklahoma - Gen</v>
          </cell>
          <cell r="N20530">
            <v>-4387.6099999999997</v>
          </cell>
          <cell r="O20530">
            <v>4387.6099999999997</v>
          </cell>
          <cell r="P20530">
            <v>4387.6099999999997</v>
          </cell>
          <cell r="Q20530">
            <v>854.4</v>
          </cell>
          <cell r="R20530">
            <v>641.64</v>
          </cell>
          <cell r="S20530">
            <v>0</v>
          </cell>
          <cell r="T20530">
            <v>0</v>
          </cell>
          <cell r="U20530">
            <v>4173.17</v>
          </cell>
          <cell r="V20530">
            <v>0</v>
          </cell>
          <cell r="W20530">
            <v>-639.96</v>
          </cell>
        </row>
        <row r="20531">
          <cell r="A20531">
            <v>1321220</v>
          </cell>
          <cell r="B20531">
            <v>202006</v>
          </cell>
          <cell r="C20531">
            <v>1</v>
          </cell>
          <cell r="D20531">
            <v>198</v>
          </cell>
          <cell r="E20531" t="str">
            <v>AEPX-3803r201509</v>
          </cell>
          <cell r="F20531" t="str">
            <v>Retired</v>
          </cell>
          <cell r="G20531">
            <v>321485</v>
          </cell>
          <cell r="H20531" t="str">
            <v>AEPX-3803r201509</v>
          </cell>
          <cell r="I20531" t="str">
            <v>Retired</v>
          </cell>
          <cell r="J20531">
            <v>4906</v>
          </cell>
          <cell r="K20531" t="str">
            <v xml:space="preserve">4906-Progress Rail </v>
          </cell>
          <cell r="L20531" t="str">
            <v>842 Operating Leases</v>
          </cell>
          <cell r="M20531" t="str">
            <v>Public Service of Oklahoma - Gen</v>
          </cell>
          <cell r="N20531">
            <v>-4387.6099999999997</v>
          </cell>
          <cell r="O20531">
            <v>4387.6099999999997</v>
          </cell>
          <cell r="P20531">
            <v>4387.6099999999997</v>
          </cell>
          <cell r="Q20531">
            <v>854.4</v>
          </cell>
          <cell r="R20531">
            <v>641.64</v>
          </cell>
          <cell r="S20531">
            <v>0</v>
          </cell>
          <cell r="T20531">
            <v>0</v>
          </cell>
          <cell r="U20531">
            <v>4173.17</v>
          </cell>
          <cell r="V20531">
            <v>0</v>
          </cell>
          <cell r="W20531">
            <v>-639.96</v>
          </cell>
        </row>
        <row r="20532">
          <cell r="A20532">
            <v>1321221</v>
          </cell>
          <cell r="B20532">
            <v>202006</v>
          </cell>
          <cell r="C20532">
            <v>1</v>
          </cell>
          <cell r="D20532">
            <v>198</v>
          </cell>
          <cell r="E20532" t="str">
            <v>AEPX-3836r201509</v>
          </cell>
          <cell r="F20532" t="str">
            <v>Retired</v>
          </cell>
          <cell r="G20532">
            <v>321510</v>
          </cell>
          <cell r="H20532" t="str">
            <v>AEPX-3836r201509</v>
          </cell>
          <cell r="I20532" t="str">
            <v>Retired</v>
          </cell>
          <cell r="J20532">
            <v>4906</v>
          </cell>
          <cell r="K20532" t="str">
            <v xml:space="preserve">4906-Progress Rail </v>
          </cell>
          <cell r="L20532" t="str">
            <v>842 Operating Leases</v>
          </cell>
          <cell r="M20532" t="str">
            <v>Public Service of Oklahoma - Gen</v>
          </cell>
          <cell r="N20532">
            <v>-4387.6099999999997</v>
          </cell>
          <cell r="O20532">
            <v>4387.6099999999997</v>
          </cell>
          <cell r="P20532">
            <v>4387.6099999999997</v>
          </cell>
          <cell r="Q20532">
            <v>854.4</v>
          </cell>
          <cell r="R20532">
            <v>641.64</v>
          </cell>
          <cell r="S20532">
            <v>0</v>
          </cell>
          <cell r="T20532">
            <v>0</v>
          </cell>
          <cell r="U20532">
            <v>4173.17</v>
          </cell>
          <cell r="V20532">
            <v>0</v>
          </cell>
          <cell r="W20532">
            <v>-639.96</v>
          </cell>
        </row>
        <row r="20533">
          <cell r="A20533">
            <v>1321222</v>
          </cell>
          <cell r="B20533">
            <v>202006</v>
          </cell>
          <cell r="C20533">
            <v>1</v>
          </cell>
          <cell r="D20533">
            <v>198</v>
          </cell>
          <cell r="E20533" t="str">
            <v>AEPX-3855r201509</v>
          </cell>
          <cell r="F20533" t="str">
            <v>Retired</v>
          </cell>
          <cell r="G20533">
            <v>321527</v>
          </cell>
          <cell r="H20533" t="str">
            <v>AEPX-3855r201509</v>
          </cell>
          <cell r="I20533" t="str">
            <v>Retired</v>
          </cell>
          <cell r="J20533">
            <v>4906</v>
          </cell>
          <cell r="K20533" t="str">
            <v xml:space="preserve">4906-Progress Rail </v>
          </cell>
          <cell r="L20533" t="str">
            <v>842 Operating Leases</v>
          </cell>
          <cell r="M20533" t="str">
            <v>Public Service of Oklahoma - Gen</v>
          </cell>
          <cell r="N20533">
            <v>-4387.6099999999997</v>
          </cell>
          <cell r="O20533">
            <v>4387.6099999999997</v>
          </cell>
          <cell r="P20533">
            <v>4387.6099999999997</v>
          </cell>
          <cell r="Q20533">
            <v>854.4</v>
          </cell>
          <cell r="R20533">
            <v>641.64</v>
          </cell>
          <cell r="S20533">
            <v>0</v>
          </cell>
          <cell r="T20533">
            <v>0</v>
          </cell>
          <cell r="U20533">
            <v>4173.17</v>
          </cell>
          <cell r="V20533">
            <v>0</v>
          </cell>
          <cell r="W20533">
            <v>-639.96</v>
          </cell>
        </row>
        <row r="20534">
          <cell r="A20534">
            <v>1321223</v>
          </cell>
          <cell r="B20534">
            <v>202006</v>
          </cell>
          <cell r="C20534">
            <v>1</v>
          </cell>
          <cell r="D20534">
            <v>198</v>
          </cell>
          <cell r="E20534" t="str">
            <v>AEPX-3857r201509</v>
          </cell>
          <cell r="F20534" t="str">
            <v>Retired</v>
          </cell>
          <cell r="G20534">
            <v>321528</v>
          </cell>
          <cell r="H20534" t="str">
            <v>AEPX-3857r201509</v>
          </cell>
          <cell r="I20534" t="str">
            <v>Retired</v>
          </cell>
          <cell r="J20534">
            <v>4906</v>
          </cell>
          <cell r="K20534" t="str">
            <v xml:space="preserve">4906-Progress Rail </v>
          </cell>
          <cell r="L20534" t="str">
            <v>842 Operating Leases</v>
          </cell>
          <cell r="M20534" t="str">
            <v>Public Service of Oklahoma - Gen</v>
          </cell>
          <cell r="N20534">
            <v>-4387.6099999999997</v>
          </cell>
          <cell r="O20534">
            <v>4387.6099999999997</v>
          </cell>
          <cell r="P20534">
            <v>4387.6099999999997</v>
          </cell>
          <cell r="Q20534">
            <v>854.4</v>
          </cell>
          <cell r="R20534">
            <v>641.64</v>
          </cell>
          <cell r="S20534">
            <v>0</v>
          </cell>
          <cell r="T20534">
            <v>0</v>
          </cell>
          <cell r="U20534">
            <v>4173.17</v>
          </cell>
          <cell r="V20534">
            <v>0</v>
          </cell>
          <cell r="W20534">
            <v>-639.96</v>
          </cell>
        </row>
        <row r="20535">
          <cell r="A20535">
            <v>1321224</v>
          </cell>
          <cell r="B20535">
            <v>202006</v>
          </cell>
          <cell r="C20535">
            <v>1</v>
          </cell>
          <cell r="D20535">
            <v>198</v>
          </cell>
          <cell r="E20535" t="str">
            <v>AEPX-3863r201509</v>
          </cell>
          <cell r="F20535" t="str">
            <v>Retired</v>
          </cell>
          <cell r="G20535">
            <v>321532</v>
          </cell>
          <cell r="H20535" t="str">
            <v>AEPX-3863r201509</v>
          </cell>
          <cell r="I20535" t="str">
            <v>Retired</v>
          </cell>
          <cell r="J20535">
            <v>4906</v>
          </cell>
          <cell r="K20535" t="str">
            <v xml:space="preserve">4906-Progress Rail </v>
          </cell>
          <cell r="L20535" t="str">
            <v>842 Operating Leases</v>
          </cell>
          <cell r="M20535" t="str">
            <v>Public Service of Oklahoma - Gen</v>
          </cell>
          <cell r="N20535">
            <v>-4387.6099999999997</v>
          </cell>
          <cell r="O20535">
            <v>4387.6099999999997</v>
          </cell>
          <cell r="P20535">
            <v>4387.6099999999997</v>
          </cell>
          <cell r="Q20535">
            <v>854.4</v>
          </cell>
          <cell r="R20535">
            <v>641.64</v>
          </cell>
          <cell r="S20535">
            <v>0</v>
          </cell>
          <cell r="T20535">
            <v>0</v>
          </cell>
          <cell r="U20535">
            <v>4173.17</v>
          </cell>
          <cell r="V20535">
            <v>0</v>
          </cell>
          <cell r="W20535">
            <v>-639.96</v>
          </cell>
        </row>
        <row r="20536">
          <cell r="A20536">
            <v>1321227</v>
          </cell>
          <cell r="B20536">
            <v>202006</v>
          </cell>
          <cell r="C20536">
            <v>1</v>
          </cell>
          <cell r="D20536">
            <v>198</v>
          </cell>
          <cell r="E20536" t="str">
            <v>AEPX-3631r201509</v>
          </cell>
          <cell r="F20536" t="str">
            <v>Retired</v>
          </cell>
          <cell r="G20536">
            <v>321337</v>
          </cell>
          <cell r="H20536" t="str">
            <v>AEPX-3631r201509</v>
          </cell>
          <cell r="I20536" t="str">
            <v>Retired</v>
          </cell>
          <cell r="J20536">
            <v>4906</v>
          </cell>
          <cell r="K20536" t="str">
            <v xml:space="preserve">4906-Progress Rail </v>
          </cell>
          <cell r="L20536" t="str">
            <v>842 Operating Leases</v>
          </cell>
          <cell r="M20536" t="str">
            <v>Public Service of Oklahoma - Gen</v>
          </cell>
          <cell r="N20536">
            <v>-4387.6099999999997</v>
          </cell>
          <cell r="O20536">
            <v>4387.6099999999997</v>
          </cell>
          <cell r="P20536">
            <v>4387.6099999999997</v>
          </cell>
          <cell r="Q20536">
            <v>854.4</v>
          </cell>
          <cell r="R20536">
            <v>641.64</v>
          </cell>
          <cell r="S20536">
            <v>0</v>
          </cell>
          <cell r="T20536">
            <v>0</v>
          </cell>
          <cell r="U20536">
            <v>4173.17</v>
          </cell>
          <cell r="V20536">
            <v>0</v>
          </cell>
          <cell r="W20536">
            <v>-639.96</v>
          </cell>
        </row>
        <row r="20537">
          <cell r="A20537">
            <v>1321228</v>
          </cell>
          <cell r="B20537">
            <v>202006</v>
          </cell>
          <cell r="C20537">
            <v>1</v>
          </cell>
          <cell r="D20537">
            <v>198</v>
          </cell>
          <cell r="E20537" t="str">
            <v>AEPX-3784r201509</v>
          </cell>
          <cell r="F20537" t="str">
            <v>Retired</v>
          </cell>
          <cell r="G20537">
            <v>321466</v>
          </cell>
          <cell r="H20537" t="str">
            <v>AEPX-3784r201509</v>
          </cell>
          <cell r="I20537" t="str">
            <v>Retired</v>
          </cell>
          <cell r="J20537">
            <v>4906</v>
          </cell>
          <cell r="K20537" t="str">
            <v xml:space="preserve">4906-Progress Rail </v>
          </cell>
          <cell r="L20537" t="str">
            <v>842 Operating Leases</v>
          </cell>
          <cell r="M20537" t="str">
            <v>Public Service of Oklahoma - Gen</v>
          </cell>
          <cell r="N20537">
            <v>-4387.6099999999997</v>
          </cell>
          <cell r="O20537">
            <v>4387.6099999999997</v>
          </cell>
          <cell r="P20537">
            <v>4387.6099999999997</v>
          </cell>
          <cell r="Q20537">
            <v>854.4</v>
          </cell>
          <cell r="R20537">
            <v>641.64</v>
          </cell>
          <cell r="S20537">
            <v>0</v>
          </cell>
          <cell r="T20537">
            <v>0</v>
          </cell>
          <cell r="U20537">
            <v>4173.17</v>
          </cell>
          <cell r="V20537">
            <v>0</v>
          </cell>
          <cell r="W20537">
            <v>-639.96</v>
          </cell>
        </row>
        <row r="20538">
          <cell r="A20538">
            <v>1321229</v>
          </cell>
          <cell r="B20538">
            <v>202006</v>
          </cell>
          <cell r="C20538">
            <v>1</v>
          </cell>
          <cell r="D20538">
            <v>198</v>
          </cell>
          <cell r="E20538" t="str">
            <v>AEPX-3824r201509</v>
          </cell>
          <cell r="F20538" t="str">
            <v>Retired</v>
          </cell>
          <cell r="G20538">
            <v>321500</v>
          </cell>
          <cell r="H20538" t="str">
            <v>AEPX-3824r201509</v>
          </cell>
          <cell r="I20538" t="str">
            <v>Retired</v>
          </cell>
          <cell r="J20538">
            <v>4906</v>
          </cell>
          <cell r="K20538" t="str">
            <v xml:space="preserve">4906-Progress Rail </v>
          </cell>
          <cell r="L20538" t="str">
            <v>842 Operating Leases</v>
          </cell>
          <cell r="M20538" t="str">
            <v>Public Service of Oklahoma - Gen</v>
          </cell>
          <cell r="N20538">
            <v>-4387.6099999999997</v>
          </cell>
          <cell r="O20538">
            <v>4387.6099999999997</v>
          </cell>
          <cell r="P20538">
            <v>4387.6099999999997</v>
          </cell>
          <cell r="Q20538">
            <v>854.4</v>
          </cell>
          <cell r="R20538">
            <v>641.64</v>
          </cell>
          <cell r="S20538">
            <v>0</v>
          </cell>
          <cell r="T20538">
            <v>0</v>
          </cell>
          <cell r="U20538">
            <v>4173.17</v>
          </cell>
          <cell r="V20538">
            <v>0</v>
          </cell>
          <cell r="W20538">
            <v>-639.96</v>
          </cell>
        </row>
        <row r="20539">
          <cell r="A20539">
            <v>1321230</v>
          </cell>
          <cell r="B20539">
            <v>202006</v>
          </cell>
          <cell r="C20539">
            <v>1</v>
          </cell>
          <cell r="D20539">
            <v>198</v>
          </cell>
          <cell r="E20539" t="str">
            <v>AEPX-3833r201509</v>
          </cell>
          <cell r="F20539" t="str">
            <v>Retired</v>
          </cell>
          <cell r="G20539">
            <v>321507</v>
          </cell>
          <cell r="H20539" t="str">
            <v>AEPX-3833r201509</v>
          </cell>
          <cell r="I20539" t="str">
            <v>Retired</v>
          </cell>
          <cell r="J20539">
            <v>4906</v>
          </cell>
          <cell r="K20539" t="str">
            <v xml:space="preserve">4906-Progress Rail </v>
          </cell>
          <cell r="L20539" t="str">
            <v>842 Operating Leases</v>
          </cell>
          <cell r="M20539" t="str">
            <v>Public Service of Oklahoma - Gen</v>
          </cell>
          <cell r="N20539">
            <v>-4387.6099999999997</v>
          </cell>
          <cell r="O20539">
            <v>4387.6099999999997</v>
          </cell>
          <cell r="P20539">
            <v>4387.6099999999997</v>
          </cell>
          <cell r="Q20539">
            <v>854.4</v>
          </cell>
          <cell r="R20539">
            <v>641.64</v>
          </cell>
          <cell r="S20539">
            <v>0</v>
          </cell>
          <cell r="T20539">
            <v>0</v>
          </cell>
          <cell r="U20539">
            <v>4173.17</v>
          </cell>
          <cell r="V20539">
            <v>0</v>
          </cell>
          <cell r="W20539">
            <v>-639.96</v>
          </cell>
        </row>
        <row r="20540">
          <cell r="A20540">
            <v>1321256</v>
          </cell>
          <cell r="B20540">
            <v>202006</v>
          </cell>
          <cell r="C20540">
            <v>1</v>
          </cell>
          <cell r="D20540">
            <v>198</v>
          </cell>
          <cell r="E20540" t="str">
            <v>AEPX-3620r201509</v>
          </cell>
          <cell r="F20540" t="str">
            <v>Retired</v>
          </cell>
          <cell r="G20540">
            <v>321327</v>
          </cell>
          <cell r="H20540" t="str">
            <v>AEPX-3620r201509</v>
          </cell>
          <cell r="I20540" t="str">
            <v>Retired</v>
          </cell>
          <cell r="J20540">
            <v>4906</v>
          </cell>
          <cell r="K20540" t="str">
            <v xml:space="preserve">4906-Progress Rail </v>
          </cell>
          <cell r="L20540" t="str">
            <v>842 Operating Leases</v>
          </cell>
          <cell r="M20540" t="str">
            <v>Public Service of Oklahoma - Gen</v>
          </cell>
          <cell r="N20540">
            <v>-4387.6099999999997</v>
          </cell>
          <cell r="O20540">
            <v>4387.6099999999997</v>
          </cell>
          <cell r="P20540">
            <v>4387.6099999999997</v>
          </cell>
          <cell r="Q20540">
            <v>854.4</v>
          </cell>
          <cell r="R20540">
            <v>641.64</v>
          </cell>
          <cell r="S20540">
            <v>0</v>
          </cell>
          <cell r="T20540">
            <v>0</v>
          </cell>
          <cell r="U20540">
            <v>4173.17</v>
          </cell>
          <cell r="V20540">
            <v>0</v>
          </cell>
          <cell r="W20540">
            <v>-639.96</v>
          </cell>
        </row>
        <row r="20541">
          <cell r="A20541">
            <v>1321257</v>
          </cell>
          <cell r="B20541">
            <v>202006</v>
          </cell>
          <cell r="C20541">
            <v>1</v>
          </cell>
          <cell r="D20541">
            <v>198</v>
          </cell>
          <cell r="E20541" t="str">
            <v>AEPX-3643r201509</v>
          </cell>
          <cell r="F20541" t="str">
            <v>Retired</v>
          </cell>
          <cell r="G20541">
            <v>321345</v>
          </cell>
          <cell r="H20541" t="str">
            <v>AEPX-3643r201509</v>
          </cell>
          <cell r="I20541" t="str">
            <v>Retired</v>
          </cell>
          <cell r="J20541">
            <v>4906</v>
          </cell>
          <cell r="K20541" t="str">
            <v xml:space="preserve">4906-Progress Rail </v>
          </cell>
          <cell r="L20541" t="str">
            <v>842 Operating Leases</v>
          </cell>
          <cell r="M20541" t="str">
            <v>Public Service of Oklahoma - Gen</v>
          </cell>
          <cell r="N20541">
            <v>-4387.6099999999997</v>
          </cell>
          <cell r="O20541">
            <v>4387.6099999999997</v>
          </cell>
          <cell r="P20541">
            <v>4387.6099999999997</v>
          </cell>
          <cell r="Q20541">
            <v>854.4</v>
          </cell>
          <cell r="R20541">
            <v>641.64</v>
          </cell>
          <cell r="S20541">
            <v>0</v>
          </cell>
          <cell r="T20541">
            <v>0</v>
          </cell>
          <cell r="U20541">
            <v>4173.17</v>
          </cell>
          <cell r="V20541">
            <v>0</v>
          </cell>
          <cell r="W20541">
            <v>-639.96</v>
          </cell>
        </row>
        <row r="20542">
          <cell r="A20542">
            <v>1321258</v>
          </cell>
          <cell r="B20542">
            <v>202006</v>
          </cell>
          <cell r="C20542">
            <v>1</v>
          </cell>
          <cell r="D20542">
            <v>198</v>
          </cell>
          <cell r="E20542" t="str">
            <v>AEPX-3646r201509</v>
          </cell>
          <cell r="F20542" t="str">
            <v>Retired</v>
          </cell>
          <cell r="G20542">
            <v>321348</v>
          </cell>
          <cell r="H20542" t="str">
            <v>AEPX-3646r201509</v>
          </cell>
          <cell r="I20542" t="str">
            <v>Retired</v>
          </cell>
          <cell r="J20542">
            <v>4906</v>
          </cell>
          <cell r="K20542" t="str">
            <v xml:space="preserve">4906-Progress Rail </v>
          </cell>
          <cell r="L20542" t="str">
            <v>842 Operating Leases</v>
          </cell>
          <cell r="M20542" t="str">
            <v>Public Service of Oklahoma - Gen</v>
          </cell>
          <cell r="N20542">
            <v>-4387.6099999999997</v>
          </cell>
          <cell r="O20542">
            <v>4387.6099999999997</v>
          </cell>
          <cell r="P20542">
            <v>4387.6099999999997</v>
          </cell>
          <cell r="Q20542">
            <v>854.4</v>
          </cell>
          <cell r="R20542">
            <v>641.64</v>
          </cell>
          <cell r="S20542">
            <v>0</v>
          </cell>
          <cell r="T20542">
            <v>0</v>
          </cell>
          <cell r="U20542">
            <v>4173.17</v>
          </cell>
          <cell r="V20542">
            <v>0</v>
          </cell>
          <cell r="W20542">
            <v>-639.96</v>
          </cell>
        </row>
        <row r="20543">
          <cell r="A20543">
            <v>1321259</v>
          </cell>
          <cell r="B20543">
            <v>202006</v>
          </cell>
          <cell r="C20543">
            <v>1</v>
          </cell>
          <cell r="D20543">
            <v>198</v>
          </cell>
          <cell r="E20543" t="str">
            <v>AEPX-3664r201509</v>
          </cell>
          <cell r="F20543" t="str">
            <v>Retired</v>
          </cell>
          <cell r="G20543">
            <v>321363</v>
          </cell>
          <cell r="H20543" t="str">
            <v>AEPX-3664r201509</v>
          </cell>
          <cell r="I20543" t="str">
            <v>Retired</v>
          </cell>
          <cell r="J20543">
            <v>4906</v>
          </cell>
          <cell r="K20543" t="str">
            <v xml:space="preserve">4906-Progress Rail </v>
          </cell>
          <cell r="L20543" t="str">
            <v>842 Operating Leases</v>
          </cell>
          <cell r="M20543" t="str">
            <v>Public Service of Oklahoma - Gen</v>
          </cell>
          <cell r="N20543">
            <v>-4387.6099999999997</v>
          </cell>
          <cell r="O20543">
            <v>4387.6099999999997</v>
          </cell>
          <cell r="P20543">
            <v>4387.6099999999997</v>
          </cell>
          <cell r="Q20543">
            <v>854.4</v>
          </cell>
          <cell r="R20543">
            <v>641.64</v>
          </cell>
          <cell r="S20543">
            <v>0</v>
          </cell>
          <cell r="T20543">
            <v>0</v>
          </cell>
          <cell r="U20543">
            <v>4173.17</v>
          </cell>
          <cell r="V20543">
            <v>0</v>
          </cell>
          <cell r="W20543">
            <v>-639.96</v>
          </cell>
        </row>
        <row r="20544">
          <cell r="A20544">
            <v>1321261</v>
          </cell>
          <cell r="B20544">
            <v>202006</v>
          </cell>
          <cell r="C20544">
            <v>1</v>
          </cell>
          <cell r="D20544">
            <v>198</v>
          </cell>
          <cell r="E20544" t="str">
            <v>AEPX-3673r201509</v>
          </cell>
          <cell r="F20544" t="str">
            <v>Retired</v>
          </cell>
          <cell r="G20544">
            <v>321371</v>
          </cell>
          <cell r="H20544" t="str">
            <v>AEPX-3673r201509</v>
          </cell>
          <cell r="I20544" t="str">
            <v>Retired</v>
          </cell>
          <cell r="J20544">
            <v>4906</v>
          </cell>
          <cell r="K20544" t="str">
            <v xml:space="preserve">4906-Progress Rail </v>
          </cell>
          <cell r="L20544" t="str">
            <v>842 Operating Leases</v>
          </cell>
          <cell r="M20544" t="str">
            <v>Public Service of Oklahoma - Gen</v>
          </cell>
          <cell r="N20544">
            <v>-4387.6099999999997</v>
          </cell>
          <cell r="O20544">
            <v>4387.6099999999997</v>
          </cell>
          <cell r="P20544">
            <v>4387.6099999999997</v>
          </cell>
          <cell r="Q20544">
            <v>854.4</v>
          </cell>
          <cell r="R20544">
            <v>641.64</v>
          </cell>
          <cell r="S20544">
            <v>0</v>
          </cell>
          <cell r="T20544">
            <v>0</v>
          </cell>
          <cell r="U20544">
            <v>4173.17</v>
          </cell>
          <cell r="V20544">
            <v>0</v>
          </cell>
          <cell r="W20544">
            <v>-639.96</v>
          </cell>
        </row>
        <row r="20545">
          <cell r="A20545">
            <v>1321262</v>
          </cell>
          <cell r="B20545">
            <v>202006</v>
          </cell>
          <cell r="C20545">
            <v>1</v>
          </cell>
          <cell r="D20545">
            <v>198</v>
          </cell>
          <cell r="E20545" t="str">
            <v>AEPX-3689r201509</v>
          </cell>
          <cell r="F20545" t="str">
            <v>Retired</v>
          </cell>
          <cell r="G20545">
            <v>321386</v>
          </cell>
          <cell r="H20545" t="str">
            <v>AEPX-3689r201509</v>
          </cell>
          <cell r="I20545" t="str">
            <v>Retired</v>
          </cell>
          <cell r="J20545">
            <v>4906</v>
          </cell>
          <cell r="K20545" t="str">
            <v xml:space="preserve">4906-Progress Rail </v>
          </cell>
          <cell r="L20545" t="str">
            <v>842 Operating Leases</v>
          </cell>
          <cell r="M20545" t="str">
            <v>Public Service of Oklahoma - Gen</v>
          </cell>
          <cell r="N20545">
            <v>-4387.6099999999997</v>
          </cell>
          <cell r="O20545">
            <v>4387.6099999999997</v>
          </cell>
          <cell r="P20545">
            <v>4387.6099999999997</v>
          </cell>
          <cell r="Q20545">
            <v>854.4</v>
          </cell>
          <cell r="R20545">
            <v>641.64</v>
          </cell>
          <cell r="S20545">
            <v>0</v>
          </cell>
          <cell r="T20545">
            <v>0</v>
          </cell>
          <cell r="U20545">
            <v>4173.17</v>
          </cell>
          <cell r="V20545">
            <v>0</v>
          </cell>
          <cell r="W20545">
            <v>-639.96</v>
          </cell>
        </row>
        <row r="20546">
          <cell r="A20546">
            <v>1321263</v>
          </cell>
          <cell r="B20546">
            <v>202006</v>
          </cell>
          <cell r="C20546">
            <v>1</v>
          </cell>
          <cell r="D20546">
            <v>198</v>
          </cell>
          <cell r="E20546" t="str">
            <v>AEPX-3693r201509</v>
          </cell>
          <cell r="F20546" t="str">
            <v>Retired</v>
          </cell>
          <cell r="G20546">
            <v>321388</v>
          </cell>
          <cell r="H20546" t="str">
            <v>AEPX-3693r201509</v>
          </cell>
          <cell r="I20546" t="str">
            <v>Retired</v>
          </cell>
          <cell r="J20546">
            <v>4906</v>
          </cell>
          <cell r="K20546" t="str">
            <v xml:space="preserve">4906-Progress Rail </v>
          </cell>
          <cell r="L20546" t="str">
            <v>842 Operating Leases</v>
          </cell>
          <cell r="M20546" t="str">
            <v>Public Service of Oklahoma - Gen</v>
          </cell>
          <cell r="N20546">
            <v>-4387.6099999999997</v>
          </cell>
          <cell r="O20546">
            <v>4387.6099999999997</v>
          </cell>
          <cell r="P20546">
            <v>4387.6099999999997</v>
          </cell>
          <cell r="Q20546">
            <v>854.4</v>
          </cell>
          <cell r="R20546">
            <v>641.64</v>
          </cell>
          <cell r="S20546">
            <v>0</v>
          </cell>
          <cell r="T20546">
            <v>0</v>
          </cell>
          <cell r="U20546">
            <v>4173.17</v>
          </cell>
          <cell r="V20546">
            <v>0</v>
          </cell>
          <cell r="W20546">
            <v>-639.96</v>
          </cell>
        </row>
        <row r="20547">
          <cell r="A20547">
            <v>1321264</v>
          </cell>
          <cell r="B20547">
            <v>202006</v>
          </cell>
          <cell r="C20547">
            <v>1</v>
          </cell>
          <cell r="D20547">
            <v>198</v>
          </cell>
          <cell r="E20547" t="str">
            <v>AEPX-3706r201509</v>
          </cell>
          <cell r="F20547" t="str">
            <v>Retired</v>
          </cell>
          <cell r="G20547">
            <v>321400</v>
          </cell>
          <cell r="H20547" t="str">
            <v>AEPX-3706r201509</v>
          </cell>
          <cell r="I20547" t="str">
            <v>Retired</v>
          </cell>
          <cell r="J20547">
            <v>4906</v>
          </cell>
          <cell r="K20547" t="str">
            <v xml:space="preserve">4906-Progress Rail </v>
          </cell>
          <cell r="L20547" t="str">
            <v>842 Operating Leases</v>
          </cell>
          <cell r="M20547" t="str">
            <v>Public Service of Oklahoma - Gen</v>
          </cell>
          <cell r="N20547">
            <v>-4387.6099999999997</v>
          </cell>
          <cell r="O20547">
            <v>4387.6099999999997</v>
          </cell>
          <cell r="P20547">
            <v>4387.6099999999997</v>
          </cell>
          <cell r="Q20547">
            <v>854.4</v>
          </cell>
          <cell r="R20547">
            <v>641.64</v>
          </cell>
          <cell r="S20547">
            <v>0</v>
          </cell>
          <cell r="T20547">
            <v>0</v>
          </cell>
          <cell r="U20547">
            <v>4173.17</v>
          </cell>
          <cell r="V20547">
            <v>0</v>
          </cell>
          <cell r="W20547">
            <v>-639.96</v>
          </cell>
        </row>
        <row r="20548">
          <cell r="A20548">
            <v>1321266</v>
          </cell>
          <cell r="B20548">
            <v>202006</v>
          </cell>
          <cell r="C20548">
            <v>1</v>
          </cell>
          <cell r="D20548">
            <v>198</v>
          </cell>
          <cell r="E20548" t="str">
            <v>AEPX-3716r201509</v>
          </cell>
          <cell r="F20548" t="str">
            <v>Retired</v>
          </cell>
          <cell r="G20548">
            <v>321408</v>
          </cell>
          <cell r="H20548" t="str">
            <v>AEPX-3716r201509</v>
          </cell>
          <cell r="I20548" t="str">
            <v>Retired</v>
          </cell>
          <cell r="J20548">
            <v>4906</v>
          </cell>
          <cell r="K20548" t="str">
            <v xml:space="preserve">4906-Progress Rail </v>
          </cell>
          <cell r="L20548" t="str">
            <v>842 Operating Leases</v>
          </cell>
          <cell r="M20548" t="str">
            <v>Public Service of Oklahoma - Gen</v>
          </cell>
          <cell r="N20548">
            <v>-4387.6099999999997</v>
          </cell>
          <cell r="O20548">
            <v>4387.6099999999997</v>
          </cell>
          <cell r="P20548">
            <v>4387.6099999999997</v>
          </cell>
          <cell r="Q20548">
            <v>854.4</v>
          </cell>
          <cell r="R20548">
            <v>641.64</v>
          </cell>
          <cell r="S20548">
            <v>0</v>
          </cell>
          <cell r="T20548">
            <v>0</v>
          </cell>
          <cell r="U20548">
            <v>4173.17</v>
          </cell>
          <cell r="V20548">
            <v>0</v>
          </cell>
          <cell r="W20548">
            <v>-639.96</v>
          </cell>
        </row>
        <row r="20549">
          <cell r="A20549">
            <v>1321267</v>
          </cell>
          <cell r="B20549">
            <v>202006</v>
          </cell>
          <cell r="C20549">
            <v>1</v>
          </cell>
          <cell r="D20549">
            <v>198</v>
          </cell>
          <cell r="E20549" t="str">
            <v>AEPX-3744r201509</v>
          </cell>
          <cell r="F20549" t="str">
            <v>Retired</v>
          </cell>
          <cell r="G20549">
            <v>321432</v>
          </cell>
          <cell r="H20549" t="str">
            <v>AEPX-3744r201509</v>
          </cell>
          <cell r="I20549" t="str">
            <v>Retired</v>
          </cell>
          <cell r="J20549">
            <v>4906</v>
          </cell>
          <cell r="K20549" t="str">
            <v xml:space="preserve">4906-Progress Rail </v>
          </cell>
          <cell r="L20549" t="str">
            <v>842 Operating Leases</v>
          </cell>
          <cell r="M20549" t="str">
            <v>Public Service of Oklahoma - Gen</v>
          </cell>
          <cell r="N20549">
            <v>-4387.6099999999997</v>
          </cell>
          <cell r="O20549">
            <v>4387.6099999999997</v>
          </cell>
          <cell r="P20549">
            <v>4387.6099999999997</v>
          </cell>
          <cell r="Q20549">
            <v>854.4</v>
          </cell>
          <cell r="R20549">
            <v>641.64</v>
          </cell>
          <cell r="S20549">
            <v>0</v>
          </cell>
          <cell r="T20549">
            <v>0</v>
          </cell>
          <cell r="U20549">
            <v>4173.17</v>
          </cell>
          <cell r="V20549">
            <v>0</v>
          </cell>
          <cell r="W20549">
            <v>-639.96</v>
          </cell>
        </row>
        <row r="20550">
          <cell r="A20550">
            <v>1321268</v>
          </cell>
          <cell r="B20550">
            <v>202006</v>
          </cell>
          <cell r="C20550">
            <v>1</v>
          </cell>
          <cell r="D20550">
            <v>198</v>
          </cell>
          <cell r="E20550" t="str">
            <v>AEPX-3754r201509</v>
          </cell>
          <cell r="F20550" t="str">
            <v>Retired</v>
          </cell>
          <cell r="G20550">
            <v>321441</v>
          </cell>
          <cell r="H20550" t="str">
            <v>AEPX-3754r201509</v>
          </cell>
          <cell r="I20550" t="str">
            <v>Retired</v>
          </cell>
          <cell r="J20550">
            <v>4906</v>
          </cell>
          <cell r="K20550" t="str">
            <v xml:space="preserve">4906-Progress Rail </v>
          </cell>
          <cell r="L20550" t="str">
            <v>842 Operating Leases</v>
          </cell>
          <cell r="M20550" t="str">
            <v>Public Service of Oklahoma - Gen</v>
          </cell>
          <cell r="N20550">
            <v>-4387.6099999999997</v>
          </cell>
          <cell r="O20550">
            <v>4387.6099999999997</v>
          </cell>
          <cell r="P20550">
            <v>4387.6099999999997</v>
          </cell>
          <cell r="Q20550">
            <v>854.4</v>
          </cell>
          <cell r="R20550">
            <v>641.64</v>
          </cell>
          <cell r="S20550">
            <v>0</v>
          </cell>
          <cell r="T20550">
            <v>0</v>
          </cell>
          <cell r="U20550">
            <v>4173.17</v>
          </cell>
          <cell r="V20550">
            <v>0</v>
          </cell>
          <cell r="W20550">
            <v>-639.96</v>
          </cell>
        </row>
        <row r="20551">
          <cell r="A20551">
            <v>1321269</v>
          </cell>
          <cell r="B20551">
            <v>202006</v>
          </cell>
          <cell r="C20551">
            <v>1</v>
          </cell>
          <cell r="D20551">
            <v>198</v>
          </cell>
          <cell r="E20551" t="str">
            <v>AEPX-3763r201509</v>
          </cell>
          <cell r="F20551" t="str">
            <v>Retired</v>
          </cell>
          <cell r="G20551">
            <v>321447</v>
          </cell>
          <cell r="H20551" t="str">
            <v>AEPX-3763r201509</v>
          </cell>
          <cell r="I20551" t="str">
            <v>Retired</v>
          </cell>
          <cell r="J20551">
            <v>4906</v>
          </cell>
          <cell r="K20551" t="str">
            <v xml:space="preserve">4906-Progress Rail </v>
          </cell>
          <cell r="L20551" t="str">
            <v>842 Operating Leases</v>
          </cell>
          <cell r="M20551" t="str">
            <v>Public Service of Oklahoma - Gen</v>
          </cell>
          <cell r="N20551">
            <v>-4387.6099999999997</v>
          </cell>
          <cell r="O20551">
            <v>4387.6099999999997</v>
          </cell>
          <cell r="P20551">
            <v>4387.6099999999997</v>
          </cell>
          <cell r="Q20551">
            <v>854.4</v>
          </cell>
          <cell r="R20551">
            <v>641.64</v>
          </cell>
          <cell r="S20551">
            <v>0</v>
          </cell>
          <cell r="T20551">
            <v>0</v>
          </cell>
          <cell r="U20551">
            <v>4173.17</v>
          </cell>
          <cell r="V20551">
            <v>0</v>
          </cell>
          <cell r="W20551">
            <v>-639.96</v>
          </cell>
        </row>
        <row r="20552">
          <cell r="A20552">
            <v>1321270</v>
          </cell>
          <cell r="B20552">
            <v>202006</v>
          </cell>
          <cell r="C20552">
            <v>1</v>
          </cell>
          <cell r="D20552">
            <v>198</v>
          </cell>
          <cell r="E20552" t="str">
            <v>AEPX-3770r201509</v>
          </cell>
          <cell r="F20552" t="str">
            <v>Retired</v>
          </cell>
          <cell r="G20552">
            <v>321453</v>
          </cell>
          <cell r="H20552" t="str">
            <v>AEPX-3770r201509</v>
          </cell>
          <cell r="I20552" t="str">
            <v>Retired</v>
          </cell>
          <cell r="J20552">
            <v>4906</v>
          </cell>
          <cell r="K20552" t="str">
            <v xml:space="preserve">4906-Progress Rail </v>
          </cell>
          <cell r="L20552" t="str">
            <v>842 Operating Leases</v>
          </cell>
          <cell r="M20552" t="str">
            <v>Public Service of Oklahoma - Gen</v>
          </cell>
          <cell r="N20552">
            <v>-4387.6099999999997</v>
          </cell>
          <cell r="O20552">
            <v>4387.6099999999997</v>
          </cell>
          <cell r="P20552">
            <v>4387.6099999999997</v>
          </cell>
          <cell r="Q20552">
            <v>854.4</v>
          </cell>
          <cell r="R20552">
            <v>641.64</v>
          </cell>
          <cell r="S20552">
            <v>0</v>
          </cell>
          <cell r="T20552">
            <v>0</v>
          </cell>
          <cell r="U20552">
            <v>4173.17</v>
          </cell>
          <cell r="V20552">
            <v>0</v>
          </cell>
          <cell r="W20552">
            <v>-639.96</v>
          </cell>
        </row>
        <row r="20553">
          <cell r="A20553">
            <v>1321271</v>
          </cell>
          <cell r="B20553">
            <v>202006</v>
          </cell>
          <cell r="C20553">
            <v>1</v>
          </cell>
          <cell r="D20553">
            <v>198</v>
          </cell>
          <cell r="E20553" t="str">
            <v>AEPX-3780r201509</v>
          </cell>
          <cell r="F20553" t="str">
            <v>Retired</v>
          </cell>
          <cell r="G20553">
            <v>321463</v>
          </cell>
          <cell r="H20553" t="str">
            <v>AEPX-3780r201509</v>
          </cell>
          <cell r="I20553" t="str">
            <v>Retired</v>
          </cell>
          <cell r="J20553">
            <v>4906</v>
          </cell>
          <cell r="K20553" t="str">
            <v xml:space="preserve">4906-Progress Rail </v>
          </cell>
          <cell r="L20553" t="str">
            <v>842 Operating Leases</v>
          </cell>
          <cell r="M20553" t="str">
            <v>Public Service of Oklahoma - Gen</v>
          </cell>
          <cell r="N20553">
            <v>-4387.6099999999997</v>
          </cell>
          <cell r="O20553">
            <v>4387.6099999999997</v>
          </cell>
          <cell r="P20553">
            <v>4387.6099999999997</v>
          </cell>
          <cell r="Q20553">
            <v>854.4</v>
          </cell>
          <cell r="R20553">
            <v>641.64</v>
          </cell>
          <cell r="S20553">
            <v>0</v>
          </cell>
          <cell r="T20553">
            <v>0</v>
          </cell>
          <cell r="U20553">
            <v>4173.17</v>
          </cell>
          <cell r="V20553">
            <v>0</v>
          </cell>
          <cell r="W20553">
            <v>-639.96</v>
          </cell>
        </row>
        <row r="20554">
          <cell r="A20554">
            <v>1321272</v>
          </cell>
          <cell r="B20554">
            <v>202006</v>
          </cell>
          <cell r="C20554">
            <v>1</v>
          </cell>
          <cell r="D20554">
            <v>198</v>
          </cell>
          <cell r="E20554" t="str">
            <v>AEPX-3786r201509</v>
          </cell>
          <cell r="F20554" t="str">
            <v>Retired</v>
          </cell>
          <cell r="G20554">
            <v>321468</v>
          </cell>
          <cell r="H20554" t="str">
            <v>AEPX-3786r201509</v>
          </cell>
          <cell r="I20554" t="str">
            <v>Retired</v>
          </cell>
          <cell r="J20554">
            <v>4906</v>
          </cell>
          <cell r="K20554" t="str">
            <v xml:space="preserve">4906-Progress Rail </v>
          </cell>
          <cell r="L20554" t="str">
            <v>842 Operating Leases</v>
          </cell>
          <cell r="M20554" t="str">
            <v>Public Service of Oklahoma - Gen</v>
          </cell>
          <cell r="N20554">
            <v>-4387.6099999999997</v>
          </cell>
          <cell r="O20554">
            <v>4387.6099999999997</v>
          </cell>
          <cell r="P20554">
            <v>4387.6099999999997</v>
          </cell>
          <cell r="Q20554">
            <v>854.4</v>
          </cell>
          <cell r="R20554">
            <v>641.64</v>
          </cell>
          <cell r="S20554">
            <v>0</v>
          </cell>
          <cell r="T20554">
            <v>0</v>
          </cell>
          <cell r="U20554">
            <v>4173.17</v>
          </cell>
          <cell r="V20554">
            <v>0</v>
          </cell>
          <cell r="W20554">
            <v>-639.96</v>
          </cell>
        </row>
        <row r="20555">
          <cell r="A20555">
            <v>1321273</v>
          </cell>
          <cell r="B20555">
            <v>202006</v>
          </cell>
          <cell r="C20555">
            <v>1</v>
          </cell>
          <cell r="D20555">
            <v>198</v>
          </cell>
          <cell r="E20555" t="str">
            <v>AEPX-3799r201509</v>
          </cell>
          <cell r="F20555" t="str">
            <v>Retired</v>
          </cell>
          <cell r="G20555">
            <v>321481</v>
          </cell>
          <cell r="H20555" t="str">
            <v>AEPX-3799r201509</v>
          </cell>
          <cell r="I20555" t="str">
            <v>Retired</v>
          </cell>
          <cell r="J20555">
            <v>4906</v>
          </cell>
          <cell r="K20555" t="str">
            <v xml:space="preserve">4906-Progress Rail </v>
          </cell>
          <cell r="L20555" t="str">
            <v>842 Operating Leases</v>
          </cell>
          <cell r="M20555" t="str">
            <v>Public Service of Oklahoma - Gen</v>
          </cell>
          <cell r="N20555">
            <v>-4387.6099999999997</v>
          </cell>
          <cell r="O20555">
            <v>4387.6099999999997</v>
          </cell>
          <cell r="P20555">
            <v>4387.6099999999997</v>
          </cell>
          <cell r="Q20555">
            <v>854.4</v>
          </cell>
          <cell r="R20555">
            <v>641.64</v>
          </cell>
          <cell r="S20555">
            <v>0</v>
          </cell>
          <cell r="T20555">
            <v>0</v>
          </cell>
          <cell r="U20555">
            <v>4173.17</v>
          </cell>
          <cell r="V20555">
            <v>0</v>
          </cell>
          <cell r="W20555">
            <v>-639.96</v>
          </cell>
        </row>
        <row r="20556">
          <cell r="A20556">
            <v>1321274</v>
          </cell>
          <cell r="B20556">
            <v>202006</v>
          </cell>
          <cell r="C20556">
            <v>1</v>
          </cell>
          <cell r="D20556">
            <v>198</v>
          </cell>
          <cell r="E20556" t="str">
            <v>AEPX-3802r201509</v>
          </cell>
          <cell r="F20556" t="str">
            <v>Retired</v>
          </cell>
          <cell r="G20556">
            <v>321484</v>
          </cell>
          <cell r="H20556" t="str">
            <v>AEPX-3802r201509</v>
          </cell>
          <cell r="I20556" t="str">
            <v>Retired</v>
          </cell>
          <cell r="J20556">
            <v>4906</v>
          </cell>
          <cell r="K20556" t="str">
            <v xml:space="preserve">4906-Progress Rail </v>
          </cell>
          <cell r="L20556" t="str">
            <v>842 Operating Leases</v>
          </cell>
          <cell r="M20556" t="str">
            <v>Public Service of Oklahoma - Gen</v>
          </cell>
          <cell r="N20556">
            <v>-4387.6099999999997</v>
          </cell>
          <cell r="O20556">
            <v>4387.6099999999997</v>
          </cell>
          <cell r="P20556">
            <v>4387.6099999999997</v>
          </cell>
          <cell r="Q20556">
            <v>854.4</v>
          </cell>
          <cell r="R20556">
            <v>641.64</v>
          </cell>
          <cell r="S20556">
            <v>0</v>
          </cell>
          <cell r="T20556">
            <v>0</v>
          </cell>
          <cell r="U20556">
            <v>4173.17</v>
          </cell>
          <cell r="V20556">
            <v>0</v>
          </cell>
          <cell r="W20556">
            <v>-639.96</v>
          </cell>
        </row>
        <row r="20557">
          <cell r="A20557">
            <v>1321275</v>
          </cell>
          <cell r="B20557">
            <v>202006</v>
          </cell>
          <cell r="C20557">
            <v>1</v>
          </cell>
          <cell r="D20557">
            <v>198</v>
          </cell>
          <cell r="E20557" t="str">
            <v>AEPX-3809r201509</v>
          </cell>
          <cell r="F20557" t="str">
            <v>Retired</v>
          </cell>
          <cell r="G20557">
            <v>321490</v>
          </cell>
          <cell r="H20557" t="str">
            <v>AEPX-3809r201509</v>
          </cell>
          <cell r="I20557" t="str">
            <v>Retired</v>
          </cell>
          <cell r="J20557">
            <v>4906</v>
          </cell>
          <cell r="K20557" t="str">
            <v xml:space="preserve">4906-Progress Rail </v>
          </cell>
          <cell r="L20557" t="str">
            <v>842 Operating Leases</v>
          </cell>
          <cell r="M20557" t="str">
            <v>Public Service of Oklahoma - Gen</v>
          </cell>
          <cell r="N20557">
            <v>-4387.6099999999997</v>
          </cell>
          <cell r="O20557">
            <v>4387.6099999999997</v>
          </cell>
          <cell r="P20557">
            <v>4387.6099999999997</v>
          </cell>
          <cell r="Q20557">
            <v>854.4</v>
          </cell>
          <cell r="R20557">
            <v>641.64</v>
          </cell>
          <cell r="S20557">
            <v>0</v>
          </cell>
          <cell r="T20557">
            <v>0</v>
          </cell>
          <cell r="U20557">
            <v>4173.17</v>
          </cell>
          <cell r="V20557">
            <v>0</v>
          </cell>
          <cell r="W20557">
            <v>-639.96</v>
          </cell>
        </row>
        <row r="20558">
          <cell r="A20558">
            <v>1321276</v>
          </cell>
          <cell r="B20558">
            <v>202006</v>
          </cell>
          <cell r="C20558">
            <v>1</v>
          </cell>
          <cell r="D20558">
            <v>198</v>
          </cell>
          <cell r="E20558" t="str">
            <v>AEPX-3813r201509</v>
          </cell>
          <cell r="F20558" t="str">
            <v>Retired</v>
          </cell>
          <cell r="G20558">
            <v>321493</v>
          </cell>
          <cell r="H20558" t="str">
            <v>AEPX-3813r201509</v>
          </cell>
          <cell r="I20558" t="str">
            <v>Retired</v>
          </cell>
          <cell r="J20558">
            <v>4906</v>
          </cell>
          <cell r="K20558" t="str">
            <v xml:space="preserve">4906-Progress Rail </v>
          </cell>
          <cell r="L20558" t="str">
            <v>842 Operating Leases</v>
          </cell>
          <cell r="M20558" t="str">
            <v>Public Service of Oklahoma - Gen</v>
          </cell>
          <cell r="N20558">
            <v>-4387.6099999999997</v>
          </cell>
          <cell r="O20558">
            <v>4387.6099999999997</v>
          </cell>
          <cell r="P20558">
            <v>4387.6099999999997</v>
          </cell>
          <cell r="Q20558">
            <v>854.4</v>
          </cell>
          <cell r="R20558">
            <v>641.64</v>
          </cell>
          <cell r="S20558">
            <v>0</v>
          </cell>
          <cell r="T20558">
            <v>0</v>
          </cell>
          <cell r="U20558">
            <v>4173.17</v>
          </cell>
          <cell r="V20558">
            <v>0</v>
          </cell>
          <cell r="W20558">
            <v>-639.96</v>
          </cell>
        </row>
        <row r="20559">
          <cell r="A20559">
            <v>1321277</v>
          </cell>
          <cell r="B20559">
            <v>202006</v>
          </cell>
          <cell r="C20559">
            <v>1</v>
          </cell>
          <cell r="D20559">
            <v>198</v>
          </cell>
          <cell r="E20559" t="str">
            <v>AEPX-3834r201509</v>
          </cell>
          <cell r="F20559" t="str">
            <v>Retired</v>
          </cell>
          <cell r="G20559">
            <v>321508</v>
          </cell>
          <cell r="H20559" t="str">
            <v>AEPX-3834r201509</v>
          </cell>
          <cell r="I20559" t="str">
            <v>Retired</v>
          </cell>
          <cell r="J20559">
            <v>4906</v>
          </cell>
          <cell r="K20559" t="str">
            <v xml:space="preserve">4906-Progress Rail </v>
          </cell>
          <cell r="L20559" t="str">
            <v>842 Operating Leases</v>
          </cell>
          <cell r="M20559" t="str">
            <v>Public Service of Oklahoma - Gen</v>
          </cell>
          <cell r="N20559">
            <v>-4387.6099999999997</v>
          </cell>
          <cell r="O20559">
            <v>4387.6099999999997</v>
          </cell>
          <cell r="P20559">
            <v>4387.6099999999997</v>
          </cell>
          <cell r="Q20559">
            <v>854.4</v>
          </cell>
          <cell r="R20559">
            <v>641.64</v>
          </cell>
          <cell r="S20559">
            <v>0</v>
          </cell>
          <cell r="T20559">
            <v>0</v>
          </cell>
          <cell r="U20559">
            <v>4173.17</v>
          </cell>
          <cell r="V20559">
            <v>0</v>
          </cell>
          <cell r="W20559">
            <v>-639.96</v>
          </cell>
        </row>
        <row r="20560">
          <cell r="A20560">
            <v>1321278</v>
          </cell>
          <cell r="B20560">
            <v>202006</v>
          </cell>
          <cell r="C20560">
            <v>1</v>
          </cell>
          <cell r="D20560">
            <v>198</v>
          </cell>
          <cell r="E20560" t="str">
            <v>AEPX-3840r201509</v>
          </cell>
          <cell r="F20560" t="str">
            <v>Retired</v>
          </cell>
          <cell r="G20560">
            <v>321513</v>
          </cell>
          <cell r="H20560" t="str">
            <v>AEPX-3840r201509</v>
          </cell>
          <cell r="I20560" t="str">
            <v>Retired</v>
          </cell>
          <cell r="J20560">
            <v>4906</v>
          </cell>
          <cell r="K20560" t="str">
            <v xml:space="preserve">4906-Progress Rail </v>
          </cell>
          <cell r="L20560" t="str">
            <v>842 Operating Leases</v>
          </cell>
          <cell r="M20560" t="str">
            <v>Public Service of Oklahoma - Gen</v>
          </cell>
          <cell r="N20560">
            <v>-4387.6099999999997</v>
          </cell>
          <cell r="O20560">
            <v>4387.6099999999997</v>
          </cell>
          <cell r="P20560">
            <v>4387.6099999999997</v>
          </cell>
          <cell r="Q20560">
            <v>854.4</v>
          </cell>
          <cell r="R20560">
            <v>641.64</v>
          </cell>
          <cell r="S20560">
            <v>0</v>
          </cell>
          <cell r="T20560">
            <v>0</v>
          </cell>
          <cell r="U20560">
            <v>4173.17</v>
          </cell>
          <cell r="V20560">
            <v>0</v>
          </cell>
          <cell r="W20560">
            <v>-639.96</v>
          </cell>
        </row>
        <row r="20561">
          <cell r="A20561">
            <v>1321282</v>
          </cell>
          <cell r="B20561">
            <v>202006</v>
          </cell>
          <cell r="C20561">
            <v>1</v>
          </cell>
          <cell r="D20561">
            <v>198</v>
          </cell>
          <cell r="E20561" t="str">
            <v>AEPX-3798r201509</v>
          </cell>
          <cell r="F20561" t="str">
            <v>Retired</v>
          </cell>
          <cell r="G20561">
            <v>321480</v>
          </cell>
          <cell r="H20561" t="str">
            <v>AEPX-3798r201509</v>
          </cell>
          <cell r="I20561" t="str">
            <v>Retired</v>
          </cell>
          <cell r="J20561">
            <v>4906</v>
          </cell>
          <cell r="K20561" t="str">
            <v xml:space="preserve">4906-Progress Rail </v>
          </cell>
          <cell r="L20561" t="str">
            <v>842 Operating Leases</v>
          </cell>
          <cell r="M20561" t="str">
            <v>Public Service of Oklahoma - Gen</v>
          </cell>
          <cell r="N20561">
            <v>-4387.6099999999997</v>
          </cell>
          <cell r="O20561">
            <v>4387.6099999999997</v>
          </cell>
          <cell r="P20561">
            <v>4387.6099999999997</v>
          </cell>
          <cell r="Q20561">
            <v>854.4</v>
          </cell>
          <cell r="R20561">
            <v>641.64</v>
          </cell>
          <cell r="S20561">
            <v>0</v>
          </cell>
          <cell r="T20561">
            <v>0</v>
          </cell>
          <cell r="U20561">
            <v>4173.17</v>
          </cell>
          <cell r="V20561">
            <v>0</v>
          </cell>
          <cell r="W20561">
            <v>-639.96</v>
          </cell>
        </row>
        <row r="20562">
          <cell r="A20562">
            <v>1321314</v>
          </cell>
          <cell r="B20562">
            <v>202006</v>
          </cell>
          <cell r="C20562">
            <v>1</v>
          </cell>
          <cell r="D20562">
            <v>198</v>
          </cell>
          <cell r="E20562" t="str">
            <v>AEPX-3615r201509</v>
          </cell>
          <cell r="F20562" t="str">
            <v>Retired</v>
          </cell>
          <cell r="G20562">
            <v>321323</v>
          </cell>
          <cell r="H20562" t="str">
            <v>AEPX-3615r201509</v>
          </cell>
          <cell r="I20562" t="str">
            <v>Retired</v>
          </cell>
          <cell r="J20562">
            <v>4906</v>
          </cell>
          <cell r="K20562" t="str">
            <v xml:space="preserve">4906-Progress Rail </v>
          </cell>
          <cell r="L20562" t="str">
            <v>842 Operating Leases</v>
          </cell>
          <cell r="M20562" t="str">
            <v>Public Service of Oklahoma - Gen</v>
          </cell>
          <cell r="N20562">
            <v>-4387.6099999999997</v>
          </cell>
          <cell r="O20562">
            <v>4387.6099999999997</v>
          </cell>
          <cell r="P20562">
            <v>4387.6099999999997</v>
          </cell>
          <cell r="Q20562">
            <v>854.4</v>
          </cell>
          <cell r="R20562">
            <v>641.64</v>
          </cell>
          <cell r="S20562">
            <v>0</v>
          </cell>
          <cell r="T20562">
            <v>0</v>
          </cell>
          <cell r="U20562">
            <v>4173.17</v>
          </cell>
          <cell r="V20562">
            <v>0</v>
          </cell>
          <cell r="W20562">
            <v>-639.96</v>
          </cell>
        </row>
        <row r="20563">
          <cell r="A20563">
            <v>1321315</v>
          </cell>
          <cell r="B20563">
            <v>202006</v>
          </cell>
          <cell r="C20563">
            <v>1</v>
          </cell>
          <cell r="D20563">
            <v>198</v>
          </cell>
          <cell r="E20563" t="str">
            <v>AEPX-3619r201509</v>
          </cell>
          <cell r="F20563" t="str">
            <v>Retired</v>
          </cell>
          <cell r="G20563">
            <v>321326</v>
          </cell>
          <cell r="H20563" t="str">
            <v>AEPX-3619r201509</v>
          </cell>
          <cell r="I20563" t="str">
            <v>Retired</v>
          </cell>
          <cell r="J20563">
            <v>4906</v>
          </cell>
          <cell r="K20563" t="str">
            <v xml:space="preserve">4906-Progress Rail </v>
          </cell>
          <cell r="L20563" t="str">
            <v>842 Operating Leases</v>
          </cell>
          <cell r="M20563" t="str">
            <v>Public Service of Oklahoma - Gen</v>
          </cell>
          <cell r="N20563">
            <v>-4387.6099999999997</v>
          </cell>
          <cell r="O20563">
            <v>4387.6099999999997</v>
          </cell>
          <cell r="P20563">
            <v>4387.6099999999997</v>
          </cell>
          <cell r="Q20563">
            <v>854.4</v>
          </cell>
          <cell r="R20563">
            <v>641.64</v>
          </cell>
          <cell r="S20563">
            <v>0</v>
          </cell>
          <cell r="T20563">
            <v>0</v>
          </cell>
          <cell r="U20563">
            <v>4173.17</v>
          </cell>
          <cell r="V20563">
            <v>0</v>
          </cell>
          <cell r="W20563">
            <v>-639.96</v>
          </cell>
        </row>
        <row r="20564">
          <cell r="A20564">
            <v>1321316</v>
          </cell>
          <cell r="B20564">
            <v>202006</v>
          </cell>
          <cell r="C20564">
            <v>1</v>
          </cell>
          <cell r="D20564">
            <v>198</v>
          </cell>
          <cell r="E20564" t="str">
            <v>AEPX-3629r201509</v>
          </cell>
          <cell r="F20564" t="str">
            <v>Retired</v>
          </cell>
          <cell r="G20564">
            <v>321335</v>
          </cell>
          <cell r="H20564" t="str">
            <v>AEPX-3629r201509</v>
          </cell>
          <cell r="I20564" t="str">
            <v>Retired</v>
          </cell>
          <cell r="J20564">
            <v>4906</v>
          </cell>
          <cell r="K20564" t="str">
            <v xml:space="preserve">4906-Progress Rail </v>
          </cell>
          <cell r="L20564" t="str">
            <v>842 Operating Leases</v>
          </cell>
          <cell r="M20564" t="str">
            <v>Public Service of Oklahoma - Gen</v>
          </cell>
          <cell r="N20564">
            <v>-4387.6099999999997</v>
          </cell>
          <cell r="O20564">
            <v>4387.6099999999997</v>
          </cell>
          <cell r="P20564">
            <v>4387.6099999999997</v>
          </cell>
          <cell r="Q20564">
            <v>854.4</v>
          </cell>
          <cell r="R20564">
            <v>641.64</v>
          </cell>
          <cell r="S20564">
            <v>0</v>
          </cell>
          <cell r="T20564">
            <v>0</v>
          </cell>
          <cell r="U20564">
            <v>4173.17</v>
          </cell>
          <cell r="V20564">
            <v>0</v>
          </cell>
          <cell r="W20564">
            <v>-639.96</v>
          </cell>
        </row>
        <row r="20565">
          <cell r="A20565">
            <v>1321317</v>
          </cell>
          <cell r="B20565">
            <v>202006</v>
          </cell>
          <cell r="C20565">
            <v>1</v>
          </cell>
          <cell r="D20565">
            <v>198</v>
          </cell>
          <cell r="E20565" t="str">
            <v>AEPX-3644r201509</v>
          </cell>
          <cell r="F20565" t="str">
            <v>Retired</v>
          </cell>
          <cell r="G20565">
            <v>321346</v>
          </cell>
          <cell r="H20565" t="str">
            <v>AEPX-3644r201509</v>
          </cell>
          <cell r="I20565" t="str">
            <v>Retired</v>
          </cell>
          <cell r="J20565">
            <v>4906</v>
          </cell>
          <cell r="K20565" t="str">
            <v xml:space="preserve">4906-Progress Rail </v>
          </cell>
          <cell r="L20565" t="str">
            <v>842 Operating Leases</v>
          </cell>
          <cell r="M20565" t="str">
            <v>Public Service of Oklahoma - Gen</v>
          </cell>
          <cell r="N20565">
            <v>-4387.6099999999997</v>
          </cell>
          <cell r="O20565">
            <v>4387.6099999999997</v>
          </cell>
          <cell r="P20565">
            <v>4387.6099999999997</v>
          </cell>
          <cell r="Q20565">
            <v>854.4</v>
          </cell>
          <cell r="R20565">
            <v>641.64</v>
          </cell>
          <cell r="S20565">
            <v>0</v>
          </cell>
          <cell r="T20565">
            <v>0</v>
          </cell>
          <cell r="U20565">
            <v>4173.17</v>
          </cell>
          <cell r="V20565">
            <v>0</v>
          </cell>
          <cell r="W20565">
            <v>-639.96</v>
          </cell>
        </row>
        <row r="20566">
          <cell r="A20566">
            <v>1321318</v>
          </cell>
          <cell r="B20566">
            <v>202006</v>
          </cell>
          <cell r="C20566">
            <v>1</v>
          </cell>
          <cell r="D20566">
            <v>198</v>
          </cell>
          <cell r="E20566" t="str">
            <v>AEPX-3654r201509</v>
          </cell>
          <cell r="F20566" t="str">
            <v>Retired</v>
          </cell>
          <cell r="G20566">
            <v>321354</v>
          </cell>
          <cell r="H20566" t="str">
            <v>AEPX-3654r201509</v>
          </cell>
          <cell r="I20566" t="str">
            <v>Retired</v>
          </cell>
          <cell r="J20566">
            <v>4906</v>
          </cell>
          <cell r="K20566" t="str">
            <v xml:space="preserve">4906-Progress Rail </v>
          </cell>
          <cell r="L20566" t="str">
            <v>842 Operating Leases</v>
          </cell>
          <cell r="M20566" t="str">
            <v>Public Service of Oklahoma - Gen</v>
          </cell>
          <cell r="N20566">
            <v>-4387.6099999999997</v>
          </cell>
          <cell r="O20566">
            <v>4387.6099999999997</v>
          </cell>
          <cell r="P20566">
            <v>4387.6099999999997</v>
          </cell>
          <cell r="Q20566">
            <v>854.4</v>
          </cell>
          <cell r="R20566">
            <v>641.64</v>
          </cell>
          <cell r="S20566">
            <v>0</v>
          </cell>
          <cell r="T20566">
            <v>0</v>
          </cell>
          <cell r="U20566">
            <v>4173.17</v>
          </cell>
          <cell r="V20566">
            <v>0</v>
          </cell>
          <cell r="W20566">
            <v>-639.96</v>
          </cell>
        </row>
        <row r="20567">
          <cell r="A20567">
            <v>1321319</v>
          </cell>
          <cell r="B20567">
            <v>202006</v>
          </cell>
          <cell r="C20567">
            <v>1</v>
          </cell>
          <cell r="D20567">
            <v>198</v>
          </cell>
          <cell r="E20567" t="str">
            <v>AEPX-3676r201509</v>
          </cell>
          <cell r="F20567" t="str">
            <v>Retired</v>
          </cell>
          <cell r="G20567">
            <v>321374</v>
          </cell>
          <cell r="H20567" t="str">
            <v>AEPX-3676r201509</v>
          </cell>
          <cell r="I20567" t="str">
            <v>Retired</v>
          </cell>
          <cell r="J20567">
            <v>4906</v>
          </cell>
          <cell r="K20567" t="str">
            <v xml:space="preserve">4906-Progress Rail </v>
          </cell>
          <cell r="L20567" t="str">
            <v>842 Operating Leases</v>
          </cell>
          <cell r="M20567" t="str">
            <v>Public Service of Oklahoma - Gen</v>
          </cell>
          <cell r="N20567">
            <v>-4387.6099999999997</v>
          </cell>
          <cell r="O20567">
            <v>4387.6099999999997</v>
          </cell>
          <cell r="P20567">
            <v>4387.6099999999997</v>
          </cell>
          <cell r="Q20567">
            <v>854.4</v>
          </cell>
          <cell r="R20567">
            <v>641.64</v>
          </cell>
          <cell r="S20567">
            <v>0</v>
          </cell>
          <cell r="T20567">
            <v>0</v>
          </cell>
          <cell r="U20567">
            <v>4173.17</v>
          </cell>
          <cell r="V20567">
            <v>0</v>
          </cell>
          <cell r="W20567">
            <v>-639.96</v>
          </cell>
        </row>
        <row r="20568">
          <cell r="A20568">
            <v>1321320</v>
          </cell>
          <cell r="B20568">
            <v>202006</v>
          </cell>
          <cell r="C20568">
            <v>1</v>
          </cell>
          <cell r="D20568">
            <v>198</v>
          </cell>
          <cell r="E20568" t="str">
            <v>AEPX-3677r201509</v>
          </cell>
          <cell r="F20568" t="str">
            <v>Retired</v>
          </cell>
          <cell r="G20568">
            <v>321375</v>
          </cell>
          <cell r="H20568" t="str">
            <v>AEPX-3677r201509</v>
          </cell>
          <cell r="I20568" t="str">
            <v>Retired</v>
          </cell>
          <cell r="J20568">
            <v>4906</v>
          </cell>
          <cell r="K20568" t="str">
            <v xml:space="preserve">4906-Progress Rail </v>
          </cell>
          <cell r="L20568" t="str">
            <v>842 Operating Leases</v>
          </cell>
          <cell r="M20568" t="str">
            <v>Public Service of Oklahoma - Gen</v>
          </cell>
          <cell r="N20568">
            <v>-4387.6099999999997</v>
          </cell>
          <cell r="O20568">
            <v>4387.6099999999997</v>
          </cell>
          <cell r="P20568">
            <v>4387.6099999999997</v>
          </cell>
          <cell r="Q20568">
            <v>854.4</v>
          </cell>
          <cell r="R20568">
            <v>641.64</v>
          </cell>
          <cell r="S20568">
            <v>0</v>
          </cell>
          <cell r="T20568">
            <v>0</v>
          </cell>
          <cell r="U20568">
            <v>4173.17</v>
          </cell>
          <cell r="V20568">
            <v>0</v>
          </cell>
          <cell r="W20568">
            <v>-639.96</v>
          </cell>
        </row>
        <row r="20569">
          <cell r="A20569">
            <v>1321321</v>
          </cell>
          <cell r="B20569">
            <v>202006</v>
          </cell>
          <cell r="C20569">
            <v>1</v>
          </cell>
          <cell r="D20569">
            <v>198</v>
          </cell>
          <cell r="E20569" t="str">
            <v>AEPX-3700r201509</v>
          </cell>
          <cell r="F20569" t="str">
            <v>Retired</v>
          </cell>
          <cell r="G20569">
            <v>321394</v>
          </cell>
          <cell r="H20569" t="str">
            <v>AEPX-3700r201509</v>
          </cell>
          <cell r="I20569" t="str">
            <v>Retired</v>
          </cell>
          <cell r="J20569">
            <v>4906</v>
          </cell>
          <cell r="K20569" t="str">
            <v xml:space="preserve">4906-Progress Rail </v>
          </cell>
          <cell r="L20569" t="str">
            <v>842 Operating Leases</v>
          </cell>
          <cell r="M20569" t="str">
            <v>Public Service of Oklahoma - Gen</v>
          </cell>
          <cell r="N20569">
            <v>-4387.6099999999997</v>
          </cell>
          <cell r="O20569">
            <v>4387.6099999999997</v>
          </cell>
          <cell r="P20569">
            <v>4387.6099999999997</v>
          </cell>
          <cell r="Q20569">
            <v>854.4</v>
          </cell>
          <cell r="R20569">
            <v>641.64</v>
          </cell>
          <cell r="S20569">
            <v>0</v>
          </cell>
          <cell r="T20569">
            <v>0</v>
          </cell>
          <cell r="U20569">
            <v>4173.17</v>
          </cell>
          <cell r="V20569">
            <v>0</v>
          </cell>
          <cell r="W20569">
            <v>-639.96</v>
          </cell>
        </row>
        <row r="20570">
          <cell r="A20570">
            <v>1321322</v>
          </cell>
          <cell r="B20570">
            <v>202006</v>
          </cell>
          <cell r="C20570">
            <v>1</v>
          </cell>
          <cell r="D20570">
            <v>198</v>
          </cell>
          <cell r="E20570" t="str">
            <v>AEPX-3702r201509</v>
          </cell>
          <cell r="F20570" t="str">
            <v>Retired</v>
          </cell>
          <cell r="G20570">
            <v>321396</v>
          </cell>
          <cell r="H20570" t="str">
            <v>AEPX-3702r201509</v>
          </cell>
          <cell r="I20570" t="str">
            <v>Retired</v>
          </cell>
          <cell r="J20570">
            <v>4906</v>
          </cell>
          <cell r="K20570" t="str">
            <v xml:space="preserve">4906-Progress Rail </v>
          </cell>
          <cell r="L20570" t="str">
            <v>842 Operating Leases</v>
          </cell>
          <cell r="M20570" t="str">
            <v>Public Service of Oklahoma - Gen</v>
          </cell>
          <cell r="N20570">
            <v>-4387.6099999999997</v>
          </cell>
          <cell r="O20570">
            <v>4387.6099999999997</v>
          </cell>
          <cell r="P20570">
            <v>4387.6099999999997</v>
          </cell>
          <cell r="Q20570">
            <v>854.4</v>
          </cell>
          <cell r="R20570">
            <v>641.64</v>
          </cell>
          <cell r="S20570">
            <v>0</v>
          </cell>
          <cell r="T20570">
            <v>0</v>
          </cell>
          <cell r="U20570">
            <v>4173.17</v>
          </cell>
          <cell r="V20570">
            <v>0</v>
          </cell>
          <cell r="W20570">
            <v>-639.96</v>
          </cell>
        </row>
        <row r="20571">
          <cell r="A20571">
            <v>1321323</v>
          </cell>
          <cell r="B20571">
            <v>202006</v>
          </cell>
          <cell r="C20571">
            <v>1</v>
          </cell>
          <cell r="D20571">
            <v>198</v>
          </cell>
          <cell r="E20571" t="str">
            <v>AEPX-3710r201509</v>
          </cell>
          <cell r="F20571" t="str">
            <v>Retired</v>
          </cell>
          <cell r="G20571">
            <v>321404</v>
          </cell>
          <cell r="H20571" t="str">
            <v>AEPX-3710r201509</v>
          </cell>
          <cell r="I20571" t="str">
            <v>Retired</v>
          </cell>
          <cell r="J20571">
            <v>4906</v>
          </cell>
          <cell r="K20571" t="str">
            <v xml:space="preserve">4906-Progress Rail </v>
          </cell>
          <cell r="L20571" t="str">
            <v>842 Operating Leases</v>
          </cell>
          <cell r="M20571" t="str">
            <v>Public Service of Oklahoma - Gen</v>
          </cell>
          <cell r="N20571">
            <v>-4387.6099999999997</v>
          </cell>
          <cell r="O20571">
            <v>4387.6099999999997</v>
          </cell>
          <cell r="P20571">
            <v>4387.6099999999997</v>
          </cell>
          <cell r="Q20571">
            <v>854.4</v>
          </cell>
          <cell r="R20571">
            <v>641.64</v>
          </cell>
          <cell r="S20571">
            <v>0</v>
          </cell>
          <cell r="T20571">
            <v>0</v>
          </cell>
          <cell r="U20571">
            <v>4173.17</v>
          </cell>
          <cell r="V20571">
            <v>0</v>
          </cell>
          <cell r="W20571">
            <v>-639.96</v>
          </cell>
        </row>
        <row r="20572">
          <cell r="A20572">
            <v>1321324</v>
          </cell>
          <cell r="B20572">
            <v>202006</v>
          </cell>
          <cell r="C20572">
            <v>1</v>
          </cell>
          <cell r="D20572">
            <v>198</v>
          </cell>
          <cell r="E20572" t="str">
            <v>AEPX-3714r201509</v>
          </cell>
          <cell r="F20572" t="str">
            <v>Retired</v>
          </cell>
          <cell r="G20572">
            <v>321407</v>
          </cell>
          <cell r="H20572" t="str">
            <v>AEPX-3714r201509</v>
          </cell>
          <cell r="I20572" t="str">
            <v>Retired</v>
          </cell>
          <cell r="J20572">
            <v>4906</v>
          </cell>
          <cell r="K20572" t="str">
            <v xml:space="preserve">4906-Progress Rail </v>
          </cell>
          <cell r="L20572" t="str">
            <v>842 Operating Leases</v>
          </cell>
          <cell r="M20572" t="str">
            <v>Public Service of Oklahoma - Gen</v>
          </cell>
          <cell r="N20572">
            <v>-4387.6099999999997</v>
          </cell>
          <cell r="O20572">
            <v>4387.6099999999997</v>
          </cell>
          <cell r="P20572">
            <v>4387.6099999999997</v>
          </cell>
          <cell r="Q20572">
            <v>854.4</v>
          </cell>
          <cell r="R20572">
            <v>641.64</v>
          </cell>
          <cell r="S20572">
            <v>0</v>
          </cell>
          <cell r="T20572">
            <v>0</v>
          </cell>
          <cell r="U20572">
            <v>4173.17</v>
          </cell>
          <cell r="V20572">
            <v>0</v>
          </cell>
          <cell r="W20572">
            <v>-639.96</v>
          </cell>
        </row>
        <row r="20573">
          <cell r="A20573">
            <v>1321325</v>
          </cell>
          <cell r="B20573">
            <v>202006</v>
          </cell>
          <cell r="C20573">
            <v>1</v>
          </cell>
          <cell r="D20573">
            <v>198</v>
          </cell>
          <cell r="E20573" t="str">
            <v>AEPX-3718r201509</v>
          </cell>
          <cell r="F20573" t="str">
            <v>Retired</v>
          </cell>
          <cell r="G20573">
            <v>321410</v>
          </cell>
          <cell r="H20573" t="str">
            <v>AEPX-3718r201509</v>
          </cell>
          <cell r="I20573" t="str">
            <v>Retired</v>
          </cell>
          <cell r="J20573">
            <v>4906</v>
          </cell>
          <cell r="K20573" t="str">
            <v xml:space="preserve">4906-Progress Rail </v>
          </cell>
          <cell r="L20573" t="str">
            <v>842 Operating Leases</v>
          </cell>
          <cell r="M20573" t="str">
            <v>Public Service of Oklahoma - Gen</v>
          </cell>
          <cell r="N20573">
            <v>-4387.6099999999997</v>
          </cell>
          <cell r="O20573">
            <v>4387.6099999999997</v>
          </cell>
          <cell r="P20573">
            <v>4387.6099999999997</v>
          </cell>
          <cell r="Q20573">
            <v>854.4</v>
          </cell>
          <cell r="R20573">
            <v>641.64</v>
          </cell>
          <cell r="S20573">
            <v>0</v>
          </cell>
          <cell r="T20573">
            <v>0</v>
          </cell>
          <cell r="U20573">
            <v>4173.17</v>
          </cell>
          <cell r="V20573">
            <v>0</v>
          </cell>
          <cell r="W20573">
            <v>-639.96</v>
          </cell>
        </row>
        <row r="20574">
          <cell r="A20574">
            <v>1321326</v>
          </cell>
          <cell r="B20574">
            <v>202006</v>
          </cell>
          <cell r="C20574">
            <v>1</v>
          </cell>
          <cell r="D20574">
            <v>198</v>
          </cell>
          <cell r="E20574" t="str">
            <v>AEPX-3726r201509</v>
          </cell>
          <cell r="F20574" t="str">
            <v>Retired</v>
          </cell>
          <cell r="G20574">
            <v>321417</v>
          </cell>
          <cell r="H20574" t="str">
            <v>AEPX-3726r201509</v>
          </cell>
          <cell r="I20574" t="str">
            <v>Retired</v>
          </cell>
          <cell r="J20574">
            <v>4906</v>
          </cell>
          <cell r="K20574" t="str">
            <v xml:space="preserve">4906-Progress Rail </v>
          </cell>
          <cell r="L20574" t="str">
            <v>842 Operating Leases</v>
          </cell>
          <cell r="M20574" t="str">
            <v>Public Service of Oklahoma - Gen</v>
          </cell>
          <cell r="N20574">
            <v>-4387.6099999999997</v>
          </cell>
          <cell r="O20574">
            <v>4387.6099999999997</v>
          </cell>
          <cell r="P20574">
            <v>4387.6099999999997</v>
          </cell>
          <cell r="Q20574">
            <v>854.4</v>
          </cell>
          <cell r="R20574">
            <v>641.64</v>
          </cell>
          <cell r="S20574">
            <v>0</v>
          </cell>
          <cell r="T20574">
            <v>0</v>
          </cell>
          <cell r="U20574">
            <v>4173.17</v>
          </cell>
          <cell r="V20574">
            <v>0</v>
          </cell>
          <cell r="W20574">
            <v>-639.96</v>
          </cell>
        </row>
        <row r="20575">
          <cell r="A20575">
            <v>1321327</v>
          </cell>
          <cell r="B20575">
            <v>202006</v>
          </cell>
          <cell r="C20575">
            <v>1</v>
          </cell>
          <cell r="D20575">
            <v>198</v>
          </cell>
          <cell r="E20575" t="str">
            <v>AEPX-3737r201509</v>
          </cell>
          <cell r="F20575" t="str">
            <v>Retired</v>
          </cell>
          <cell r="G20575">
            <v>321426</v>
          </cell>
          <cell r="H20575" t="str">
            <v>AEPX-3737r201509</v>
          </cell>
          <cell r="I20575" t="str">
            <v>Retired</v>
          </cell>
          <cell r="J20575">
            <v>4906</v>
          </cell>
          <cell r="K20575" t="str">
            <v xml:space="preserve">4906-Progress Rail </v>
          </cell>
          <cell r="L20575" t="str">
            <v>842 Operating Leases</v>
          </cell>
          <cell r="M20575" t="str">
            <v>Public Service of Oklahoma - Gen</v>
          </cell>
          <cell r="N20575">
            <v>-4387.6099999999997</v>
          </cell>
          <cell r="O20575">
            <v>4387.6099999999997</v>
          </cell>
          <cell r="P20575">
            <v>4387.6099999999997</v>
          </cell>
          <cell r="Q20575">
            <v>854.4</v>
          </cell>
          <cell r="R20575">
            <v>641.64</v>
          </cell>
          <cell r="S20575">
            <v>0</v>
          </cell>
          <cell r="T20575">
            <v>0</v>
          </cell>
          <cell r="U20575">
            <v>4173.17</v>
          </cell>
          <cell r="V20575">
            <v>0</v>
          </cell>
          <cell r="W20575">
            <v>-639.96</v>
          </cell>
        </row>
        <row r="20576">
          <cell r="A20576">
            <v>1321328</v>
          </cell>
          <cell r="B20576">
            <v>202006</v>
          </cell>
          <cell r="C20576">
            <v>1</v>
          </cell>
          <cell r="D20576">
            <v>198</v>
          </cell>
          <cell r="E20576" t="str">
            <v>AEPX-3752r201509</v>
          </cell>
          <cell r="F20576" t="str">
            <v>Retired</v>
          </cell>
          <cell r="G20576">
            <v>321439</v>
          </cell>
          <cell r="H20576" t="str">
            <v>AEPX-3752r201509</v>
          </cell>
          <cell r="I20576" t="str">
            <v>Retired</v>
          </cell>
          <cell r="J20576">
            <v>4906</v>
          </cell>
          <cell r="K20576" t="str">
            <v xml:space="preserve">4906-Progress Rail </v>
          </cell>
          <cell r="L20576" t="str">
            <v>842 Operating Leases</v>
          </cell>
          <cell r="M20576" t="str">
            <v>Public Service of Oklahoma - Gen</v>
          </cell>
          <cell r="N20576">
            <v>-4387.6099999999997</v>
          </cell>
          <cell r="O20576">
            <v>4387.6099999999997</v>
          </cell>
          <cell r="P20576">
            <v>4387.6099999999997</v>
          </cell>
          <cell r="Q20576">
            <v>854.4</v>
          </cell>
          <cell r="R20576">
            <v>641.64</v>
          </cell>
          <cell r="S20576">
            <v>0</v>
          </cell>
          <cell r="T20576">
            <v>0</v>
          </cell>
          <cell r="U20576">
            <v>4173.17</v>
          </cell>
          <cell r="V20576">
            <v>0</v>
          </cell>
          <cell r="W20576">
            <v>-639.96</v>
          </cell>
        </row>
        <row r="20577">
          <cell r="A20577">
            <v>1321329</v>
          </cell>
          <cell r="B20577">
            <v>202006</v>
          </cell>
          <cell r="C20577">
            <v>1</v>
          </cell>
          <cell r="D20577">
            <v>198</v>
          </cell>
          <cell r="E20577" t="str">
            <v>AEPX-3774r201509</v>
          </cell>
          <cell r="F20577" t="str">
            <v>Retired</v>
          </cell>
          <cell r="G20577">
            <v>321457</v>
          </cell>
          <cell r="H20577" t="str">
            <v>AEPX-3774r201509</v>
          </cell>
          <cell r="I20577" t="str">
            <v>Retired</v>
          </cell>
          <cell r="J20577">
            <v>4906</v>
          </cell>
          <cell r="K20577" t="str">
            <v xml:space="preserve">4906-Progress Rail </v>
          </cell>
          <cell r="L20577" t="str">
            <v>842 Operating Leases</v>
          </cell>
          <cell r="M20577" t="str">
            <v>Public Service of Oklahoma - Gen</v>
          </cell>
          <cell r="N20577">
            <v>-4387.6099999999997</v>
          </cell>
          <cell r="O20577">
            <v>4387.6099999999997</v>
          </cell>
          <cell r="P20577">
            <v>4387.6099999999997</v>
          </cell>
          <cell r="Q20577">
            <v>854.4</v>
          </cell>
          <cell r="R20577">
            <v>641.64</v>
          </cell>
          <cell r="S20577">
            <v>0</v>
          </cell>
          <cell r="T20577">
            <v>0</v>
          </cell>
          <cell r="U20577">
            <v>4173.17</v>
          </cell>
          <cell r="V20577">
            <v>0</v>
          </cell>
          <cell r="W20577">
            <v>-639.96</v>
          </cell>
        </row>
        <row r="20578">
          <cell r="A20578">
            <v>1321330</v>
          </cell>
          <cell r="B20578">
            <v>202006</v>
          </cell>
          <cell r="C20578">
            <v>1</v>
          </cell>
          <cell r="D20578">
            <v>198</v>
          </cell>
          <cell r="E20578" t="str">
            <v>AEPX-3778r201509</v>
          </cell>
          <cell r="F20578" t="str">
            <v>Retired</v>
          </cell>
          <cell r="G20578">
            <v>321461</v>
          </cell>
          <cell r="H20578" t="str">
            <v>AEPX-3778r201509</v>
          </cell>
          <cell r="I20578" t="str">
            <v>Retired</v>
          </cell>
          <cell r="J20578">
            <v>4906</v>
          </cell>
          <cell r="K20578" t="str">
            <v xml:space="preserve">4906-Progress Rail </v>
          </cell>
          <cell r="L20578" t="str">
            <v>842 Operating Leases</v>
          </cell>
          <cell r="M20578" t="str">
            <v>Public Service of Oklahoma - Gen</v>
          </cell>
          <cell r="N20578">
            <v>-4387.6099999999997</v>
          </cell>
          <cell r="O20578">
            <v>4387.6099999999997</v>
          </cell>
          <cell r="P20578">
            <v>4387.6099999999997</v>
          </cell>
          <cell r="Q20578">
            <v>854.4</v>
          </cell>
          <cell r="R20578">
            <v>641.64</v>
          </cell>
          <cell r="S20578">
            <v>0</v>
          </cell>
          <cell r="T20578">
            <v>0</v>
          </cell>
          <cell r="U20578">
            <v>4173.17</v>
          </cell>
          <cell r="V20578">
            <v>0</v>
          </cell>
          <cell r="W20578">
            <v>-639.96</v>
          </cell>
        </row>
        <row r="20579">
          <cell r="A20579">
            <v>1321331</v>
          </cell>
          <cell r="B20579">
            <v>202006</v>
          </cell>
          <cell r="C20579">
            <v>1</v>
          </cell>
          <cell r="D20579">
            <v>198</v>
          </cell>
          <cell r="E20579" t="str">
            <v>AEPX-3782r201509</v>
          </cell>
          <cell r="F20579" t="str">
            <v>Retired</v>
          </cell>
          <cell r="G20579">
            <v>321464</v>
          </cell>
          <cell r="H20579" t="str">
            <v>AEPX-3782r201509</v>
          </cell>
          <cell r="I20579" t="str">
            <v>Retired</v>
          </cell>
          <cell r="J20579">
            <v>4906</v>
          </cell>
          <cell r="K20579" t="str">
            <v xml:space="preserve">4906-Progress Rail </v>
          </cell>
          <cell r="L20579" t="str">
            <v>842 Operating Leases</v>
          </cell>
          <cell r="M20579" t="str">
            <v>Public Service of Oklahoma - Gen</v>
          </cell>
          <cell r="N20579">
            <v>-4387.6099999999997</v>
          </cell>
          <cell r="O20579">
            <v>4387.6099999999997</v>
          </cell>
          <cell r="P20579">
            <v>4387.6099999999997</v>
          </cell>
          <cell r="Q20579">
            <v>854.4</v>
          </cell>
          <cell r="R20579">
            <v>641.64</v>
          </cell>
          <cell r="S20579">
            <v>0</v>
          </cell>
          <cell r="T20579">
            <v>0</v>
          </cell>
          <cell r="U20579">
            <v>4173.17</v>
          </cell>
          <cell r="V20579">
            <v>0</v>
          </cell>
          <cell r="W20579">
            <v>-639.96</v>
          </cell>
        </row>
        <row r="20580">
          <cell r="A20580">
            <v>1321332</v>
          </cell>
          <cell r="B20580">
            <v>202006</v>
          </cell>
          <cell r="C20580">
            <v>1</v>
          </cell>
          <cell r="D20580">
            <v>198</v>
          </cell>
          <cell r="E20580" t="str">
            <v>AEPX-3783r201509</v>
          </cell>
          <cell r="F20580" t="str">
            <v>Retired</v>
          </cell>
          <cell r="G20580">
            <v>321465</v>
          </cell>
          <cell r="H20580" t="str">
            <v>AEPX-3783r201509</v>
          </cell>
          <cell r="I20580" t="str">
            <v>Retired</v>
          </cell>
          <cell r="J20580">
            <v>4906</v>
          </cell>
          <cell r="K20580" t="str">
            <v xml:space="preserve">4906-Progress Rail </v>
          </cell>
          <cell r="L20580" t="str">
            <v>842 Operating Leases</v>
          </cell>
          <cell r="M20580" t="str">
            <v>Public Service of Oklahoma - Gen</v>
          </cell>
          <cell r="N20580">
            <v>-4387.6099999999997</v>
          </cell>
          <cell r="O20580">
            <v>4387.6099999999997</v>
          </cell>
          <cell r="P20580">
            <v>4387.6099999999997</v>
          </cell>
          <cell r="Q20580">
            <v>854.4</v>
          </cell>
          <cell r="R20580">
            <v>641.64</v>
          </cell>
          <cell r="S20580">
            <v>0</v>
          </cell>
          <cell r="T20580">
            <v>0</v>
          </cell>
          <cell r="U20580">
            <v>4173.17</v>
          </cell>
          <cell r="V20580">
            <v>0</v>
          </cell>
          <cell r="W20580">
            <v>-639.96</v>
          </cell>
        </row>
        <row r="20581">
          <cell r="A20581">
            <v>1321333</v>
          </cell>
          <cell r="B20581">
            <v>202006</v>
          </cell>
          <cell r="C20581">
            <v>1</v>
          </cell>
          <cell r="D20581">
            <v>198</v>
          </cell>
          <cell r="E20581" t="str">
            <v>AEPX-3807r201509</v>
          </cell>
          <cell r="F20581" t="str">
            <v>Retired</v>
          </cell>
          <cell r="G20581">
            <v>321488</v>
          </cell>
          <cell r="H20581" t="str">
            <v>AEPX-3807r201509</v>
          </cell>
          <cell r="I20581" t="str">
            <v>Retired</v>
          </cell>
          <cell r="J20581">
            <v>4906</v>
          </cell>
          <cell r="K20581" t="str">
            <v xml:space="preserve">4906-Progress Rail </v>
          </cell>
          <cell r="L20581" t="str">
            <v>842 Operating Leases</v>
          </cell>
          <cell r="M20581" t="str">
            <v>Public Service of Oklahoma - Gen</v>
          </cell>
          <cell r="N20581">
            <v>-4387.6099999999997</v>
          </cell>
          <cell r="O20581">
            <v>4387.6099999999997</v>
          </cell>
          <cell r="P20581">
            <v>4387.6099999999997</v>
          </cell>
          <cell r="Q20581">
            <v>854.4</v>
          </cell>
          <cell r="R20581">
            <v>641.64</v>
          </cell>
          <cell r="S20581">
            <v>0</v>
          </cell>
          <cell r="T20581">
            <v>0</v>
          </cell>
          <cell r="U20581">
            <v>4173.17</v>
          </cell>
          <cell r="V20581">
            <v>0</v>
          </cell>
          <cell r="W20581">
            <v>-639.96</v>
          </cell>
        </row>
        <row r="20582">
          <cell r="A20582">
            <v>1321334</v>
          </cell>
          <cell r="B20582">
            <v>202006</v>
          </cell>
          <cell r="C20582">
            <v>1</v>
          </cell>
          <cell r="D20582">
            <v>198</v>
          </cell>
          <cell r="E20582" t="str">
            <v>AEPX-3817r201509</v>
          </cell>
          <cell r="F20582" t="str">
            <v>Retired</v>
          </cell>
          <cell r="G20582">
            <v>321495</v>
          </cell>
          <cell r="H20582" t="str">
            <v>AEPX-3817r201509</v>
          </cell>
          <cell r="I20582" t="str">
            <v>Retired</v>
          </cell>
          <cell r="J20582">
            <v>4906</v>
          </cell>
          <cell r="K20582" t="str">
            <v xml:space="preserve">4906-Progress Rail </v>
          </cell>
          <cell r="L20582" t="str">
            <v>842 Operating Leases</v>
          </cell>
          <cell r="M20582" t="str">
            <v>Public Service of Oklahoma - Gen</v>
          </cell>
          <cell r="N20582">
            <v>-4387.6099999999997</v>
          </cell>
          <cell r="O20582">
            <v>4387.6099999999997</v>
          </cell>
          <cell r="P20582">
            <v>4387.6099999999997</v>
          </cell>
          <cell r="Q20582">
            <v>854.4</v>
          </cell>
          <cell r="R20582">
            <v>641.64</v>
          </cell>
          <cell r="S20582">
            <v>0</v>
          </cell>
          <cell r="T20582">
            <v>0</v>
          </cell>
          <cell r="U20582">
            <v>4173.17</v>
          </cell>
          <cell r="V20582">
            <v>0</v>
          </cell>
          <cell r="W20582">
            <v>-639.96</v>
          </cell>
        </row>
        <row r="20583">
          <cell r="A20583">
            <v>1321335</v>
          </cell>
          <cell r="B20583">
            <v>202006</v>
          </cell>
          <cell r="C20583">
            <v>1</v>
          </cell>
          <cell r="D20583">
            <v>198</v>
          </cell>
          <cell r="E20583" t="str">
            <v>AEPX-3827r201509</v>
          </cell>
          <cell r="F20583" t="str">
            <v>Retired</v>
          </cell>
          <cell r="G20583">
            <v>321502</v>
          </cell>
          <cell r="H20583" t="str">
            <v>AEPX-3827r201509</v>
          </cell>
          <cell r="I20583" t="str">
            <v>Retired</v>
          </cell>
          <cell r="J20583">
            <v>4906</v>
          </cell>
          <cell r="K20583" t="str">
            <v xml:space="preserve">4906-Progress Rail </v>
          </cell>
          <cell r="L20583" t="str">
            <v>842 Operating Leases</v>
          </cell>
          <cell r="M20583" t="str">
            <v>Public Service of Oklahoma - Gen</v>
          </cell>
          <cell r="N20583">
            <v>-4387.6099999999997</v>
          </cell>
          <cell r="O20583">
            <v>4387.6099999999997</v>
          </cell>
          <cell r="P20583">
            <v>4387.6099999999997</v>
          </cell>
          <cell r="Q20583">
            <v>854.4</v>
          </cell>
          <cell r="R20583">
            <v>641.64</v>
          </cell>
          <cell r="S20583">
            <v>0</v>
          </cell>
          <cell r="T20583">
            <v>0</v>
          </cell>
          <cell r="U20583">
            <v>4173.17</v>
          </cell>
          <cell r="V20583">
            <v>0</v>
          </cell>
          <cell r="W20583">
            <v>-639.96</v>
          </cell>
        </row>
        <row r="20584">
          <cell r="A20584">
            <v>1321336</v>
          </cell>
          <cell r="B20584">
            <v>202006</v>
          </cell>
          <cell r="C20584">
            <v>1</v>
          </cell>
          <cell r="D20584">
            <v>198</v>
          </cell>
          <cell r="E20584" t="str">
            <v>AEPX-3835r201509</v>
          </cell>
          <cell r="F20584" t="str">
            <v>Retired</v>
          </cell>
          <cell r="G20584">
            <v>321509</v>
          </cell>
          <cell r="H20584" t="str">
            <v>AEPX-3835r201509</v>
          </cell>
          <cell r="I20584" t="str">
            <v>Retired</v>
          </cell>
          <cell r="J20584">
            <v>4906</v>
          </cell>
          <cell r="K20584" t="str">
            <v xml:space="preserve">4906-Progress Rail </v>
          </cell>
          <cell r="L20584" t="str">
            <v>842 Operating Leases</v>
          </cell>
          <cell r="M20584" t="str">
            <v>Public Service of Oklahoma - Gen</v>
          </cell>
          <cell r="N20584">
            <v>-4387.6099999999997</v>
          </cell>
          <cell r="O20584">
            <v>4387.6099999999997</v>
          </cell>
          <cell r="P20584">
            <v>4387.6099999999997</v>
          </cell>
          <cell r="Q20584">
            <v>854.4</v>
          </cell>
          <cell r="R20584">
            <v>641.64</v>
          </cell>
          <cell r="S20584">
            <v>0</v>
          </cell>
          <cell r="T20584">
            <v>0</v>
          </cell>
          <cell r="U20584">
            <v>4173.17</v>
          </cell>
          <cell r="V20584">
            <v>0</v>
          </cell>
          <cell r="W20584">
            <v>-639.96</v>
          </cell>
        </row>
        <row r="20585">
          <cell r="A20585">
            <v>1321337</v>
          </cell>
          <cell r="B20585">
            <v>202006</v>
          </cell>
          <cell r="C20585">
            <v>1</v>
          </cell>
          <cell r="D20585">
            <v>198</v>
          </cell>
          <cell r="E20585" t="str">
            <v>AEPX-3847r201509</v>
          </cell>
          <cell r="F20585" t="str">
            <v>Retired</v>
          </cell>
          <cell r="G20585">
            <v>321520</v>
          </cell>
          <cell r="H20585" t="str">
            <v>AEPX-3847r201509</v>
          </cell>
          <cell r="I20585" t="str">
            <v>Retired</v>
          </cell>
          <cell r="J20585">
            <v>4906</v>
          </cell>
          <cell r="K20585" t="str">
            <v xml:space="preserve">4906-Progress Rail </v>
          </cell>
          <cell r="L20585" t="str">
            <v>842 Operating Leases</v>
          </cell>
          <cell r="M20585" t="str">
            <v>Public Service of Oklahoma - Gen</v>
          </cell>
          <cell r="N20585">
            <v>-4387.6099999999997</v>
          </cell>
          <cell r="O20585">
            <v>4387.6099999999997</v>
          </cell>
          <cell r="P20585">
            <v>4387.6099999999997</v>
          </cell>
          <cell r="Q20585">
            <v>854.4</v>
          </cell>
          <cell r="R20585">
            <v>641.64</v>
          </cell>
          <cell r="S20585">
            <v>0</v>
          </cell>
          <cell r="T20585">
            <v>0</v>
          </cell>
          <cell r="U20585">
            <v>4173.17</v>
          </cell>
          <cell r="V20585">
            <v>0</v>
          </cell>
          <cell r="W20585">
            <v>-639.96</v>
          </cell>
        </row>
        <row r="20586">
          <cell r="A20586">
            <v>1321338</v>
          </cell>
          <cell r="B20586">
            <v>202006</v>
          </cell>
          <cell r="C20586">
            <v>1</v>
          </cell>
          <cell r="D20586">
            <v>198</v>
          </cell>
          <cell r="E20586" t="str">
            <v>AEPX-3848r201509</v>
          </cell>
          <cell r="F20586" t="str">
            <v>Retired</v>
          </cell>
          <cell r="G20586">
            <v>321521</v>
          </cell>
          <cell r="H20586" t="str">
            <v>AEPX-3848r201509</v>
          </cell>
          <cell r="I20586" t="str">
            <v>Retired</v>
          </cell>
          <cell r="J20586">
            <v>4906</v>
          </cell>
          <cell r="K20586" t="str">
            <v xml:space="preserve">4906-Progress Rail </v>
          </cell>
          <cell r="L20586" t="str">
            <v>842 Operating Leases</v>
          </cell>
          <cell r="M20586" t="str">
            <v>Public Service of Oklahoma - Gen</v>
          </cell>
          <cell r="N20586">
            <v>-4387.6099999999997</v>
          </cell>
          <cell r="O20586">
            <v>4387.6099999999997</v>
          </cell>
          <cell r="P20586">
            <v>4387.6099999999997</v>
          </cell>
          <cell r="Q20586">
            <v>854.4</v>
          </cell>
          <cell r="R20586">
            <v>641.64</v>
          </cell>
          <cell r="S20586">
            <v>0</v>
          </cell>
          <cell r="T20586">
            <v>0</v>
          </cell>
          <cell r="U20586">
            <v>4173.17</v>
          </cell>
          <cell r="V20586">
            <v>0</v>
          </cell>
          <cell r="W20586">
            <v>-639.96</v>
          </cell>
        </row>
        <row r="20587">
          <cell r="A20587">
            <v>1321339</v>
          </cell>
          <cell r="B20587">
            <v>202006</v>
          </cell>
          <cell r="C20587">
            <v>1</v>
          </cell>
          <cell r="D20587">
            <v>198</v>
          </cell>
          <cell r="E20587" t="str">
            <v>AEPX-3853r201509</v>
          </cell>
          <cell r="F20587" t="str">
            <v>Retired</v>
          </cell>
          <cell r="G20587">
            <v>321525</v>
          </cell>
          <cell r="H20587" t="str">
            <v>AEPX-3853r201509</v>
          </cell>
          <cell r="I20587" t="str">
            <v>Retired</v>
          </cell>
          <cell r="J20587">
            <v>4906</v>
          </cell>
          <cell r="K20587" t="str">
            <v xml:space="preserve">4906-Progress Rail </v>
          </cell>
          <cell r="L20587" t="str">
            <v>842 Operating Leases</v>
          </cell>
          <cell r="M20587" t="str">
            <v>Public Service of Oklahoma - Gen</v>
          </cell>
          <cell r="N20587">
            <v>-4387.6099999999997</v>
          </cell>
          <cell r="O20587">
            <v>4387.6099999999997</v>
          </cell>
          <cell r="P20587">
            <v>4387.6099999999997</v>
          </cell>
          <cell r="Q20587">
            <v>854.4</v>
          </cell>
          <cell r="R20587">
            <v>641.64</v>
          </cell>
          <cell r="S20587">
            <v>0</v>
          </cell>
          <cell r="T20587">
            <v>0</v>
          </cell>
          <cell r="U20587">
            <v>4173.17</v>
          </cell>
          <cell r="V20587">
            <v>0</v>
          </cell>
          <cell r="W20587">
            <v>-639.96</v>
          </cell>
        </row>
        <row r="20588">
          <cell r="A20588">
            <v>1321340</v>
          </cell>
          <cell r="B20588">
            <v>202006</v>
          </cell>
          <cell r="C20588">
            <v>1</v>
          </cell>
          <cell r="D20588">
            <v>198</v>
          </cell>
          <cell r="E20588" t="str">
            <v>AEPX-3854r201509</v>
          </cell>
          <cell r="F20588" t="str">
            <v>Retired</v>
          </cell>
          <cell r="G20588">
            <v>321526</v>
          </cell>
          <cell r="H20588" t="str">
            <v>AEPX-3854r201509</v>
          </cell>
          <cell r="I20588" t="str">
            <v>Retired</v>
          </cell>
          <cell r="J20588">
            <v>4906</v>
          </cell>
          <cell r="K20588" t="str">
            <v xml:space="preserve">4906-Progress Rail </v>
          </cell>
          <cell r="L20588" t="str">
            <v>842 Operating Leases</v>
          </cell>
          <cell r="M20588" t="str">
            <v>Public Service of Oklahoma - Gen</v>
          </cell>
          <cell r="N20588">
            <v>-4387.6099999999997</v>
          </cell>
          <cell r="O20588">
            <v>4387.6099999999997</v>
          </cell>
          <cell r="P20588">
            <v>4387.6099999999997</v>
          </cell>
          <cell r="Q20588">
            <v>854.4</v>
          </cell>
          <cell r="R20588">
            <v>641.64</v>
          </cell>
          <cell r="S20588">
            <v>0</v>
          </cell>
          <cell r="T20588">
            <v>0</v>
          </cell>
          <cell r="U20588">
            <v>4173.17</v>
          </cell>
          <cell r="V20588">
            <v>0</v>
          </cell>
          <cell r="W20588">
            <v>-639.96</v>
          </cell>
        </row>
        <row r="20589">
          <cell r="A20589">
            <v>1321346</v>
          </cell>
          <cell r="B20589">
            <v>202006</v>
          </cell>
          <cell r="C20589">
            <v>1</v>
          </cell>
          <cell r="D20589">
            <v>198</v>
          </cell>
          <cell r="E20589" t="str">
            <v>AEPX-3686r201509</v>
          </cell>
          <cell r="F20589" t="str">
            <v>Retired</v>
          </cell>
          <cell r="G20589">
            <v>321383</v>
          </cell>
          <cell r="H20589" t="str">
            <v>AEPX-3686r201509</v>
          </cell>
          <cell r="I20589" t="str">
            <v>Retired</v>
          </cell>
          <cell r="J20589">
            <v>4906</v>
          </cell>
          <cell r="K20589" t="str">
            <v xml:space="preserve">4906-Progress Rail </v>
          </cell>
          <cell r="L20589" t="str">
            <v>842 Operating Leases</v>
          </cell>
          <cell r="M20589" t="str">
            <v>Public Service of Oklahoma - Gen</v>
          </cell>
          <cell r="N20589">
            <v>-4387.6099999999997</v>
          </cell>
          <cell r="O20589">
            <v>4387.6099999999997</v>
          </cell>
          <cell r="P20589">
            <v>4387.6099999999997</v>
          </cell>
          <cell r="Q20589">
            <v>854.4</v>
          </cell>
          <cell r="R20589">
            <v>641.64</v>
          </cell>
          <cell r="S20589">
            <v>0</v>
          </cell>
          <cell r="T20589">
            <v>0</v>
          </cell>
          <cell r="U20589">
            <v>4173.17</v>
          </cell>
          <cell r="V20589">
            <v>0</v>
          </cell>
          <cell r="W20589">
            <v>-639.96</v>
          </cell>
        </row>
        <row r="20590">
          <cell r="A20590">
            <v>1321347</v>
          </cell>
          <cell r="B20590">
            <v>202006</v>
          </cell>
          <cell r="C20590">
            <v>1</v>
          </cell>
          <cell r="D20590">
            <v>198</v>
          </cell>
          <cell r="E20590" t="str">
            <v>AEPX-3791r201509</v>
          </cell>
          <cell r="F20590" t="str">
            <v>Retired</v>
          </cell>
          <cell r="G20590">
            <v>321473</v>
          </cell>
          <cell r="H20590" t="str">
            <v>AEPX-3791r201509</v>
          </cell>
          <cell r="I20590" t="str">
            <v>Retired</v>
          </cell>
          <cell r="J20590">
            <v>4906</v>
          </cell>
          <cell r="K20590" t="str">
            <v xml:space="preserve">4906-Progress Rail </v>
          </cell>
          <cell r="L20590" t="str">
            <v>842 Operating Leases</v>
          </cell>
          <cell r="M20590" t="str">
            <v>Public Service of Oklahoma - Gen</v>
          </cell>
          <cell r="N20590">
            <v>-4387.6099999999997</v>
          </cell>
          <cell r="O20590">
            <v>4387.6099999999997</v>
          </cell>
          <cell r="P20590">
            <v>4387.6099999999997</v>
          </cell>
          <cell r="Q20590">
            <v>854.4</v>
          </cell>
          <cell r="R20590">
            <v>641.64</v>
          </cell>
          <cell r="S20590">
            <v>0</v>
          </cell>
          <cell r="T20590">
            <v>0</v>
          </cell>
          <cell r="U20590">
            <v>4173.17</v>
          </cell>
          <cell r="V20590">
            <v>0</v>
          </cell>
          <cell r="W20590">
            <v>-639.96</v>
          </cell>
        </row>
        <row r="20591">
          <cell r="A20591">
            <v>1321348</v>
          </cell>
          <cell r="B20591">
            <v>202006</v>
          </cell>
          <cell r="C20591">
            <v>1</v>
          </cell>
          <cell r="D20591">
            <v>198</v>
          </cell>
          <cell r="E20591" t="str">
            <v>AEPX-3805r201509</v>
          </cell>
          <cell r="F20591" t="str">
            <v>Retired</v>
          </cell>
          <cell r="G20591">
            <v>321487</v>
          </cell>
          <cell r="H20591" t="str">
            <v>AEPX-3805r201509</v>
          </cell>
          <cell r="I20591" t="str">
            <v>Retired</v>
          </cell>
          <cell r="J20591">
            <v>4906</v>
          </cell>
          <cell r="K20591" t="str">
            <v xml:space="preserve">4906-Progress Rail </v>
          </cell>
          <cell r="L20591" t="str">
            <v>842 Operating Leases</v>
          </cell>
          <cell r="M20591" t="str">
            <v>Public Service of Oklahoma - Gen</v>
          </cell>
          <cell r="N20591">
            <v>-4387.6099999999997</v>
          </cell>
          <cell r="O20591">
            <v>4387.6099999999997</v>
          </cell>
          <cell r="P20591">
            <v>4387.6099999999997</v>
          </cell>
          <cell r="Q20591">
            <v>854.4</v>
          </cell>
          <cell r="R20591">
            <v>641.64</v>
          </cell>
          <cell r="S20591">
            <v>0</v>
          </cell>
          <cell r="T20591">
            <v>0</v>
          </cell>
          <cell r="U20591">
            <v>4173.17</v>
          </cell>
          <cell r="V20591">
            <v>0</v>
          </cell>
          <cell r="W20591">
            <v>-639.96</v>
          </cell>
        </row>
        <row r="20592">
          <cell r="A20592">
            <v>1321380</v>
          </cell>
          <cell r="B20592">
            <v>202006</v>
          </cell>
          <cell r="C20592">
            <v>1</v>
          </cell>
          <cell r="D20592">
            <v>198</v>
          </cell>
          <cell r="E20592" t="str">
            <v>AEPX-3625r201509</v>
          </cell>
          <cell r="F20592" t="str">
            <v>Retired</v>
          </cell>
          <cell r="G20592">
            <v>321331</v>
          </cell>
          <cell r="H20592" t="str">
            <v>AEPX-3625r201509</v>
          </cell>
          <cell r="I20592" t="str">
            <v>Retired</v>
          </cell>
          <cell r="J20592">
            <v>4906</v>
          </cell>
          <cell r="K20592" t="str">
            <v xml:space="preserve">4906-Progress Rail </v>
          </cell>
          <cell r="L20592" t="str">
            <v>842 Operating Leases</v>
          </cell>
          <cell r="M20592" t="str">
            <v>Public Service of Oklahoma - Gen</v>
          </cell>
          <cell r="N20592">
            <v>-4387.6099999999997</v>
          </cell>
          <cell r="O20592">
            <v>4387.6099999999997</v>
          </cell>
          <cell r="P20592">
            <v>4387.6099999999997</v>
          </cell>
          <cell r="Q20592">
            <v>854.4</v>
          </cell>
          <cell r="R20592">
            <v>641.64</v>
          </cell>
          <cell r="S20592">
            <v>0</v>
          </cell>
          <cell r="T20592">
            <v>0</v>
          </cell>
          <cell r="U20592">
            <v>4173.17</v>
          </cell>
          <cell r="V20592">
            <v>0</v>
          </cell>
          <cell r="W20592">
            <v>-639.96</v>
          </cell>
        </row>
        <row r="20593">
          <cell r="A20593">
            <v>1321381</v>
          </cell>
          <cell r="B20593">
            <v>202006</v>
          </cell>
          <cell r="C20593">
            <v>1</v>
          </cell>
          <cell r="D20593">
            <v>198</v>
          </cell>
          <cell r="E20593" t="str">
            <v>AEPX-3628r201509</v>
          </cell>
          <cell r="F20593" t="str">
            <v>Retired</v>
          </cell>
          <cell r="G20593">
            <v>321334</v>
          </cell>
          <cell r="H20593" t="str">
            <v>AEPX-3628r201509</v>
          </cell>
          <cell r="I20593" t="str">
            <v>Retired</v>
          </cell>
          <cell r="J20593">
            <v>4906</v>
          </cell>
          <cell r="K20593" t="str">
            <v xml:space="preserve">4906-Progress Rail </v>
          </cell>
          <cell r="L20593" t="str">
            <v>842 Operating Leases</v>
          </cell>
          <cell r="M20593" t="str">
            <v>Public Service of Oklahoma - Gen</v>
          </cell>
          <cell r="N20593">
            <v>-4387.6099999999997</v>
          </cell>
          <cell r="O20593">
            <v>4387.6099999999997</v>
          </cell>
          <cell r="P20593">
            <v>4387.6099999999997</v>
          </cell>
          <cell r="Q20593">
            <v>854.4</v>
          </cell>
          <cell r="R20593">
            <v>641.64</v>
          </cell>
          <cell r="S20593">
            <v>0</v>
          </cell>
          <cell r="T20593">
            <v>0</v>
          </cell>
          <cell r="U20593">
            <v>4173.17</v>
          </cell>
          <cell r="V20593">
            <v>0</v>
          </cell>
          <cell r="W20593">
            <v>-639.96</v>
          </cell>
        </row>
        <row r="20594">
          <cell r="A20594">
            <v>1321382</v>
          </cell>
          <cell r="B20594">
            <v>202006</v>
          </cell>
          <cell r="C20594">
            <v>1</v>
          </cell>
          <cell r="D20594">
            <v>198</v>
          </cell>
          <cell r="E20594" t="str">
            <v>AEPX-3636r201509</v>
          </cell>
          <cell r="F20594" t="str">
            <v>Retired</v>
          </cell>
          <cell r="G20594">
            <v>321340</v>
          </cell>
          <cell r="H20594" t="str">
            <v>AEPX-3636r201509</v>
          </cell>
          <cell r="I20594" t="str">
            <v>Retired</v>
          </cell>
          <cell r="J20594">
            <v>4906</v>
          </cell>
          <cell r="K20594" t="str">
            <v xml:space="preserve">4906-Progress Rail </v>
          </cell>
          <cell r="L20594" t="str">
            <v>842 Operating Leases</v>
          </cell>
          <cell r="M20594" t="str">
            <v>Public Service of Oklahoma - Gen</v>
          </cell>
          <cell r="N20594">
            <v>-4387.6099999999997</v>
          </cell>
          <cell r="O20594">
            <v>4387.6099999999997</v>
          </cell>
          <cell r="P20594">
            <v>4387.6099999999997</v>
          </cell>
          <cell r="Q20594">
            <v>854.4</v>
          </cell>
          <cell r="R20594">
            <v>641.64</v>
          </cell>
          <cell r="S20594">
            <v>0</v>
          </cell>
          <cell r="T20594">
            <v>0</v>
          </cell>
          <cell r="U20594">
            <v>4173.17</v>
          </cell>
          <cell r="V20594">
            <v>0</v>
          </cell>
          <cell r="W20594">
            <v>-639.96</v>
          </cell>
        </row>
        <row r="20595">
          <cell r="A20595">
            <v>1321383</v>
          </cell>
          <cell r="B20595">
            <v>202006</v>
          </cell>
          <cell r="C20595">
            <v>1</v>
          </cell>
          <cell r="D20595">
            <v>198</v>
          </cell>
          <cell r="E20595" t="str">
            <v>AEPX-3642r201509</v>
          </cell>
          <cell r="F20595" t="str">
            <v>Retired</v>
          </cell>
          <cell r="G20595">
            <v>321344</v>
          </cell>
          <cell r="H20595" t="str">
            <v>AEPX-3642r201509</v>
          </cell>
          <cell r="I20595" t="str">
            <v>Retired</v>
          </cell>
          <cell r="J20595">
            <v>4906</v>
          </cell>
          <cell r="K20595" t="str">
            <v xml:space="preserve">4906-Progress Rail </v>
          </cell>
          <cell r="L20595" t="str">
            <v>842 Operating Leases</v>
          </cell>
          <cell r="M20595" t="str">
            <v>Public Service of Oklahoma - Gen</v>
          </cell>
          <cell r="N20595">
            <v>-4387.6099999999997</v>
          </cell>
          <cell r="O20595">
            <v>4387.6099999999997</v>
          </cell>
          <cell r="P20595">
            <v>4387.6099999999997</v>
          </cell>
          <cell r="Q20595">
            <v>854.4</v>
          </cell>
          <cell r="R20595">
            <v>641.64</v>
          </cell>
          <cell r="S20595">
            <v>0</v>
          </cell>
          <cell r="T20595">
            <v>0</v>
          </cell>
          <cell r="U20595">
            <v>4173.17</v>
          </cell>
          <cell r="V20595">
            <v>0</v>
          </cell>
          <cell r="W20595">
            <v>-639.96</v>
          </cell>
        </row>
        <row r="20596">
          <cell r="A20596">
            <v>1321384</v>
          </cell>
          <cell r="B20596">
            <v>202006</v>
          </cell>
          <cell r="C20596">
            <v>1</v>
          </cell>
          <cell r="D20596">
            <v>198</v>
          </cell>
          <cell r="E20596" t="str">
            <v>AEPX-3647r201509</v>
          </cell>
          <cell r="F20596" t="str">
            <v>Retired</v>
          </cell>
          <cell r="G20596">
            <v>321349</v>
          </cell>
          <cell r="H20596" t="str">
            <v>AEPX-3647r201509</v>
          </cell>
          <cell r="I20596" t="str">
            <v>Retired</v>
          </cell>
          <cell r="J20596">
            <v>4906</v>
          </cell>
          <cell r="K20596" t="str">
            <v xml:space="preserve">4906-Progress Rail </v>
          </cell>
          <cell r="L20596" t="str">
            <v>842 Operating Leases</v>
          </cell>
          <cell r="M20596" t="str">
            <v>Public Service of Oklahoma - Gen</v>
          </cell>
          <cell r="N20596">
            <v>-4387.6099999999997</v>
          </cell>
          <cell r="O20596">
            <v>4387.6099999999997</v>
          </cell>
          <cell r="P20596">
            <v>4387.6099999999997</v>
          </cell>
          <cell r="Q20596">
            <v>854.4</v>
          </cell>
          <cell r="R20596">
            <v>641.64</v>
          </cell>
          <cell r="S20596">
            <v>0</v>
          </cell>
          <cell r="T20596">
            <v>0</v>
          </cell>
          <cell r="U20596">
            <v>4173.17</v>
          </cell>
          <cell r="V20596">
            <v>0</v>
          </cell>
          <cell r="W20596">
            <v>-639.96</v>
          </cell>
        </row>
        <row r="20597">
          <cell r="A20597">
            <v>1321385</v>
          </cell>
          <cell r="B20597">
            <v>202006</v>
          </cell>
          <cell r="C20597">
            <v>1</v>
          </cell>
          <cell r="D20597">
            <v>198</v>
          </cell>
          <cell r="E20597" t="str">
            <v>AEPX-3649r201509</v>
          </cell>
          <cell r="F20597" t="str">
            <v>Retired</v>
          </cell>
          <cell r="G20597">
            <v>321351</v>
          </cell>
          <cell r="H20597" t="str">
            <v>AEPX-3649r201509</v>
          </cell>
          <cell r="I20597" t="str">
            <v>Retired</v>
          </cell>
          <cell r="J20597">
            <v>4906</v>
          </cell>
          <cell r="K20597" t="str">
            <v xml:space="preserve">4906-Progress Rail </v>
          </cell>
          <cell r="L20597" t="str">
            <v>842 Operating Leases</v>
          </cell>
          <cell r="M20597" t="str">
            <v>Public Service of Oklahoma - Gen</v>
          </cell>
          <cell r="N20597">
            <v>-4387.6099999999997</v>
          </cell>
          <cell r="O20597">
            <v>4387.6099999999997</v>
          </cell>
          <cell r="P20597">
            <v>4387.6099999999997</v>
          </cell>
          <cell r="Q20597">
            <v>854.4</v>
          </cell>
          <cell r="R20597">
            <v>641.64</v>
          </cell>
          <cell r="S20597">
            <v>0</v>
          </cell>
          <cell r="T20597">
            <v>0</v>
          </cell>
          <cell r="U20597">
            <v>4173.17</v>
          </cell>
          <cell r="V20597">
            <v>0</v>
          </cell>
          <cell r="W20597">
            <v>-639.96</v>
          </cell>
        </row>
        <row r="20598">
          <cell r="A20598">
            <v>1321386</v>
          </cell>
          <cell r="B20598">
            <v>202006</v>
          </cell>
          <cell r="C20598">
            <v>1</v>
          </cell>
          <cell r="D20598">
            <v>198</v>
          </cell>
          <cell r="E20598" t="str">
            <v>AEPX-3652r201509</v>
          </cell>
          <cell r="F20598" t="str">
            <v>Retired</v>
          </cell>
          <cell r="G20598">
            <v>321352</v>
          </cell>
          <cell r="H20598" t="str">
            <v>AEPX-3652r201509</v>
          </cell>
          <cell r="I20598" t="str">
            <v>Retired</v>
          </cell>
          <cell r="J20598">
            <v>4906</v>
          </cell>
          <cell r="K20598" t="str">
            <v xml:space="preserve">4906-Progress Rail </v>
          </cell>
          <cell r="L20598" t="str">
            <v>842 Operating Leases</v>
          </cell>
          <cell r="M20598" t="str">
            <v>Public Service of Oklahoma - Gen</v>
          </cell>
          <cell r="N20598">
            <v>-4387.6099999999997</v>
          </cell>
          <cell r="O20598">
            <v>4387.6099999999997</v>
          </cell>
          <cell r="P20598">
            <v>4387.6099999999997</v>
          </cell>
          <cell r="Q20598">
            <v>854.4</v>
          </cell>
          <cell r="R20598">
            <v>641.64</v>
          </cell>
          <cell r="S20598">
            <v>0</v>
          </cell>
          <cell r="T20598">
            <v>0</v>
          </cell>
          <cell r="U20598">
            <v>4173.17</v>
          </cell>
          <cell r="V20598">
            <v>0</v>
          </cell>
          <cell r="W20598">
            <v>-639.96</v>
          </cell>
        </row>
        <row r="20599">
          <cell r="A20599">
            <v>1321387</v>
          </cell>
          <cell r="B20599">
            <v>202006</v>
          </cell>
          <cell r="C20599">
            <v>1</v>
          </cell>
          <cell r="D20599">
            <v>198</v>
          </cell>
          <cell r="E20599" t="str">
            <v>AEPX-3666r201509</v>
          </cell>
          <cell r="F20599" t="str">
            <v>Retired</v>
          </cell>
          <cell r="G20599">
            <v>321365</v>
          </cell>
          <cell r="H20599" t="str">
            <v>AEPX-3666r201509</v>
          </cell>
          <cell r="I20599" t="str">
            <v>Retired</v>
          </cell>
          <cell r="J20599">
            <v>4906</v>
          </cell>
          <cell r="K20599" t="str">
            <v xml:space="preserve">4906-Progress Rail </v>
          </cell>
          <cell r="L20599" t="str">
            <v>842 Operating Leases</v>
          </cell>
          <cell r="M20599" t="str">
            <v>Public Service of Oklahoma - Gen</v>
          </cell>
          <cell r="N20599">
            <v>-4387.6099999999997</v>
          </cell>
          <cell r="O20599">
            <v>4387.6099999999997</v>
          </cell>
          <cell r="P20599">
            <v>4387.6099999999997</v>
          </cell>
          <cell r="Q20599">
            <v>854.4</v>
          </cell>
          <cell r="R20599">
            <v>641.64</v>
          </cell>
          <cell r="S20599">
            <v>0</v>
          </cell>
          <cell r="T20599">
            <v>0</v>
          </cell>
          <cell r="U20599">
            <v>4173.17</v>
          </cell>
          <cell r="V20599">
            <v>0</v>
          </cell>
          <cell r="W20599">
            <v>-639.96</v>
          </cell>
        </row>
        <row r="20600">
          <cell r="A20600">
            <v>1321388</v>
          </cell>
          <cell r="B20600">
            <v>202006</v>
          </cell>
          <cell r="C20600">
            <v>1</v>
          </cell>
          <cell r="D20600">
            <v>198</v>
          </cell>
          <cell r="E20600" t="str">
            <v>AEPX-3691r201509</v>
          </cell>
          <cell r="F20600" t="str">
            <v>Retired</v>
          </cell>
          <cell r="G20600">
            <v>321387</v>
          </cell>
          <cell r="H20600" t="str">
            <v>AEPX-3691r201509</v>
          </cell>
          <cell r="I20600" t="str">
            <v>Retired</v>
          </cell>
          <cell r="J20600">
            <v>4906</v>
          </cell>
          <cell r="K20600" t="str">
            <v xml:space="preserve">4906-Progress Rail </v>
          </cell>
          <cell r="L20600" t="str">
            <v>842 Operating Leases</v>
          </cell>
          <cell r="M20600" t="str">
            <v>Public Service of Oklahoma - Gen</v>
          </cell>
          <cell r="N20600">
            <v>-4387.6099999999997</v>
          </cell>
          <cell r="O20600">
            <v>4387.6099999999997</v>
          </cell>
          <cell r="P20600">
            <v>4387.6099999999997</v>
          </cell>
          <cell r="Q20600">
            <v>854.4</v>
          </cell>
          <cell r="R20600">
            <v>641.64</v>
          </cell>
          <cell r="S20600">
            <v>0</v>
          </cell>
          <cell r="T20600">
            <v>0</v>
          </cell>
          <cell r="U20600">
            <v>4173.17</v>
          </cell>
          <cell r="V20600">
            <v>0</v>
          </cell>
          <cell r="W20600">
            <v>-639.96</v>
          </cell>
        </row>
        <row r="20601">
          <cell r="A20601">
            <v>1321389</v>
          </cell>
          <cell r="B20601">
            <v>202006</v>
          </cell>
          <cell r="C20601">
            <v>1</v>
          </cell>
          <cell r="D20601">
            <v>198</v>
          </cell>
          <cell r="E20601" t="str">
            <v>AEPX-3698r201509</v>
          </cell>
          <cell r="F20601" t="str">
            <v>Retired</v>
          </cell>
          <cell r="G20601">
            <v>321392</v>
          </cell>
          <cell r="H20601" t="str">
            <v>AEPX-3698r201509</v>
          </cell>
          <cell r="I20601" t="str">
            <v>Retired</v>
          </cell>
          <cell r="J20601">
            <v>4906</v>
          </cell>
          <cell r="K20601" t="str">
            <v xml:space="preserve">4906-Progress Rail </v>
          </cell>
          <cell r="L20601" t="str">
            <v>842 Operating Leases</v>
          </cell>
          <cell r="M20601" t="str">
            <v>Public Service of Oklahoma - Gen</v>
          </cell>
          <cell r="N20601">
            <v>-4387.6099999999997</v>
          </cell>
          <cell r="O20601">
            <v>4387.6099999999997</v>
          </cell>
          <cell r="P20601">
            <v>4387.6099999999997</v>
          </cell>
          <cell r="Q20601">
            <v>854.4</v>
          </cell>
          <cell r="R20601">
            <v>641.64</v>
          </cell>
          <cell r="S20601">
            <v>0</v>
          </cell>
          <cell r="T20601">
            <v>0</v>
          </cell>
          <cell r="U20601">
            <v>4173.17</v>
          </cell>
          <cell r="V20601">
            <v>0</v>
          </cell>
          <cell r="W20601">
            <v>-639.96</v>
          </cell>
        </row>
        <row r="20602">
          <cell r="A20602">
            <v>1321390</v>
          </cell>
          <cell r="B20602">
            <v>202006</v>
          </cell>
          <cell r="C20602">
            <v>1</v>
          </cell>
          <cell r="D20602">
            <v>198</v>
          </cell>
          <cell r="E20602" t="str">
            <v>AEPX-3704r201509</v>
          </cell>
          <cell r="F20602" t="str">
            <v>Retired</v>
          </cell>
          <cell r="G20602">
            <v>321398</v>
          </cell>
          <cell r="H20602" t="str">
            <v>AEPX-3704r201509</v>
          </cell>
          <cell r="I20602" t="str">
            <v>Retired</v>
          </cell>
          <cell r="J20602">
            <v>4906</v>
          </cell>
          <cell r="K20602" t="str">
            <v xml:space="preserve">4906-Progress Rail </v>
          </cell>
          <cell r="L20602" t="str">
            <v>842 Operating Leases</v>
          </cell>
          <cell r="M20602" t="str">
            <v>Public Service of Oklahoma - Gen</v>
          </cell>
          <cell r="N20602">
            <v>-4387.6099999999997</v>
          </cell>
          <cell r="O20602">
            <v>4387.6099999999997</v>
          </cell>
          <cell r="P20602">
            <v>4387.6099999999997</v>
          </cell>
          <cell r="Q20602">
            <v>854.4</v>
          </cell>
          <cell r="R20602">
            <v>641.64</v>
          </cell>
          <cell r="S20602">
            <v>0</v>
          </cell>
          <cell r="T20602">
            <v>0</v>
          </cell>
          <cell r="U20602">
            <v>4173.17</v>
          </cell>
          <cell r="V20602">
            <v>0</v>
          </cell>
          <cell r="W20602">
            <v>-639.96</v>
          </cell>
        </row>
        <row r="20603">
          <cell r="A20603">
            <v>1321392</v>
          </cell>
          <cell r="B20603">
            <v>202006</v>
          </cell>
          <cell r="C20603">
            <v>1</v>
          </cell>
          <cell r="D20603">
            <v>198</v>
          </cell>
          <cell r="E20603" t="str">
            <v>AEPX-3741r201509</v>
          </cell>
          <cell r="F20603" t="str">
            <v>Retired</v>
          </cell>
          <cell r="G20603">
            <v>321429</v>
          </cell>
          <cell r="H20603" t="str">
            <v>AEPX-3741r201509</v>
          </cell>
          <cell r="I20603" t="str">
            <v>Retired</v>
          </cell>
          <cell r="J20603">
            <v>4906</v>
          </cell>
          <cell r="K20603" t="str">
            <v xml:space="preserve">4906-Progress Rail </v>
          </cell>
          <cell r="L20603" t="str">
            <v>842 Operating Leases</v>
          </cell>
          <cell r="M20603" t="str">
            <v>Public Service of Oklahoma - Gen</v>
          </cell>
          <cell r="N20603">
            <v>-4387.6099999999997</v>
          </cell>
          <cell r="O20603">
            <v>4387.6099999999997</v>
          </cell>
          <cell r="P20603">
            <v>4387.6099999999997</v>
          </cell>
          <cell r="Q20603">
            <v>854.4</v>
          </cell>
          <cell r="R20603">
            <v>641.64</v>
          </cell>
          <cell r="S20603">
            <v>0</v>
          </cell>
          <cell r="T20603">
            <v>0</v>
          </cell>
          <cell r="U20603">
            <v>4173.17</v>
          </cell>
          <cell r="V20603">
            <v>0</v>
          </cell>
          <cell r="W20603">
            <v>-639.96</v>
          </cell>
        </row>
        <row r="20604">
          <cell r="A20604">
            <v>1321393</v>
          </cell>
          <cell r="B20604">
            <v>202006</v>
          </cell>
          <cell r="C20604">
            <v>1</v>
          </cell>
          <cell r="D20604">
            <v>198</v>
          </cell>
          <cell r="E20604" t="str">
            <v>AEPX-3747r201509</v>
          </cell>
          <cell r="F20604" t="str">
            <v>Retired</v>
          </cell>
          <cell r="G20604">
            <v>321435</v>
          </cell>
          <cell r="H20604" t="str">
            <v>AEPX-3747r201509</v>
          </cell>
          <cell r="I20604" t="str">
            <v>Retired</v>
          </cell>
          <cell r="J20604">
            <v>4906</v>
          </cell>
          <cell r="K20604" t="str">
            <v xml:space="preserve">4906-Progress Rail </v>
          </cell>
          <cell r="L20604" t="str">
            <v>842 Operating Leases</v>
          </cell>
          <cell r="M20604" t="str">
            <v>Public Service of Oklahoma - Gen</v>
          </cell>
          <cell r="N20604">
            <v>-4387.6099999999997</v>
          </cell>
          <cell r="O20604">
            <v>4387.6099999999997</v>
          </cell>
          <cell r="P20604">
            <v>4387.6099999999997</v>
          </cell>
          <cell r="Q20604">
            <v>854.4</v>
          </cell>
          <cell r="R20604">
            <v>641.64</v>
          </cell>
          <cell r="S20604">
            <v>0</v>
          </cell>
          <cell r="T20604">
            <v>0</v>
          </cell>
          <cell r="U20604">
            <v>4173.17</v>
          </cell>
          <cell r="V20604">
            <v>0</v>
          </cell>
          <cell r="W20604">
            <v>-639.96</v>
          </cell>
        </row>
        <row r="20605">
          <cell r="A20605">
            <v>1321394</v>
          </cell>
          <cell r="B20605">
            <v>202006</v>
          </cell>
          <cell r="C20605">
            <v>1</v>
          </cell>
          <cell r="D20605">
            <v>198</v>
          </cell>
          <cell r="E20605" t="str">
            <v>AEPX-3748r201509</v>
          </cell>
          <cell r="F20605" t="str">
            <v>Retired</v>
          </cell>
          <cell r="G20605">
            <v>321436</v>
          </cell>
          <cell r="H20605" t="str">
            <v>AEPX-3748r201509</v>
          </cell>
          <cell r="I20605" t="str">
            <v>Retired</v>
          </cell>
          <cell r="J20605">
            <v>4906</v>
          </cell>
          <cell r="K20605" t="str">
            <v xml:space="preserve">4906-Progress Rail </v>
          </cell>
          <cell r="L20605" t="str">
            <v>842 Operating Leases</v>
          </cell>
          <cell r="M20605" t="str">
            <v>Public Service of Oklahoma - Gen</v>
          </cell>
          <cell r="N20605">
            <v>-4387.6099999999997</v>
          </cell>
          <cell r="O20605">
            <v>4387.6099999999997</v>
          </cell>
          <cell r="P20605">
            <v>4387.6099999999997</v>
          </cell>
          <cell r="Q20605">
            <v>854.4</v>
          </cell>
          <cell r="R20605">
            <v>641.64</v>
          </cell>
          <cell r="S20605">
            <v>0</v>
          </cell>
          <cell r="T20605">
            <v>0</v>
          </cell>
          <cell r="U20605">
            <v>4173.17</v>
          </cell>
          <cell r="V20605">
            <v>0</v>
          </cell>
          <cell r="W20605">
            <v>-639.96</v>
          </cell>
        </row>
        <row r="20606">
          <cell r="A20606">
            <v>1321395</v>
          </cell>
          <cell r="B20606">
            <v>202006</v>
          </cell>
          <cell r="C20606">
            <v>1</v>
          </cell>
          <cell r="D20606">
            <v>198</v>
          </cell>
          <cell r="E20606" t="str">
            <v>AEPX-3758r201509</v>
          </cell>
          <cell r="F20606" t="str">
            <v>Retired</v>
          </cell>
          <cell r="G20606">
            <v>321443</v>
          </cell>
          <cell r="H20606" t="str">
            <v>AEPX-3758r201509</v>
          </cell>
          <cell r="I20606" t="str">
            <v>Retired</v>
          </cell>
          <cell r="J20606">
            <v>4906</v>
          </cell>
          <cell r="K20606" t="str">
            <v xml:space="preserve">4906-Progress Rail </v>
          </cell>
          <cell r="L20606" t="str">
            <v>842 Operating Leases</v>
          </cell>
          <cell r="M20606" t="str">
            <v>Public Service of Oklahoma - Gen</v>
          </cell>
          <cell r="N20606">
            <v>-4387.6099999999997</v>
          </cell>
          <cell r="O20606">
            <v>4387.6099999999997</v>
          </cell>
          <cell r="P20606">
            <v>4387.6099999999997</v>
          </cell>
          <cell r="Q20606">
            <v>854.4</v>
          </cell>
          <cell r="R20606">
            <v>641.64</v>
          </cell>
          <cell r="S20606">
            <v>0</v>
          </cell>
          <cell r="T20606">
            <v>0</v>
          </cell>
          <cell r="U20606">
            <v>4173.17</v>
          </cell>
          <cell r="V20606">
            <v>0</v>
          </cell>
          <cell r="W20606">
            <v>-639.96</v>
          </cell>
        </row>
        <row r="20607">
          <cell r="A20607">
            <v>1321396</v>
          </cell>
          <cell r="B20607">
            <v>202006</v>
          </cell>
          <cell r="C20607">
            <v>1</v>
          </cell>
          <cell r="D20607">
            <v>198</v>
          </cell>
          <cell r="E20607" t="str">
            <v>AEPX-3766r201509</v>
          </cell>
          <cell r="F20607" t="str">
            <v>Retired</v>
          </cell>
          <cell r="G20607">
            <v>321450</v>
          </cell>
          <cell r="H20607" t="str">
            <v>AEPX-3766r201509</v>
          </cell>
          <cell r="I20607" t="str">
            <v>Retired</v>
          </cell>
          <cell r="J20607">
            <v>4906</v>
          </cell>
          <cell r="K20607" t="str">
            <v xml:space="preserve">4906-Progress Rail </v>
          </cell>
          <cell r="L20607" t="str">
            <v>842 Operating Leases</v>
          </cell>
          <cell r="M20607" t="str">
            <v>Public Service of Oklahoma - Gen</v>
          </cell>
          <cell r="N20607">
            <v>-4387.6099999999997</v>
          </cell>
          <cell r="O20607">
            <v>4387.6099999999997</v>
          </cell>
          <cell r="P20607">
            <v>4387.6099999999997</v>
          </cell>
          <cell r="Q20607">
            <v>854.4</v>
          </cell>
          <cell r="R20607">
            <v>641.64</v>
          </cell>
          <cell r="S20607">
            <v>0</v>
          </cell>
          <cell r="T20607">
            <v>0</v>
          </cell>
          <cell r="U20607">
            <v>4173.17</v>
          </cell>
          <cell r="V20607">
            <v>0</v>
          </cell>
          <cell r="W20607">
            <v>-639.96</v>
          </cell>
        </row>
        <row r="20608">
          <cell r="A20608">
            <v>1321397</v>
          </cell>
          <cell r="B20608">
            <v>202006</v>
          </cell>
          <cell r="C20608">
            <v>1</v>
          </cell>
          <cell r="D20608">
            <v>198</v>
          </cell>
          <cell r="E20608" t="str">
            <v>AEPX-3794r201509</v>
          </cell>
          <cell r="F20608" t="str">
            <v>Retired</v>
          </cell>
          <cell r="G20608">
            <v>321476</v>
          </cell>
          <cell r="H20608" t="str">
            <v>AEPX-3794r201509</v>
          </cell>
          <cell r="I20608" t="str">
            <v>Retired</v>
          </cell>
          <cell r="J20608">
            <v>4906</v>
          </cell>
          <cell r="K20608" t="str">
            <v xml:space="preserve">4906-Progress Rail </v>
          </cell>
          <cell r="L20608" t="str">
            <v>842 Operating Leases</v>
          </cell>
          <cell r="M20608" t="str">
            <v>Public Service of Oklahoma - Gen</v>
          </cell>
          <cell r="N20608">
            <v>-4387.6099999999997</v>
          </cell>
          <cell r="O20608">
            <v>4387.6099999999997</v>
          </cell>
          <cell r="P20608">
            <v>4387.6099999999997</v>
          </cell>
          <cell r="Q20608">
            <v>854.4</v>
          </cell>
          <cell r="R20608">
            <v>641.64</v>
          </cell>
          <cell r="S20608">
            <v>0</v>
          </cell>
          <cell r="T20608">
            <v>0</v>
          </cell>
          <cell r="U20608">
            <v>4173.17</v>
          </cell>
          <cell r="V20608">
            <v>0</v>
          </cell>
          <cell r="W20608">
            <v>-639.96</v>
          </cell>
        </row>
        <row r="20609">
          <cell r="A20609">
            <v>1321398</v>
          </cell>
          <cell r="B20609">
            <v>202006</v>
          </cell>
          <cell r="C20609">
            <v>1</v>
          </cell>
          <cell r="D20609">
            <v>198</v>
          </cell>
          <cell r="E20609" t="str">
            <v>AEPX-3818r201509</v>
          </cell>
          <cell r="F20609" t="str">
            <v>Retired</v>
          </cell>
          <cell r="G20609">
            <v>321496</v>
          </cell>
          <cell r="H20609" t="str">
            <v>AEPX-3818r201509</v>
          </cell>
          <cell r="I20609" t="str">
            <v>Retired</v>
          </cell>
          <cell r="J20609">
            <v>4906</v>
          </cell>
          <cell r="K20609" t="str">
            <v xml:space="preserve">4906-Progress Rail </v>
          </cell>
          <cell r="L20609" t="str">
            <v>842 Operating Leases</v>
          </cell>
          <cell r="M20609" t="str">
            <v>Public Service of Oklahoma - Gen</v>
          </cell>
          <cell r="N20609">
            <v>-4387.6099999999997</v>
          </cell>
          <cell r="O20609">
            <v>4387.6099999999997</v>
          </cell>
          <cell r="P20609">
            <v>4387.6099999999997</v>
          </cell>
          <cell r="Q20609">
            <v>854.4</v>
          </cell>
          <cell r="R20609">
            <v>641.64</v>
          </cell>
          <cell r="S20609">
            <v>0</v>
          </cell>
          <cell r="T20609">
            <v>0</v>
          </cell>
          <cell r="U20609">
            <v>4173.17</v>
          </cell>
          <cell r="V20609">
            <v>0</v>
          </cell>
          <cell r="W20609">
            <v>-639.96</v>
          </cell>
        </row>
        <row r="20610">
          <cell r="A20610">
            <v>1321399</v>
          </cell>
          <cell r="B20610">
            <v>202006</v>
          </cell>
          <cell r="C20610">
            <v>1</v>
          </cell>
          <cell r="D20610">
            <v>198</v>
          </cell>
          <cell r="E20610" t="str">
            <v>AEPX-3820r201509</v>
          </cell>
          <cell r="F20610" t="str">
            <v>Retired</v>
          </cell>
          <cell r="G20610">
            <v>321498</v>
          </cell>
          <cell r="H20610" t="str">
            <v>AEPX-3820r201509</v>
          </cell>
          <cell r="I20610" t="str">
            <v>Retired</v>
          </cell>
          <cell r="J20610">
            <v>4906</v>
          </cell>
          <cell r="K20610" t="str">
            <v xml:space="preserve">4906-Progress Rail </v>
          </cell>
          <cell r="L20610" t="str">
            <v>842 Operating Leases</v>
          </cell>
          <cell r="M20610" t="str">
            <v>Public Service of Oklahoma - Gen</v>
          </cell>
          <cell r="N20610">
            <v>-4387.6099999999997</v>
          </cell>
          <cell r="O20610">
            <v>4387.6099999999997</v>
          </cell>
          <cell r="P20610">
            <v>4387.6099999999997</v>
          </cell>
          <cell r="Q20610">
            <v>854.4</v>
          </cell>
          <cell r="R20610">
            <v>641.64</v>
          </cell>
          <cell r="S20610">
            <v>0</v>
          </cell>
          <cell r="T20610">
            <v>0</v>
          </cell>
          <cell r="U20610">
            <v>4173.17</v>
          </cell>
          <cell r="V20610">
            <v>0</v>
          </cell>
          <cell r="W20610">
            <v>-639.96</v>
          </cell>
        </row>
        <row r="20611">
          <cell r="A20611">
            <v>1321400</v>
          </cell>
          <cell r="B20611">
            <v>202006</v>
          </cell>
          <cell r="C20611">
            <v>1</v>
          </cell>
          <cell r="D20611">
            <v>198</v>
          </cell>
          <cell r="E20611" t="str">
            <v>AEPX-3830r201509</v>
          </cell>
          <cell r="F20611" t="str">
            <v>Retired</v>
          </cell>
          <cell r="G20611">
            <v>321504</v>
          </cell>
          <cell r="H20611" t="str">
            <v>AEPX-3830r201509</v>
          </cell>
          <cell r="I20611" t="str">
            <v>Retired</v>
          </cell>
          <cell r="J20611">
            <v>4906</v>
          </cell>
          <cell r="K20611" t="str">
            <v xml:space="preserve">4906-Progress Rail </v>
          </cell>
          <cell r="L20611" t="str">
            <v>842 Operating Leases</v>
          </cell>
          <cell r="M20611" t="str">
            <v>Public Service of Oklahoma - Gen</v>
          </cell>
          <cell r="N20611">
            <v>-4387.6099999999997</v>
          </cell>
          <cell r="O20611">
            <v>4387.6099999999997</v>
          </cell>
          <cell r="P20611">
            <v>4387.6099999999997</v>
          </cell>
          <cell r="Q20611">
            <v>854.4</v>
          </cell>
          <cell r="R20611">
            <v>641.64</v>
          </cell>
          <cell r="S20611">
            <v>0</v>
          </cell>
          <cell r="T20611">
            <v>0</v>
          </cell>
          <cell r="U20611">
            <v>4173.17</v>
          </cell>
          <cell r="V20611">
            <v>0</v>
          </cell>
          <cell r="W20611">
            <v>-639.96</v>
          </cell>
        </row>
        <row r="20612">
          <cell r="A20612">
            <v>1321401</v>
          </cell>
          <cell r="B20612">
            <v>202006</v>
          </cell>
          <cell r="C20612">
            <v>1</v>
          </cell>
          <cell r="D20612">
            <v>198</v>
          </cell>
          <cell r="E20612" t="str">
            <v>AEPX-3831r201509</v>
          </cell>
          <cell r="F20612" t="str">
            <v>Retired</v>
          </cell>
          <cell r="G20612">
            <v>321505</v>
          </cell>
          <cell r="H20612" t="str">
            <v>AEPX-3831r201509</v>
          </cell>
          <cell r="I20612" t="str">
            <v>Retired</v>
          </cell>
          <cell r="J20612">
            <v>4906</v>
          </cell>
          <cell r="K20612" t="str">
            <v xml:space="preserve">4906-Progress Rail </v>
          </cell>
          <cell r="L20612" t="str">
            <v>842 Operating Leases</v>
          </cell>
          <cell r="M20612" t="str">
            <v>Public Service of Oklahoma - Gen</v>
          </cell>
          <cell r="N20612">
            <v>-4387.6099999999997</v>
          </cell>
          <cell r="O20612">
            <v>4387.6099999999997</v>
          </cell>
          <cell r="P20612">
            <v>4387.6099999999997</v>
          </cell>
          <cell r="Q20612">
            <v>854.4</v>
          </cell>
          <cell r="R20612">
            <v>641.64</v>
          </cell>
          <cell r="S20612">
            <v>0</v>
          </cell>
          <cell r="T20612">
            <v>0</v>
          </cell>
          <cell r="U20612">
            <v>4173.17</v>
          </cell>
          <cell r="V20612">
            <v>0</v>
          </cell>
          <cell r="W20612">
            <v>-639.96</v>
          </cell>
        </row>
        <row r="20613">
          <cell r="A20613">
            <v>1321403</v>
          </cell>
          <cell r="B20613">
            <v>202006</v>
          </cell>
          <cell r="C20613">
            <v>1</v>
          </cell>
          <cell r="D20613">
            <v>198</v>
          </cell>
          <cell r="E20613" t="str">
            <v>AEPX-3839r201509</v>
          </cell>
          <cell r="F20613" t="str">
            <v>Retired</v>
          </cell>
          <cell r="G20613">
            <v>321512</v>
          </cell>
          <cell r="H20613" t="str">
            <v>AEPX-3839r201509</v>
          </cell>
          <cell r="I20613" t="str">
            <v>Retired</v>
          </cell>
          <cell r="J20613">
            <v>4906</v>
          </cell>
          <cell r="K20613" t="str">
            <v xml:space="preserve">4906-Progress Rail </v>
          </cell>
          <cell r="L20613" t="str">
            <v>842 Operating Leases</v>
          </cell>
          <cell r="M20613" t="str">
            <v>Public Service of Oklahoma - Gen</v>
          </cell>
          <cell r="N20613">
            <v>-4387.6099999999997</v>
          </cell>
          <cell r="O20613">
            <v>4387.6099999999997</v>
          </cell>
          <cell r="P20613">
            <v>4387.6099999999997</v>
          </cell>
          <cell r="Q20613">
            <v>854.4</v>
          </cell>
          <cell r="R20613">
            <v>641.64</v>
          </cell>
          <cell r="S20613">
            <v>0</v>
          </cell>
          <cell r="T20613">
            <v>0</v>
          </cell>
          <cell r="U20613">
            <v>4173.17</v>
          </cell>
          <cell r="V20613">
            <v>0</v>
          </cell>
          <cell r="W20613">
            <v>-639.96</v>
          </cell>
        </row>
        <row r="20614">
          <cell r="A20614">
            <v>1321404</v>
          </cell>
          <cell r="B20614">
            <v>202006</v>
          </cell>
          <cell r="C20614">
            <v>1</v>
          </cell>
          <cell r="D20614">
            <v>198</v>
          </cell>
          <cell r="E20614" t="str">
            <v>AEPX-3843r201509</v>
          </cell>
          <cell r="F20614" t="str">
            <v>Retired</v>
          </cell>
          <cell r="G20614">
            <v>321516</v>
          </cell>
          <cell r="H20614" t="str">
            <v>AEPX-3843r201509</v>
          </cell>
          <cell r="I20614" t="str">
            <v>Retired</v>
          </cell>
          <cell r="J20614">
            <v>4906</v>
          </cell>
          <cell r="K20614" t="str">
            <v xml:space="preserve">4906-Progress Rail </v>
          </cell>
          <cell r="L20614" t="str">
            <v>842 Operating Leases</v>
          </cell>
          <cell r="M20614" t="str">
            <v>Public Service of Oklahoma - Gen</v>
          </cell>
          <cell r="N20614">
            <v>-4387.6099999999997</v>
          </cell>
          <cell r="O20614">
            <v>4387.6099999999997</v>
          </cell>
          <cell r="P20614">
            <v>4387.6099999999997</v>
          </cell>
          <cell r="Q20614">
            <v>854.4</v>
          </cell>
          <cell r="R20614">
            <v>641.64</v>
          </cell>
          <cell r="S20614">
            <v>0</v>
          </cell>
          <cell r="T20614">
            <v>0</v>
          </cell>
          <cell r="U20614">
            <v>4173.17</v>
          </cell>
          <cell r="V20614">
            <v>0</v>
          </cell>
          <cell r="W20614">
            <v>-639.96</v>
          </cell>
        </row>
        <row r="20615">
          <cell r="A20615">
            <v>1321405</v>
          </cell>
          <cell r="B20615">
            <v>202006</v>
          </cell>
          <cell r="C20615">
            <v>1</v>
          </cell>
          <cell r="D20615">
            <v>198</v>
          </cell>
          <cell r="E20615" t="str">
            <v>AEPX-3844r201509</v>
          </cell>
          <cell r="F20615" t="str">
            <v>Retired</v>
          </cell>
          <cell r="G20615">
            <v>321517</v>
          </cell>
          <cell r="H20615" t="str">
            <v>AEPX-3844r201509</v>
          </cell>
          <cell r="I20615" t="str">
            <v>Retired</v>
          </cell>
          <cell r="J20615">
            <v>4906</v>
          </cell>
          <cell r="K20615" t="str">
            <v xml:space="preserve">4906-Progress Rail </v>
          </cell>
          <cell r="L20615" t="str">
            <v>842 Operating Leases</v>
          </cell>
          <cell r="M20615" t="str">
            <v>Public Service of Oklahoma - Gen</v>
          </cell>
          <cell r="N20615">
            <v>-4387.6099999999997</v>
          </cell>
          <cell r="O20615">
            <v>4387.6099999999997</v>
          </cell>
          <cell r="P20615">
            <v>4387.6099999999997</v>
          </cell>
          <cell r="Q20615">
            <v>854.4</v>
          </cell>
          <cell r="R20615">
            <v>641.64</v>
          </cell>
          <cell r="S20615">
            <v>0</v>
          </cell>
          <cell r="T20615">
            <v>0</v>
          </cell>
          <cell r="U20615">
            <v>4173.17</v>
          </cell>
          <cell r="V20615">
            <v>0</v>
          </cell>
          <cell r="W20615">
            <v>-639.96</v>
          </cell>
        </row>
        <row r="20616">
          <cell r="A20616">
            <v>1321406</v>
          </cell>
          <cell r="B20616">
            <v>202006</v>
          </cell>
          <cell r="C20616">
            <v>1</v>
          </cell>
          <cell r="D20616">
            <v>198</v>
          </cell>
          <cell r="E20616" t="str">
            <v>AEPX-3845r201509</v>
          </cell>
          <cell r="F20616" t="str">
            <v>Retired</v>
          </cell>
          <cell r="G20616">
            <v>321518</v>
          </cell>
          <cell r="H20616" t="str">
            <v>AEPX-3845r201509</v>
          </cell>
          <cell r="I20616" t="str">
            <v>Retired</v>
          </cell>
          <cell r="J20616">
            <v>4906</v>
          </cell>
          <cell r="K20616" t="str">
            <v xml:space="preserve">4906-Progress Rail </v>
          </cell>
          <cell r="L20616" t="str">
            <v>842 Operating Leases</v>
          </cell>
          <cell r="M20616" t="str">
            <v>Public Service of Oklahoma - Gen</v>
          </cell>
          <cell r="N20616">
            <v>-4387.6099999999997</v>
          </cell>
          <cell r="O20616">
            <v>4387.6099999999997</v>
          </cell>
          <cell r="P20616">
            <v>4387.6099999999997</v>
          </cell>
          <cell r="Q20616">
            <v>854.4</v>
          </cell>
          <cell r="R20616">
            <v>641.64</v>
          </cell>
          <cell r="S20616">
            <v>0</v>
          </cell>
          <cell r="T20616">
            <v>0</v>
          </cell>
          <cell r="U20616">
            <v>4173.17</v>
          </cell>
          <cell r="V20616">
            <v>0</v>
          </cell>
          <cell r="W20616">
            <v>-639.96</v>
          </cell>
        </row>
        <row r="20617">
          <cell r="A20617">
            <v>1321407</v>
          </cell>
          <cell r="B20617">
            <v>202006</v>
          </cell>
          <cell r="C20617">
            <v>1</v>
          </cell>
          <cell r="D20617">
            <v>198</v>
          </cell>
          <cell r="E20617" t="str">
            <v>AEPX-3859r201509</v>
          </cell>
          <cell r="F20617" t="str">
            <v>Retired</v>
          </cell>
          <cell r="G20617">
            <v>321530</v>
          </cell>
          <cell r="H20617" t="str">
            <v>AEPX-3859r201509</v>
          </cell>
          <cell r="I20617" t="str">
            <v>Retired</v>
          </cell>
          <cell r="J20617">
            <v>4906</v>
          </cell>
          <cell r="K20617" t="str">
            <v xml:space="preserve">4906-Progress Rail </v>
          </cell>
          <cell r="L20617" t="str">
            <v>842 Operating Leases</v>
          </cell>
          <cell r="M20617" t="str">
            <v>Public Service of Oklahoma - Gen</v>
          </cell>
          <cell r="N20617">
            <v>-4387.6099999999997</v>
          </cell>
          <cell r="O20617">
            <v>4387.6099999999997</v>
          </cell>
          <cell r="P20617">
            <v>4387.6099999999997</v>
          </cell>
          <cell r="Q20617">
            <v>854.4</v>
          </cell>
          <cell r="R20617">
            <v>641.64</v>
          </cell>
          <cell r="S20617">
            <v>0</v>
          </cell>
          <cell r="T20617">
            <v>0</v>
          </cell>
          <cell r="U20617">
            <v>4173.17</v>
          </cell>
          <cell r="V20617">
            <v>0</v>
          </cell>
          <cell r="W20617">
            <v>-639.96</v>
          </cell>
        </row>
        <row r="20618">
          <cell r="A20618">
            <v>1321408</v>
          </cell>
          <cell r="B20618">
            <v>202006</v>
          </cell>
          <cell r="C20618">
            <v>1</v>
          </cell>
          <cell r="D20618">
            <v>198</v>
          </cell>
          <cell r="E20618" t="str">
            <v>AEPX-3860r201509</v>
          </cell>
          <cell r="F20618" t="str">
            <v>Retired</v>
          </cell>
          <cell r="G20618">
            <v>321531</v>
          </cell>
          <cell r="H20618" t="str">
            <v>AEPX-3860r201509</v>
          </cell>
          <cell r="I20618" t="str">
            <v>Retired</v>
          </cell>
          <cell r="J20618">
            <v>4906</v>
          </cell>
          <cell r="K20618" t="str">
            <v xml:space="preserve">4906-Progress Rail </v>
          </cell>
          <cell r="L20618" t="str">
            <v>842 Operating Leases</v>
          </cell>
          <cell r="M20618" t="str">
            <v>Public Service of Oklahoma - Gen</v>
          </cell>
          <cell r="N20618">
            <v>-4387.6099999999997</v>
          </cell>
          <cell r="O20618">
            <v>4387.6099999999997</v>
          </cell>
          <cell r="P20618">
            <v>4387.6099999999997</v>
          </cell>
          <cell r="Q20618">
            <v>854.4</v>
          </cell>
          <cell r="R20618">
            <v>641.64</v>
          </cell>
          <cell r="S20618">
            <v>0</v>
          </cell>
          <cell r="T20618">
            <v>0</v>
          </cell>
          <cell r="U20618">
            <v>4173.17</v>
          </cell>
          <cell r="V20618">
            <v>0</v>
          </cell>
          <cell r="W20618">
            <v>-639.96</v>
          </cell>
        </row>
        <row r="20619">
          <cell r="A20619">
            <v>1321412</v>
          </cell>
          <cell r="B20619">
            <v>202006</v>
          </cell>
          <cell r="C20619">
            <v>1</v>
          </cell>
          <cell r="D20619">
            <v>198</v>
          </cell>
          <cell r="E20619" t="str">
            <v>AEPX-3617r201509</v>
          </cell>
          <cell r="F20619" t="str">
            <v>Retired</v>
          </cell>
          <cell r="G20619">
            <v>321324</v>
          </cell>
          <cell r="H20619" t="str">
            <v>AEPX-3617r201509</v>
          </cell>
          <cell r="I20619" t="str">
            <v>Retired</v>
          </cell>
          <cell r="J20619">
            <v>4906</v>
          </cell>
          <cell r="K20619" t="str">
            <v xml:space="preserve">4906-Progress Rail </v>
          </cell>
          <cell r="L20619" t="str">
            <v>842 Operating Leases</v>
          </cell>
          <cell r="M20619" t="str">
            <v>Public Service of Oklahoma - Gen</v>
          </cell>
          <cell r="N20619">
            <v>-4387.6099999999997</v>
          </cell>
          <cell r="O20619">
            <v>4387.6099999999997</v>
          </cell>
          <cell r="P20619">
            <v>4387.6099999999997</v>
          </cell>
          <cell r="Q20619">
            <v>854.4</v>
          </cell>
          <cell r="R20619">
            <v>641.64</v>
          </cell>
          <cell r="S20619">
            <v>0</v>
          </cell>
          <cell r="T20619">
            <v>0</v>
          </cell>
          <cell r="U20619">
            <v>4173.17</v>
          </cell>
          <cell r="V20619">
            <v>0</v>
          </cell>
          <cell r="W20619">
            <v>-639.96</v>
          </cell>
        </row>
        <row r="20620">
          <cell r="A20620">
            <v>1321413</v>
          </cell>
          <cell r="B20620">
            <v>202006</v>
          </cell>
          <cell r="C20620">
            <v>1</v>
          </cell>
          <cell r="D20620">
            <v>198</v>
          </cell>
          <cell r="E20620" t="str">
            <v>AEPX-3734r201509</v>
          </cell>
          <cell r="F20620" t="str">
            <v>Retired</v>
          </cell>
          <cell r="G20620">
            <v>321423</v>
          </cell>
          <cell r="H20620" t="str">
            <v>AEPX-3734r201509</v>
          </cell>
          <cell r="I20620" t="str">
            <v>Retired</v>
          </cell>
          <cell r="J20620">
            <v>4906</v>
          </cell>
          <cell r="K20620" t="str">
            <v xml:space="preserve">4906-Progress Rail </v>
          </cell>
          <cell r="L20620" t="str">
            <v>842 Operating Leases</v>
          </cell>
          <cell r="M20620" t="str">
            <v>Public Service of Oklahoma - Gen</v>
          </cell>
          <cell r="N20620">
            <v>-4387.6099999999997</v>
          </cell>
          <cell r="O20620">
            <v>4387.6099999999997</v>
          </cell>
          <cell r="P20620">
            <v>4387.6099999999997</v>
          </cell>
          <cell r="Q20620">
            <v>854.4</v>
          </cell>
          <cell r="R20620">
            <v>641.64</v>
          </cell>
          <cell r="S20620">
            <v>0</v>
          </cell>
          <cell r="T20620">
            <v>0</v>
          </cell>
          <cell r="U20620">
            <v>4173.17</v>
          </cell>
          <cell r="V20620">
            <v>0</v>
          </cell>
          <cell r="W20620">
            <v>-639.96</v>
          </cell>
        </row>
        <row r="20621">
          <cell r="A20621">
            <v>1321414</v>
          </cell>
          <cell r="B20621">
            <v>202006</v>
          </cell>
          <cell r="C20621">
            <v>1</v>
          </cell>
          <cell r="D20621">
            <v>198</v>
          </cell>
          <cell r="E20621" t="str">
            <v>AEPX-3769r201509</v>
          </cell>
          <cell r="F20621" t="str">
            <v>Retired</v>
          </cell>
          <cell r="G20621">
            <v>321452</v>
          </cell>
          <cell r="H20621" t="str">
            <v>AEPX-3769r201509</v>
          </cell>
          <cell r="I20621" t="str">
            <v>Retired</v>
          </cell>
          <cell r="J20621">
            <v>4906</v>
          </cell>
          <cell r="K20621" t="str">
            <v xml:space="preserve">4906-Progress Rail </v>
          </cell>
          <cell r="L20621" t="str">
            <v>842 Operating Leases</v>
          </cell>
          <cell r="M20621" t="str">
            <v>Public Service of Oklahoma - Gen</v>
          </cell>
          <cell r="N20621">
            <v>-4387.6099999999997</v>
          </cell>
          <cell r="O20621">
            <v>4387.6099999999997</v>
          </cell>
          <cell r="P20621">
            <v>4387.6099999999997</v>
          </cell>
          <cell r="Q20621">
            <v>854.4</v>
          </cell>
          <cell r="R20621">
            <v>641.64</v>
          </cell>
          <cell r="S20621">
            <v>0</v>
          </cell>
          <cell r="T20621">
            <v>0</v>
          </cell>
          <cell r="U20621">
            <v>4173.17</v>
          </cell>
          <cell r="V20621">
            <v>0</v>
          </cell>
          <cell r="W20621">
            <v>-639.96</v>
          </cell>
        </row>
        <row r="20622">
          <cell r="A20622">
            <v>1321446</v>
          </cell>
          <cell r="B20622">
            <v>202006</v>
          </cell>
          <cell r="C20622">
            <v>1</v>
          </cell>
          <cell r="D20622">
            <v>198</v>
          </cell>
          <cell r="E20622" t="str">
            <v>AEPX-3611r201509</v>
          </cell>
          <cell r="F20622" t="str">
            <v>Retired</v>
          </cell>
          <cell r="G20622">
            <v>321319</v>
          </cell>
          <cell r="H20622" t="str">
            <v>AEPX-3611r201509</v>
          </cell>
          <cell r="I20622" t="str">
            <v>Retired</v>
          </cell>
          <cell r="J20622">
            <v>4906</v>
          </cell>
          <cell r="K20622" t="str">
            <v xml:space="preserve">4906-Progress Rail </v>
          </cell>
          <cell r="L20622" t="str">
            <v>842 Operating Leases</v>
          </cell>
          <cell r="M20622" t="str">
            <v>Public Service of Oklahoma - Gen</v>
          </cell>
          <cell r="N20622">
            <v>-4387.6099999999997</v>
          </cell>
          <cell r="O20622">
            <v>4387.6099999999997</v>
          </cell>
          <cell r="P20622">
            <v>4387.6099999999997</v>
          </cell>
          <cell r="Q20622">
            <v>854.4</v>
          </cell>
          <cell r="R20622">
            <v>641.64</v>
          </cell>
          <cell r="S20622">
            <v>0</v>
          </cell>
          <cell r="T20622">
            <v>0</v>
          </cell>
          <cell r="U20622">
            <v>4173.17</v>
          </cell>
          <cell r="V20622">
            <v>0</v>
          </cell>
          <cell r="W20622">
            <v>-639.96</v>
          </cell>
        </row>
        <row r="20623">
          <cell r="A20623">
            <v>1321447</v>
          </cell>
          <cell r="B20623">
            <v>202006</v>
          </cell>
          <cell r="C20623">
            <v>1</v>
          </cell>
          <cell r="D20623">
            <v>198</v>
          </cell>
          <cell r="E20623" t="str">
            <v>AEPX-3627r201509</v>
          </cell>
          <cell r="F20623" t="str">
            <v>Retired</v>
          </cell>
          <cell r="G20623">
            <v>321333</v>
          </cell>
          <cell r="H20623" t="str">
            <v>AEPX-3627r201509</v>
          </cell>
          <cell r="I20623" t="str">
            <v>Retired</v>
          </cell>
          <cell r="J20623">
            <v>4906</v>
          </cell>
          <cell r="K20623" t="str">
            <v xml:space="preserve">4906-Progress Rail </v>
          </cell>
          <cell r="L20623" t="str">
            <v>842 Operating Leases</v>
          </cell>
          <cell r="M20623" t="str">
            <v>Public Service of Oklahoma - Gen</v>
          </cell>
          <cell r="N20623">
            <v>-4387.6099999999997</v>
          </cell>
          <cell r="O20623">
            <v>4387.6099999999997</v>
          </cell>
          <cell r="P20623">
            <v>4387.6099999999997</v>
          </cell>
          <cell r="Q20623">
            <v>854.4</v>
          </cell>
          <cell r="R20623">
            <v>641.64</v>
          </cell>
          <cell r="S20623">
            <v>0</v>
          </cell>
          <cell r="T20623">
            <v>0</v>
          </cell>
          <cell r="U20623">
            <v>4173.17</v>
          </cell>
          <cell r="V20623">
            <v>0</v>
          </cell>
          <cell r="W20623">
            <v>-639.96</v>
          </cell>
        </row>
        <row r="20624">
          <cell r="A20624">
            <v>1321448</v>
          </cell>
          <cell r="B20624">
            <v>202006</v>
          </cell>
          <cell r="C20624">
            <v>1</v>
          </cell>
          <cell r="D20624">
            <v>198</v>
          </cell>
          <cell r="E20624" t="str">
            <v>AEPX-3632r201509</v>
          </cell>
          <cell r="F20624" t="str">
            <v>Retired</v>
          </cell>
          <cell r="G20624">
            <v>321338</v>
          </cell>
          <cell r="H20624" t="str">
            <v>AEPX-3632r201509</v>
          </cell>
          <cell r="I20624" t="str">
            <v>Retired</v>
          </cell>
          <cell r="J20624">
            <v>4906</v>
          </cell>
          <cell r="K20624" t="str">
            <v xml:space="preserve">4906-Progress Rail </v>
          </cell>
          <cell r="L20624" t="str">
            <v>842 Operating Leases</v>
          </cell>
          <cell r="M20624" t="str">
            <v>Public Service of Oklahoma - Gen</v>
          </cell>
          <cell r="N20624">
            <v>-4387.6099999999997</v>
          </cell>
          <cell r="O20624">
            <v>4387.6099999999997</v>
          </cell>
          <cell r="P20624">
            <v>4387.6099999999997</v>
          </cell>
          <cell r="Q20624">
            <v>854.4</v>
          </cell>
          <cell r="R20624">
            <v>641.64</v>
          </cell>
          <cell r="S20624">
            <v>0</v>
          </cell>
          <cell r="T20624">
            <v>0</v>
          </cell>
          <cell r="U20624">
            <v>4173.17</v>
          </cell>
          <cell r="V20624">
            <v>0</v>
          </cell>
          <cell r="W20624">
            <v>-639.96</v>
          </cell>
        </row>
        <row r="20625">
          <cell r="A20625">
            <v>1321449</v>
          </cell>
          <cell r="B20625">
            <v>202006</v>
          </cell>
          <cell r="C20625">
            <v>1</v>
          </cell>
          <cell r="D20625">
            <v>198</v>
          </cell>
          <cell r="E20625" t="str">
            <v>AEPX-3641r201509</v>
          </cell>
          <cell r="F20625" t="str">
            <v>Retired</v>
          </cell>
          <cell r="G20625">
            <v>321343</v>
          </cell>
          <cell r="H20625" t="str">
            <v>AEPX-3641r201509</v>
          </cell>
          <cell r="I20625" t="str">
            <v>Retired</v>
          </cell>
          <cell r="J20625">
            <v>4906</v>
          </cell>
          <cell r="K20625" t="str">
            <v xml:space="preserve">4906-Progress Rail </v>
          </cell>
          <cell r="L20625" t="str">
            <v>842 Operating Leases</v>
          </cell>
          <cell r="M20625" t="str">
            <v>Public Service of Oklahoma - Gen</v>
          </cell>
          <cell r="N20625">
            <v>-4387.6099999999997</v>
          </cell>
          <cell r="O20625">
            <v>4387.6099999999997</v>
          </cell>
          <cell r="P20625">
            <v>4387.6099999999997</v>
          </cell>
          <cell r="Q20625">
            <v>854.4</v>
          </cell>
          <cell r="R20625">
            <v>641.64</v>
          </cell>
          <cell r="S20625">
            <v>0</v>
          </cell>
          <cell r="T20625">
            <v>0</v>
          </cell>
          <cell r="U20625">
            <v>4173.17</v>
          </cell>
          <cell r="V20625">
            <v>0</v>
          </cell>
          <cell r="W20625">
            <v>-639.96</v>
          </cell>
        </row>
        <row r="20626">
          <cell r="A20626">
            <v>1321450</v>
          </cell>
          <cell r="B20626">
            <v>202006</v>
          </cell>
          <cell r="C20626">
            <v>1</v>
          </cell>
          <cell r="D20626">
            <v>198</v>
          </cell>
          <cell r="E20626" t="str">
            <v>AEPX-3657r201509</v>
          </cell>
          <cell r="F20626" t="str">
            <v>Retired</v>
          </cell>
          <cell r="G20626">
            <v>321357</v>
          </cell>
          <cell r="H20626" t="str">
            <v>AEPX-3657r201509</v>
          </cell>
          <cell r="I20626" t="str">
            <v>Retired</v>
          </cell>
          <cell r="J20626">
            <v>4906</v>
          </cell>
          <cell r="K20626" t="str">
            <v xml:space="preserve">4906-Progress Rail </v>
          </cell>
          <cell r="L20626" t="str">
            <v>842 Operating Leases</v>
          </cell>
          <cell r="M20626" t="str">
            <v>Public Service of Oklahoma - Gen</v>
          </cell>
          <cell r="N20626">
            <v>-4387.6099999999997</v>
          </cell>
          <cell r="O20626">
            <v>4387.6099999999997</v>
          </cell>
          <cell r="P20626">
            <v>4387.6099999999997</v>
          </cell>
          <cell r="Q20626">
            <v>854.4</v>
          </cell>
          <cell r="R20626">
            <v>641.64</v>
          </cell>
          <cell r="S20626">
            <v>0</v>
          </cell>
          <cell r="T20626">
            <v>0</v>
          </cell>
          <cell r="U20626">
            <v>4173.17</v>
          </cell>
          <cell r="V20626">
            <v>0</v>
          </cell>
          <cell r="W20626">
            <v>-639.96</v>
          </cell>
        </row>
        <row r="20627">
          <cell r="A20627">
            <v>1321451</v>
          </cell>
          <cell r="B20627">
            <v>202006</v>
          </cell>
          <cell r="C20627">
            <v>1</v>
          </cell>
          <cell r="D20627">
            <v>198</v>
          </cell>
          <cell r="E20627" t="str">
            <v>AEPX-3674r201509</v>
          </cell>
          <cell r="F20627" t="str">
            <v>Retired</v>
          </cell>
          <cell r="G20627">
            <v>321372</v>
          </cell>
          <cell r="H20627" t="str">
            <v>AEPX-3674r201509</v>
          </cell>
          <cell r="I20627" t="str">
            <v>Retired</v>
          </cell>
          <cell r="J20627">
            <v>4906</v>
          </cell>
          <cell r="K20627" t="str">
            <v xml:space="preserve">4906-Progress Rail </v>
          </cell>
          <cell r="L20627" t="str">
            <v>842 Operating Leases</v>
          </cell>
          <cell r="M20627" t="str">
            <v>Public Service of Oklahoma - Gen</v>
          </cell>
          <cell r="N20627">
            <v>-4387.6099999999997</v>
          </cell>
          <cell r="O20627">
            <v>4387.6099999999997</v>
          </cell>
          <cell r="P20627">
            <v>4387.6099999999997</v>
          </cell>
          <cell r="Q20627">
            <v>854.4</v>
          </cell>
          <cell r="R20627">
            <v>641.64</v>
          </cell>
          <cell r="S20627">
            <v>0</v>
          </cell>
          <cell r="T20627">
            <v>0</v>
          </cell>
          <cell r="U20627">
            <v>4173.17</v>
          </cell>
          <cell r="V20627">
            <v>0</v>
          </cell>
          <cell r="W20627">
            <v>-639.96</v>
          </cell>
        </row>
        <row r="20628">
          <cell r="A20628">
            <v>1321452</v>
          </cell>
          <cell r="B20628">
            <v>202006</v>
          </cell>
          <cell r="C20628">
            <v>1</v>
          </cell>
          <cell r="D20628">
            <v>198</v>
          </cell>
          <cell r="E20628" t="str">
            <v>AEPX-3681r201509</v>
          </cell>
          <cell r="F20628" t="str">
            <v>Retired</v>
          </cell>
          <cell r="G20628">
            <v>321379</v>
          </cell>
          <cell r="H20628" t="str">
            <v>AEPX-3681r201509</v>
          </cell>
          <cell r="I20628" t="str">
            <v>Retired</v>
          </cell>
          <cell r="J20628">
            <v>4906</v>
          </cell>
          <cell r="K20628" t="str">
            <v xml:space="preserve">4906-Progress Rail </v>
          </cell>
          <cell r="L20628" t="str">
            <v>842 Operating Leases</v>
          </cell>
          <cell r="M20628" t="str">
            <v>Public Service of Oklahoma - Gen</v>
          </cell>
          <cell r="N20628">
            <v>-4387.6099999999997</v>
          </cell>
          <cell r="O20628">
            <v>4387.6099999999997</v>
          </cell>
          <cell r="P20628">
            <v>4387.6099999999997</v>
          </cell>
          <cell r="Q20628">
            <v>854.4</v>
          </cell>
          <cell r="R20628">
            <v>641.64</v>
          </cell>
          <cell r="S20628">
            <v>0</v>
          </cell>
          <cell r="T20628">
            <v>0</v>
          </cell>
          <cell r="U20628">
            <v>4173.17</v>
          </cell>
          <cell r="V20628">
            <v>0</v>
          </cell>
          <cell r="W20628">
            <v>-639.96</v>
          </cell>
        </row>
        <row r="20629">
          <cell r="A20629">
            <v>1321453</v>
          </cell>
          <cell r="B20629">
            <v>202006</v>
          </cell>
          <cell r="C20629">
            <v>1</v>
          </cell>
          <cell r="D20629">
            <v>198</v>
          </cell>
          <cell r="E20629" t="str">
            <v>AEPX-3732r201509</v>
          </cell>
          <cell r="F20629" t="str">
            <v>Retired</v>
          </cell>
          <cell r="G20629">
            <v>321421</v>
          </cell>
          <cell r="H20629" t="str">
            <v>AEPX-3732r201509</v>
          </cell>
          <cell r="I20629" t="str">
            <v>Retired</v>
          </cell>
          <cell r="J20629">
            <v>4906</v>
          </cell>
          <cell r="K20629" t="str">
            <v xml:space="preserve">4906-Progress Rail </v>
          </cell>
          <cell r="L20629" t="str">
            <v>842 Operating Leases</v>
          </cell>
          <cell r="M20629" t="str">
            <v>Public Service of Oklahoma - Gen</v>
          </cell>
          <cell r="N20629">
            <v>-4387.6099999999997</v>
          </cell>
          <cell r="O20629">
            <v>4387.6099999999997</v>
          </cell>
          <cell r="P20629">
            <v>4387.6099999999997</v>
          </cell>
          <cell r="Q20629">
            <v>854.4</v>
          </cell>
          <cell r="R20629">
            <v>641.64</v>
          </cell>
          <cell r="S20629">
            <v>0</v>
          </cell>
          <cell r="T20629">
            <v>0</v>
          </cell>
          <cell r="U20629">
            <v>4173.17</v>
          </cell>
          <cell r="V20629">
            <v>0</v>
          </cell>
          <cell r="W20629">
            <v>-639.96</v>
          </cell>
        </row>
        <row r="20630">
          <cell r="A20630">
            <v>1321454</v>
          </cell>
          <cell r="B20630">
            <v>202006</v>
          </cell>
          <cell r="C20630">
            <v>1</v>
          </cell>
          <cell r="D20630">
            <v>198</v>
          </cell>
          <cell r="E20630" t="str">
            <v>AEPX-3742r201509</v>
          </cell>
          <cell r="F20630" t="str">
            <v>Retired</v>
          </cell>
          <cell r="G20630">
            <v>321430</v>
          </cell>
          <cell r="H20630" t="str">
            <v>AEPX-3742r201509</v>
          </cell>
          <cell r="I20630" t="str">
            <v>Retired</v>
          </cell>
          <cell r="J20630">
            <v>4906</v>
          </cell>
          <cell r="K20630" t="str">
            <v xml:space="preserve">4906-Progress Rail </v>
          </cell>
          <cell r="L20630" t="str">
            <v>842 Operating Leases</v>
          </cell>
          <cell r="M20630" t="str">
            <v>Public Service of Oklahoma - Gen</v>
          </cell>
          <cell r="N20630">
            <v>-4387.6099999999997</v>
          </cell>
          <cell r="O20630">
            <v>4387.6099999999997</v>
          </cell>
          <cell r="P20630">
            <v>4387.6099999999997</v>
          </cell>
          <cell r="Q20630">
            <v>854.4</v>
          </cell>
          <cell r="R20630">
            <v>641.64</v>
          </cell>
          <cell r="S20630">
            <v>0</v>
          </cell>
          <cell r="T20630">
            <v>0</v>
          </cell>
          <cell r="U20630">
            <v>4173.17</v>
          </cell>
          <cell r="V20630">
            <v>0</v>
          </cell>
          <cell r="W20630">
            <v>-639.96</v>
          </cell>
        </row>
        <row r="20631">
          <cell r="A20631">
            <v>1321455</v>
          </cell>
          <cell r="B20631">
            <v>202006</v>
          </cell>
          <cell r="C20631">
            <v>1</v>
          </cell>
          <cell r="D20631">
            <v>198</v>
          </cell>
          <cell r="E20631" t="str">
            <v>AEPX-3746r201509</v>
          </cell>
          <cell r="F20631" t="str">
            <v>Retired</v>
          </cell>
          <cell r="G20631">
            <v>321434</v>
          </cell>
          <cell r="H20631" t="str">
            <v>AEPX-3746r201509</v>
          </cell>
          <cell r="I20631" t="str">
            <v>Retired</v>
          </cell>
          <cell r="J20631">
            <v>4906</v>
          </cell>
          <cell r="K20631" t="str">
            <v xml:space="preserve">4906-Progress Rail </v>
          </cell>
          <cell r="L20631" t="str">
            <v>842 Operating Leases</v>
          </cell>
          <cell r="M20631" t="str">
            <v>Public Service of Oklahoma - Gen</v>
          </cell>
          <cell r="N20631">
            <v>-4387.6099999999997</v>
          </cell>
          <cell r="O20631">
            <v>4387.6099999999997</v>
          </cell>
          <cell r="P20631">
            <v>4387.6099999999997</v>
          </cell>
          <cell r="Q20631">
            <v>854.4</v>
          </cell>
          <cell r="R20631">
            <v>641.64</v>
          </cell>
          <cell r="S20631">
            <v>0</v>
          </cell>
          <cell r="T20631">
            <v>0</v>
          </cell>
          <cell r="U20631">
            <v>4173.17</v>
          </cell>
          <cell r="V20631">
            <v>0</v>
          </cell>
          <cell r="W20631">
            <v>-639.96</v>
          </cell>
        </row>
        <row r="20632">
          <cell r="A20632">
            <v>1321456</v>
          </cell>
          <cell r="B20632">
            <v>202006</v>
          </cell>
          <cell r="C20632">
            <v>1</v>
          </cell>
          <cell r="D20632">
            <v>198</v>
          </cell>
          <cell r="E20632" t="str">
            <v>AEPX-3749r201509</v>
          </cell>
          <cell r="F20632" t="str">
            <v>Retired</v>
          </cell>
          <cell r="G20632">
            <v>321437</v>
          </cell>
          <cell r="H20632" t="str">
            <v>AEPX-3749r201509</v>
          </cell>
          <cell r="I20632" t="str">
            <v>Retired</v>
          </cell>
          <cell r="J20632">
            <v>4906</v>
          </cell>
          <cell r="K20632" t="str">
            <v xml:space="preserve">4906-Progress Rail </v>
          </cell>
          <cell r="L20632" t="str">
            <v>842 Operating Leases</v>
          </cell>
          <cell r="M20632" t="str">
            <v>Public Service of Oklahoma - Gen</v>
          </cell>
          <cell r="N20632">
            <v>-4387.6099999999997</v>
          </cell>
          <cell r="O20632">
            <v>4387.6099999999997</v>
          </cell>
          <cell r="P20632">
            <v>4387.6099999999997</v>
          </cell>
          <cell r="Q20632">
            <v>854.4</v>
          </cell>
          <cell r="R20632">
            <v>641.64</v>
          </cell>
          <cell r="S20632">
            <v>0</v>
          </cell>
          <cell r="T20632">
            <v>0</v>
          </cell>
          <cell r="U20632">
            <v>4173.17</v>
          </cell>
          <cell r="V20632">
            <v>0</v>
          </cell>
          <cell r="W20632">
            <v>-639.96</v>
          </cell>
        </row>
        <row r="20633">
          <cell r="A20633">
            <v>1321457</v>
          </cell>
          <cell r="B20633">
            <v>202006</v>
          </cell>
          <cell r="C20633">
            <v>1</v>
          </cell>
          <cell r="D20633">
            <v>198</v>
          </cell>
          <cell r="E20633" t="str">
            <v>AEPX-3757r201509</v>
          </cell>
          <cell r="F20633" t="str">
            <v>Retired</v>
          </cell>
          <cell r="G20633">
            <v>321442</v>
          </cell>
          <cell r="H20633" t="str">
            <v>AEPX-3757r201509</v>
          </cell>
          <cell r="I20633" t="str">
            <v>Retired</v>
          </cell>
          <cell r="J20633">
            <v>4906</v>
          </cell>
          <cell r="K20633" t="str">
            <v xml:space="preserve">4906-Progress Rail </v>
          </cell>
          <cell r="L20633" t="str">
            <v>842 Operating Leases</v>
          </cell>
          <cell r="M20633" t="str">
            <v>Public Service of Oklahoma - Gen</v>
          </cell>
          <cell r="N20633">
            <v>-4387.6099999999997</v>
          </cell>
          <cell r="O20633">
            <v>4387.6099999999997</v>
          </cell>
          <cell r="P20633">
            <v>4387.6099999999997</v>
          </cell>
          <cell r="Q20633">
            <v>854.4</v>
          </cell>
          <cell r="R20633">
            <v>641.64</v>
          </cell>
          <cell r="S20633">
            <v>0</v>
          </cell>
          <cell r="T20633">
            <v>0</v>
          </cell>
          <cell r="U20633">
            <v>4173.17</v>
          </cell>
          <cell r="V20633">
            <v>0</v>
          </cell>
          <cell r="W20633">
            <v>-639.96</v>
          </cell>
        </row>
        <row r="20634">
          <cell r="A20634">
            <v>1321458</v>
          </cell>
          <cell r="B20634">
            <v>202006</v>
          </cell>
          <cell r="C20634">
            <v>1</v>
          </cell>
          <cell r="D20634">
            <v>198</v>
          </cell>
          <cell r="E20634" t="str">
            <v>AEPX-3760r201509</v>
          </cell>
          <cell r="F20634" t="str">
            <v>Retired</v>
          </cell>
          <cell r="G20634">
            <v>321445</v>
          </cell>
          <cell r="H20634" t="str">
            <v>AEPX-3760r201509</v>
          </cell>
          <cell r="I20634" t="str">
            <v>Retired</v>
          </cell>
          <cell r="J20634">
            <v>4906</v>
          </cell>
          <cell r="K20634" t="str">
            <v xml:space="preserve">4906-Progress Rail </v>
          </cell>
          <cell r="L20634" t="str">
            <v>842 Operating Leases</v>
          </cell>
          <cell r="M20634" t="str">
            <v>Public Service of Oklahoma - Gen</v>
          </cell>
          <cell r="N20634">
            <v>-4387.6099999999997</v>
          </cell>
          <cell r="O20634">
            <v>4387.6099999999997</v>
          </cell>
          <cell r="P20634">
            <v>4387.6099999999997</v>
          </cell>
          <cell r="Q20634">
            <v>854.4</v>
          </cell>
          <cell r="R20634">
            <v>641.64</v>
          </cell>
          <cell r="S20634">
            <v>0</v>
          </cell>
          <cell r="T20634">
            <v>0</v>
          </cell>
          <cell r="U20634">
            <v>4173.17</v>
          </cell>
          <cell r="V20634">
            <v>0</v>
          </cell>
          <cell r="W20634">
            <v>-639.96</v>
          </cell>
        </row>
        <row r="20635">
          <cell r="A20635">
            <v>1321459</v>
          </cell>
          <cell r="B20635">
            <v>202006</v>
          </cell>
          <cell r="C20635">
            <v>1</v>
          </cell>
          <cell r="D20635">
            <v>198</v>
          </cell>
          <cell r="E20635" t="str">
            <v>AEPX-3765r201509</v>
          </cell>
          <cell r="F20635" t="str">
            <v>Retired</v>
          </cell>
          <cell r="G20635">
            <v>321449</v>
          </cell>
          <cell r="H20635" t="str">
            <v>AEPX-3765r201509</v>
          </cell>
          <cell r="I20635" t="str">
            <v>Retired</v>
          </cell>
          <cell r="J20635">
            <v>4906</v>
          </cell>
          <cell r="K20635" t="str">
            <v xml:space="preserve">4906-Progress Rail </v>
          </cell>
          <cell r="L20635" t="str">
            <v>842 Operating Leases</v>
          </cell>
          <cell r="M20635" t="str">
            <v>Public Service of Oklahoma - Gen</v>
          </cell>
          <cell r="N20635">
            <v>-4387.6099999999997</v>
          </cell>
          <cell r="O20635">
            <v>4387.6099999999997</v>
          </cell>
          <cell r="P20635">
            <v>4387.6099999999997</v>
          </cell>
          <cell r="Q20635">
            <v>854.4</v>
          </cell>
          <cell r="R20635">
            <v>641.64</v>
          </cell>
          <cell r="S20635">
            <v>0</v>
          </cell>
          <cell r="T20635">
            <v>0</v>
          </cell>
          <cell r="U20635">
            <v>4173.17</v>
          </cell>
          <cell r="V20635">
            <v>0</v>
          </cell>
          <cell r="W20635">
            <v>-639.96</v>
          </cell>
        </row>
        <row r="20636">
          <cell r="A20636">
            <v>1321460</v>
          </cell>
          <cell r="B20636">
            <v>202006</v>
          </cell>
          <cell r="C20636">
            <v>1</v>
          </cell>
          <cell r="D20636">
            <v>198</v>
          </cell>
          <cell r="E20636" t="str">
            <v>AEPX-3790r201509</v>
          </cell>
          <cell r="F20636" t="str">
            <v>Retired</v>
          </cell>
          <cell r="G20636">
            <v>321472</v>
          </cell>
          <cell r="H20636" t="str">
            <v>AEPX-3790r201509</v>
          </cell>
          <cell r="I20636" t="str">
            <v>Retired</v>
          </cell>
          <cell r="J20636">
            <v>4906</v>
          </cell>
          <cell r="K20636" t="str">
            <v xml:space="preserve">4906-Progress Rail </v>
          </cell>
          <cell r="L20636" t="str">
            <v>842 Operating Leases</v>
          </cell>
          <cell r="M20636" t="str">
            <v>Public Service of Oklahoma - Gen</v>
          </cell>
          <cell r="N20636">
            <v>-4387.6099999999997</v>
          </cell>
          <cell r="O20636">
            <v>4387.6099999999997</v>
          </cell>
          <cell r="P20636">
            <v>4387.6099999999997</v>
          </cell>
          <cell r="Q20636">
            <v>854.4</v>
          </cell>
          <cell r="R20636">
            <v>641.64</v>
          </cell>
          <cell r="S20636">
            <v>0</v>
          </cell>
          <cell r="T20636">
            <v>0</v>
          </cell>
          <cell r="U20636">
            <v>4173.17</v>
          </cell>
          <cell r="V20636">
            <v>0</v>
          </cell>
          <cell r="W20636">
            <v>-639.96</v>
          </cell>
        </row>
        <row r="20637">
          <cell r="A20637">
            <v>1321461</v>
          </cell>
          <cell r="B20637">
            <v>202006</v>
          </cell>
          <cell r="C20637">
            <v>1</v>
          </cell>
          <cell r="D20637">
            <v>198</v>
          </cell>
          <cell r="E20637" t="str">
            <v>AEPX-3812r201509</v>
          </cell>
          <cell r="F20637" t="str">
            <v>Retired</v>
          </cell>
          <cell r="G20637">
            <v>321492</v>
          </cell>
          <cell r="H20637" t="str">
            <v>AEPX-3812r201509</v>
          </cell>
          <cell r="I20637" t="str">
            <v>Retired</v>
          </cell>
          <cell r="J20637">
            <v>4906</v>
          </cell>
          <cell r="K20637" t="str">
            <v xml:space="preserve">4906-Progress Rail </v>
          </cell>
          <cell r="L20637" t="str">
            <v>842 Operating Leases</v>
          </cell>
          <cell r="M20637" t="str">
            <v>Public Service of Oklahoma - Gen</v>
          </cell>
          <cell r="N20637">
            <v>-4387.6099999999997</v>
          </cell>
          <cell r="O20637">
            <v>4387.6099999999997</v>
          </cell>
          <cell r="P20637">
            <v>4387.6099999999997</v>
          </cell>
          <cell r="Q20637">
            <v>854.4</v>
          </cell>
          <cell r="R20637">
            <v>641.64</v>
          </cell>
          <cell r="S20637">
            <v>0</v>
          </cell>
          <cell r="T20637">
            <v>0</v>
          </cell>
          <cell r="U20637">
            <v>4173.17</v>
          </cell>
          <cell r="V20637">
            <v>0</v>
          </cell>
          <cell r="W20637">
            <v>-639.96</v>
          </cell>
        </row>
        <row r="20638">
          <cell r="A20638">
            <v>1321462</v>
          </cell>
          <cell r="B20638">
            <v>202006</v>
          </cell>
          <cell r="C20638">
            <v>1</v>
          </cell>
          <cell r="D20638">
            <v>198</v>
          </cell>
          <cell r="E20638" t="str">
            <v>AEPX-3837r201509</v>
          </cell>
          <cell r="F20638" t="str">
            <v>Retired</v>
          </cell>
          <cell r="G20638">
            <v>321511</v>
          </cell>
          <cell r="H20638" t="str">
            <v>AEPX-3837r201509</v>
          </cell>
          <cell r="I20638" t="str">
            <v>Retired</v>
          </cell>
          <cell r="J20638">
            <v>4906</v>
          </cell>
          <cell r="K20638" t="str">
            <v xml:space="preserve">4906-Progress Rail </v>
          </cell>
          <cell r="L20638" t="str">
            <v>842 Operating Leases</v>
          </cell>
          <cell r="M20638" t="str">
            <v>Public Service of Oklahoma - Gen</v>
          </cell>
          <cell r="N20638">
            <v>-4387.6099999999997</v>
          </cell>
          <cell r="O20638">
            <v>4387.6099999999997</v>
          </cell>
          <cell r="P20638">
            <v>4387.6099999999997</v>
          </cell>
          <cell r="Q20638">
            <v>854.4</v>
          </cell>
          <cell r="R20638">
            <v>641.64</v>
          </cell>
          <cell r="S20638">
            <v>0</v>
          </cell>
          <cell r="T20638">
            <v>0</v>
          </cell>
          <cell r="U20638">
            <v>4173.17</v>
          </cell>
          <cell r="V20638">
            <v>0</v>
          </cell>
          <cell r="W20638">
            <v>-639.96</v>
          </cell>
        </row>
        <row r="20639">
          <cell r="A20639">
            <v>1321463</v>
          </cell>
          <cell r="B20639">
            <v>202006</v>
          </cell>
          <cell r="C20639">
            <v>1</v>
          </cell>
          <cell r="D20639">
            <v>198</v>
          </cell>
          <cell r="E20639" t="str">
            <v>AEPX-3852r201509</v>
          </cell>
          <cell r="F20639" t="str">
            <v>Retired</v>
          </cell>
          <cell r="G20639">
            <v>321524</v>
          </cell>
          <cell r="H20639" t="str">
            <v>AEPX-3852r201509</v>
          </cell>
          <cell r="I20639" t="str">
            <v>Retired</v>
          </cell>
          <cell r="J20639">
            <v>4906</v>
          </cell>
          <cell r="K20639" t="str">
            <v xml:space="preserve">4906-Progress Rail </v>
          </cell>
          <cell r="L20639" t="str">
            <v>842 Operating Leases</v>
          </cell>
          <cell r="M20639" t="str">
            <v>Public Service of Oklahoma - Gen</v>
          </cell>
          <cell r="N20639">
            <v>-4387.6099999999997</v>
          </cell>
          <cell r="O20639">
            <v>4387.6099999999997</v>
          </cell>
          <cell r="P20639">
            <v>4387.6099999999997</v>
          </cell>
          <cell r="Q20639">
            <v>854.4</v>
          </cell>
          <cell r="R20639">
            <v>641.64</v>
          </cell>
          <cell r="S20639">
            <v>0</v>
          </cell>
          <cell r="T20639">
            <v>0</v>
          </cell>
          <cell r="U20639">
            <v>4173.17</v>
          </cell>
          <cell r="V20639">
            <v>0</v>
          </cell>
          <cell r="W20639">
            <v>-639.96</v>
          </cell>
        </row>
        <row r="20640">
          <cell r="A20640">
            <v>1321465</v>
          </cell>
          <cell r="B20640">
            <v>202006</v>
          </cell>
          <cell r="C20640">
            <v>1</v>
          </cell>
          <cell r="D20640">
            <v>198</v>
          </cell>
          <cell r="E20640" t="str">
            <v>AEPX-3725r201509</v>
          </cell>
          <cell r="F20640" t="str">
            <v>Retired</v>
          </cell>
          <cell r="G20640">
            <v>321416</v>
          </cell>
          <cell r="H20640" t="str">
            <v>AEPX-3725r201509</v>
          </cell>
          <cell r="I20640" t="str">
            <v>Retired</v>
          </cell>
          <cell r="J20640">
            <v>4906</v>
          </cell>
          <cell r="K20640" t="str">
            <v xml:space="preserve">4906-Progress Rail </v>
          </cell>
          <cell r="L20640" t="str">
            <v>842 Operating Leases</v>
          </cell>
          <cell r="M20640" t="str">
            <v>Public Service of Oklahoma - Gen</v>
          </cell>
          <cell r="N20640">
            <v>-4387.6099999999997</v>
          </cell>
          <cell r="O20640">
            <v>4387.6099999999997</v>
          </cell>
          <cell r="P20640">
            <v>4387.6099999999997</v>
          </cell>
          <cell r="Q20640">
            <v>854.4</v>
          </cell>
          <cell r="R20640">
            <v>641.64</v>
          </cell>
          <cell r="S20640">
            <v>0</v>
          </cell>
          <cell r="T20640">
            <v>0</v>
          </cell>
          <cell r="U20640">
            <v>4173.17</v>
          </cell>
          <cell r="V20640">
            <v>0</v>
          </cell>
          <cell r="W20640">
            <v>-639.96</v>
          </cell>
        </row>
        <row r="20641">
          <cell r="A20641">
            <v>1321488</v>
          </cell>
          <cell r="B20641">
            <v>202006</v>
          </cell>
          <cell r="C20641">
            <v>1</v>
          </cell>
          <cell r="D20641">
            <v>198</v>
          </cell>
          <cell r="E20641" t="str">
            <v>AEPX-3626r201509</v>
          </cell>
          <cell r="F20641" t="str">
            <v>Retired</v>
          </cell>
          <cell r="G20641">
            <v>321332</v>
          </cell>
          <cell r="H20641" t="str">
            <v>AEPX-3626r201509</v>
          </cell>
          <cell r="I20641" t="str">
            <v>Retired</v>
          </cell>
          <cell r="J20641">
            <v>4906</v>
          </cell>
          <cell r="K20641" t="str">
            <v xml:space="preserve">4906-Progress Rail </v>
          </cell>
          <cell r="L20641" t="str">
            <v>842 Operating Leases</v>
          </cell>
          <cell r="M20641" t="str">
            <v>Public Service of Oklahoma - Gen</v>
          </cell>
          <cell r="N20641">
            <v>-4387.6099999999997</v>
          </cell>
          <cell r="O20641">
            <v>4387.6099999999997</v>
          </cell>
          <cell r="P20641">
            <v>4387.6099999999997</v>
          </cell>
          <cell r="Q20641">
            <v>854.4</v>
          </cell>
          <cell r="R20641">
            <v>641.64</v>
          </cell>
          <cell r="S20641">
            <v>0</v>
          </cell>
          <cell r="T20641">
            <v>0</v>
          </cell>
          <cell r="U20641">
            <v>4173.17</v>
          </cell>
          <cell r="V20641">
            <v>0</v>
          </cell>
          <cell r="W20641">
            <v>-639.96</v>
          </cell>
        </row>
        <row r="20642">
          <cell r="A20642">
            <v>1321489</v>
          </cell>
          <cell r="B20642">
            <v>202006</v>
          </cell>
          <cell r="C20642">
            <v>1</v>
          </cell>
          <cell r="D20642">
            <v>198</v>
          </cell>
          <cell r="E20642" t="str">
            <v>AEPX-3630r201509</v>
          </cell>
          <cell r="F20642" t="str">
            <v>Retired</v>
          </cell>
          <cell r="G20642">
            <v>321336</v>
          </cell>
          <cell r="H20642" t="str">
            <v>AEPX-3630r201509</v>
          </cell>
          <cell r="I20642" t="str">
            <v>Retired</v>
          </cell>
          <cell r="J20642">
            <v>4906</v>
          </cell>
          <cell r="K20642" t="str">
            <v xml:space="preserve">4906-Progress Rail </v>
          </cell>
          <cell r="L20642" t="str">
            <v>842 Operating Leases</v>
          </cell>
          <cell r="M20642" t="str">
            <v>Public Service of Oklahoma - Gen</v>
          </cell>
          <cell r="N20642">
            <v>-4387.6099999999997</v>
          </cell>
          <cell r="O20642">
            <v>4387.6099999999997</v>
          </cell>
          <cell r="P20642">
            <v>4387.6099999999997</v>
          </cell>
          <cell r="Q20642">
            <v>854.4</v>
          </cell>
          <cell r="R20642">
            <v>641.64</v>
          </cell>
          <cell r="S20642">
            <v>0</v>
          </cell>
          <cell r="T20642">
            <v>0</v>
          </cell>
          <cell r="U20642">
            <v>4173.17</v>
          </cell>
          <cell r="V20642">
            <v>0</v>
          </cell>
          <cell r="W20642">
            <v>-639.96</v>
          </cell>
        </row>
        <row r="20643">
          <cell r="A20643">
            <v>1321490</v>
          </cell>
          <cell r="B20643">
            <v>202006</v>
          </cell>
          <cell r="C20643">
            <v>1</v>
          </cell>
          <cell r="D20643">
            <v>198</v>
          </cell>
          <cell r="E20643" t="str">
            <v>AEPX-3637r201509</v>
          </cell>
          <cell r="F20643" t="str">
            <v>Retired</v>
          </cell>
          <cell r="G20643">
            <v>321341</v>
          </cell>
          <cell r="H20643" t="str">
            <v>AEPX-3637r201509</v>
          </cell>
          <cell r="I20643" t="str">
            <v>Retired</v>
          </cell>
          <cell r="J20643">
            <v>4906</v>
          </cell>
          <cell r="K20643" t="str">
            <v xml:space="preserve">4906-Progress Rail </v>
          </cell>
          <cell r="L20643" t="str">
            <v>842 Operating Leases</v>
          </cell>
          <cell r="M20643" t="str">
            <v>Public Service of Oklahoma - Gen</v>
          </cell>
          <cell r="N20643">
            <v>-4387.6099999999997</v>
          </cell>
          <cell r="O20643">
            <v>4387.6099999999997</v>
          </cell>
          <cell r="P20643">
            <v>4387.6099999999997</v>
          </cell>
          <cell r="Q20643">
            <v>854.4</v>
          </cell>
          <cell r="R20643">
            <v>641.64</v>
          </cell>
          <cell r="S20643">
            <v>0</v>
          </cell>
          <cell r="T20643">
            <v>0</v>
          </cell>
          <cell r="U20643">
            <v>4173.17</v>
          </cell>
          <cell r="V20643">
            <v>0</v>
          </cell>
          <cell r="W20643">
            <v>-639.96</v>
          </cell>
        </row>
        <row r="20644">
          <cell r="A20644">
            <v>1321491</v>
          </cell>
          <cell r="B20644">
            <v>202006</v>
          </cell>
          <cell r="C20644">
            <v>1</v>
          </cell>
          <cell r="D20644">
            <v>198</v>
          </cell>
          <cell r="E20644" t="str">
            <v>AEPX-3645r201509</v>
          </cell>
          <cell r="F20644" t="str">
            <v>Retired</v>
          </cell>
          <cell r="G20644">
            <v>321347</v>
          </cell>
          <cell r="H20644" t="str">
            <v>AEPX-3645r201509</v>
          </cell>
          <cell r="I20644" t="str">
            <v>Retired</v>
          </cell>
          <cell r="J20644">
            <v>4906</v>
          </cell>
          <cell r="K20644" t="str">
            <v xml:space="preserve">4906-Progress Rail </v>
          </cell>
          <cell r="L20644" t="str">
            <v>842 Operating Leases</v>
          </cell>
          <cell r="M20644" t="str">
            <v>Public Service of Oklahoma - Gen</v>
          </cell>
          <cell r="N20644">
            <v>-4387.6099999999997</v>
          </cell>
          <cell r="O20644">
            <v>4387.6099999999997</v>
          </cell>
          <cell r="P20644">
            <v>4387.6099999999997</v>
          </cell>
          <cell r="Q20644">
            <v>854.4</v>
          </cell>
          <cell r="R20644">
            <v>641.64</v>
          </cell>
          <cell r="S20644">
            <v>0</v>
          </cell>
          <cell r="T20644">
            <v>0</v>
          </cell>
          <cell r="U20644">
            <v>4173.17</v>
          </cell>
          <cell r="V20644">
            <v>0</v>
          </cell>
          <cell r="W20644">
            <v>-639.96</v>
          </cell>
        </row>
        <row r="20645">
          <cell r="A20645">
            <v>1321492</v>
          </cell>
          <cell r="B20645">
            <v>202006</v>
          </cell>
          <cell r="C20645">
            <v>1</v>
          </cell>
          <cell r="D20645">
            <v>198</v>
          </cell>
          <cell r="E20645" t="str">
            <v>AEPX-3656r201509</v>
          </cell>
          <cell r="F20645" t="str">
            <v>Retired</v>
          </cell>
          <cell r="G20645">
            <v>321356</v>
          </cell>
          <cell r="H20645" t="str">
            <v>AEPX-3656r201509</v>
          </cell>
          <cell r="I20645" t="str">
            <v>Retired</v>
          </cell>
          <cell r="J20645">
            <v>4906</v>
          </cell>
          <cell r="K20645" t="str">
            <v xml:space="preserve">4906-Progress Rail </v>
          </cell>
          <cell r="L20645" t="str">
            <v>842 Operating Leases</v>
          </cell>
          <cell r="M20645" t="str">
            <v>Public Service of Oklahoma - Gen</v>
          </cell>
          <cell r="N20645">
            <v>-4387.6099999999997</v>
          </cell>
          <cell r="O20645">
            <v>4387.6099999999997</v>
          </cell>
          <cell r="P20645">
            <v>4387.6099999999997</v>
          </cell>
          <cell r="Q20645">
            <v>854.4</v>
          </cell>
          <cell r="R20645">
            <v>641.64</v>
          </cell>
          <cell r="S20645">
            <v>0</v>
          </cell>
          <cell r="T20645">
            <v>0</v>
          </cell>
          <cell r="U20645">
            <v>4173.17</v>
          </cell>
          <cell r="V20645">
            <v>0</v>
          </cell>
          <cell r="W20645">
            <v>-639.96</v>
          </cell>
        </row>
        <row r="20646">
          <cell r="A20646">
            <v>1321493</v>
          </cell>
          <cell r="B20646">
            <v>202006</v>
          </cell>
          <cell r="C20646">
            <v>1</v>
          </cell>
          <cell r="D20646">
            <v>198</v>
          </cell>
          <cell r="E20646" t="str">
            <v>AEPX-3658r201509</v>
          </cell>
          <cell r="F20646" t="str">
            <v>Retired</v>
          </cell>
          <cell r="G20646">
            <v>321358</v>
          </cell>
          <cell r="H20646" t="str">
            <v>AEPX-3658r201509</v>
          </cell>
          <cell r="I20646" t="str">
            <v>Retired</v>
          </cell>
          <cell r="J20646">
            <v>4906</v>
          </cell>
          <cell r="K20646" t="str">
            <v xml:space="preserve">4906-Progress Rail </v>
          </cell>
          <cell r="L20646" t="str">
            <v>842 Operating Leases</v>
          </cell>
          <cell r="M20646" t="str">
            <v>Public Service of Oklahoma - Gen</v>
          </cell>
          <cell r="N20646">
            <v>-4387.6099999999997</v>
          </cell>
          <cell r="O20646">
            <v>4387.6099999999997</v>
          </cell>
          <cell r="P20646">
            <v>4387.6099999999997</v>
          </cell>
          <cell r="Q20646">
            <v>854.4</v>
          </cell>
          <cell r="R20646">
            <v>641.64</v>
          </cell>
          <cell r="S20646">
            <v>0</v>
          </cell>
          <cell r="T20646">
            <v>0</v>
          </cell>
          <cell r="U20646">
            <v>4173.17</v>
          </cell>
          <cell r="V20646">
            <v>0</v>
          </cell>
          <cell r="W20646">
            <v>-639.96</v>
          </cell>
        </row>
        <row r="20647">
          <cell r="A20647">
            <v>1321494</v>
          </cell>
          <cell r="B20647">
            <v>202006</v>
          </cell>
          <cell r="C20647">
            <v>1</v>
          </cell>
          <cell r="D20647">
            <v>198</v>
          </cell>
          <cell r="E20647" t="str">
            <v>AEPX-3668r201509</v>
          </cell>
          <cell r="F20647" t="str">
            <v>Retired</v>
          </cell>
          <cell r="G20647">
            <v>321367</v>
          </cell>
          <cell r="H20647" t="str">
            <v>AEPX-3668r201509</v>
          </cell>
          <cell r="I20647" t="str">
            <v>Retired</v>
          </cell>
          <cell r="J20647">
            <v>4906</v>
          </cell>
          <cell r="K20647" t="str">
            <v xml:space="preserve">4906-Progress Rail </v>
          </cell>
          <cell r="L20647" t="str">
            <v>842 Operating Leases</v>
          </cell>
          <cell r="M20647" t="str">
            <v>Public Service of Oklahoma - Gen</v>
          </cell>
          <cell r="N20647">
            <v>-4387.6099999999997</v>
          </cell>
          <cell r="O20647">
            <v>4387.6099999999997</v>
          </cell>
          <cell r="P20647">
            <v>4387.6099999999997</v>
          </cell>
          <cell r="Q20647">
            <v>854.4</v>
          </cell>
          <cell r="R20647">
            <v>641.64</v>
          </cell>
          <cell r="S20647">
            <v>0</v>
          </cell>
          <cell r="T20647">
            <v>0</v>
          </cell>
          <cell r="U20647">
            <v>4173.17</v>
          </cell>
          <cell r="V20647">
            <v>0</v>
          </cell>
          <cell r="W20647">
            <v>-639.96</v>
          </cell>
        </row>
        <row r="20648">
          <cell r="A20648">
            <v>1321496</v>
          </cell>
          <cell r="B20648">
            <v>202006</v>
          </cell>
          <cell r="C20648">
            <v>1</v>
          </cell>
          <cell r="D20648">
            <v>198</v>
          </cell>
          <cell r="E20648" t="str">
            <v>AEPX-3675r201509</v>
          </cell>
          <cell r="F20648" t="str">
            <v>Retired</v>
          </cell>
          <cell r="G20648">
            <v>321373</v>
          </cell>
          <cell r="H20648" t="str">
            <v>AEPX-3675r201509</v>
          </cell>
          <cell r="I20648" t="str">
            <v>Retired</v>
          </cell>
          <cell r="J20648">
            <v>4906</v>
          </cell>
          <cell r="K20648" t="str">
            <v xml:space="preserve">4906-Progress Rail </v>
          </cell>
          <cell r="L20648" t="str">
            <v>842 Operating Leases</v>
          </cell>
          <cell r="M20648" t="str">
            <v>Public Service of Oklahoma - Gen</v>
          </cell>
          <cell r="N20648">
            <v>-4387.6099999999997</v>
          </cell>
          <cell r="O20648">
            <v>4387.6099999999997</v>
          </cell>
          <cell r="P20648">
            <v>4387.6099999999997</v>
          </cell>
          <cell r="Q20648">
            <v>854.4</v>
          </cell>
          <cell r="R20648">
            <v>641.64</v>
          </cell>
          <cell r="S20648">
            <v>0</v>
          </cell>
          <cell r="T20648">
            <v>0</v>
          </cell>
          <cell r="U20648">
            <v>4173.17</v>
          </cell>
          <cell r="V20648">
            <v>0</v>
          </cell>
          <cell r="W20648">
            <v>-639.96</v>
          </cell>
        </row>
        <row r="20649">
          <cell r="A20649">
            <v>1321497</v>
          </cell>
          <cell r="B20649">
            <v>202006</v>
          </cell>
          <cell r="C20649">
            <v>1</v>
          </cell>
          <cell r="D20649">
            <v>198</v>
          </cell>
          <cell r="E20649" t="str">
            <v>AEPX-3682r201509</v>
          </cell>
          <cell r="F20649" t="str">
            <v>Retired</v>
          </cell>
          <cell r="G20649">
            <v>321380</v>
          </cell>
          <cell r="H20649" t="str">
            <v>AEPX-3682r201509</v>
          </cell>
          <cell r="I20649" t="str">
            <v>Retired</v>
          </cell>
          <cell r="J20649">
            <v>4906</v>
          </cell>
          <cell r="K20649" t="str">
            <v xml:space="preserve">4906-Progress Rail </v>
          </cell>
          <cell r="L20649" t="str">
            <v>842 Operating Leases</v>
          </cell>
          <cell r="M20649" t="str">
            <v>Public Service of Oklahoma - Gen</v>
          </cell>
          <cell r="N20649">
            <v>-4387.6099999999997</v>
          </cell>
          <cell r="O20649">
            <v>4387.6099999999997</v>
          </cell>
          <cell r="P20649">
            <v>4387.6099999999997</v>
          </cell>
          <cell r="Q20649">
            <v>854.4</v>
          </cell>
          <cell r="R20649">
            <v>641.64</v>
          </cell>
          <cell r="S20649">
            <v>0</v>
          </cell>
          <cell r="T20649">
            <v>0</v>
          </cell>
          <cell r="U20649">
            <v>4173.17</v>
          </cell>
          <cell r="V20649">
            <v>0</v>
          </cell>
          <cell r="W20649">
            <v>-639.96</v>
          </cell>
        </row>
        <row r="20650">
          <cell r="A20650">
            <v>1321498</v>
          </cell>
          <cell r="B20650">
            <v>202006</v>
          </cell>
          <cell r="C20650">
            <v>1</v>
          </cell>
          <cell r="D20650">
            <v>198</v>
          </cell>
          <cell r="E20650" t="str">
            <v>AEPX-3685r201509</v>
          </cell>
          <cell r="F20650" t="str">
            <v>Retired</v>
          </cell>
          <cell r="G20650">
            <v>321382</v>
          </cell>
          <cell r="H20650" t="str">
            <v>AEPX-3685r201509</v>
          </cell>
          <cell r="I20650" t="str">
            <v>Retired</v>
          </cell>
          <cell r="J20650">
            <v>4906</v>
          </cell>
          <cell r="K20650" t="str">
            <v xml:space="preserve">4906-Progress Rail </v>
          </cell>
          <cell r="L20650" t="str">
            <v>842 Operating Leases</v>
          </cell>
          <cell r="M20650" t="str">
            <v>Public Service of Oklahoma - Gen</v>
          </cell>
          <cell r="N20650">
            <v>-4387.6099999999997</v>
          </cell>
          <cell r="O20650">
            <v>4387.6099999999997</v>
          </cell>
          <cell r="P20650">
            <v>4387.6099999999997</v>
          </cell>
          <cell r="Q20650">
            <v>854.4</v>
          </cell>
          <cell r="R20650">
            <v>641.64</v>
          </cell>
          <cell r="S20650">
            <v>0</v>
          </cell>
          <cell r="T20650">
            <v>0</v>
          </cell>
          <cell r="U20650">
            <v>4173.17</v>
          </cell>
          <cell r="V20650">
            <v>0</v>
          </cell>
          <cell r="W20650">
            <v>-639.96</v>
          </cell>
        </row>
        <row r="20651">
          <cell r="A20651">
            <v>1321499</v>
          </cell>
          <cell r="B20651">
            <v>202006</v>
          </cell>
          <cell r="C20651">
            <v>1</v>
          </cell>
          <cell r="D20651">
            <v>198</v>
          </cell>
          <cell r="E20651" t="str">
            <v>AEPX-3724r201509</v>
          </cell>
          <cell r="F20651" t="str">
            <v>Retired</v>
          </cell>
          <cell r="G20651">
            <v>321415</v>
          </cell>
          <cell r="H20651" t="str">
            <v>AEPX-3724r201509</v>
          </cell>
          <cell r="I20651" t="str">
            <v>Retired</v>
          </cell>
          <cell r="J20651">
            <v>4906</v>
          </cell>
          <cell r="K20651" t="str">
            <v xml:space="preserve">4906-Progress Rail </v>
          </cell>
          <cell r="L20651" t="str">
            <v>842 Operating Leases</v>
          </cell>
          <cell r="M20651" t="str">
            <v>Public Service of Oklahoma - Gen</v>
          </cell>
          <cell r="N20651">
            <v>-4387.6099999999997</v>
          </cell>
          <cell r="O20651">
            <v>4387.6099999999997</v>
          </cell>
          <cell r="P20651">
            <v>4387.6099999999997</v>
          </cell>
          <cell r="Q20651">
            <v>854.4</v>
          </cell>
          <cell r="R20651">
            <v>641.64</v>
          </cell>
          <cell r="S20651">
            <v>0</v>
          </cell>
          <cell r="T20651">
            <v>0</v>
          </cell>
          <cell r="U20651">
            <v>4173.17</v>
          </cell>
          <cell r="V20651">
            <v>0</v>
          </cell>
          <cell r="W20651">
            <v>-639.96</v>
          </cell>
        </row>
        <row r="20652">
          <cell r="A20652">
            <v>1321500</v>
          </cell>
          <cell r="B20652">
            <v>202006</v>
          </cell>
          <cell r="C20652">
            <v>1</v>
          </cell>
          <cell r="D20652">
            <v>198</v>
          </cell>
          <cell r="E20652" t="str">
            <v>AEPX-3728r201509</v>
          </cell>
          <cell r="F20652" t="str">
            <v>Retired</v>
          </cell>
          <cell r="G20652">
            <v>321418</v>
          </cell>
          <cell r="H20652" t="str">
            <v>AEPX-3728r201509</v>
          </cell>
          <cell r="I20652" t="str">
            <v>Retired</v>
          </cell>
          <cell r="J20652">
            <v>4906</v>
          </cell>
          <cell r="K20652" t="str">
            <v xml:space="preserve">4906-Progress Rail </v>
          </cell>
          <cell r="L20652" t="str">
            <v>842 Operating Leases</v>
          </cell>
          <cell r="M20652" t="str">
            <v>Public Service of Oklahoma - Gen</v>
          </cell>
          <cell r="N20652">
            <v>-4387.6099999999997</v>
          </cell>
          <cell r="O20652">
            <v>4387.6099999999997</v>
          </cell>
          <cell r="P20652">
            <v>4387.6099999999997</v>
          </cell>
          <cell r="Q20652">
            <v>854.4</v>
          </cell>
          <cell r="R20652">
            <v>641.64</v>
          </cell>
          <cell r="S20652">
            <v>0</v>
          </cell>
          <cell r="T20652">
            <v>0</v>
          </cell>
          <cell r="U20652">
            <v>4173.17</v>
          </cell>
          <cell r="V20652">
            <v>0</v>
          </cell>
          <cell r="W20652">
            <v>-639.96</v>
          </cell>
        </row>
        <row r="20653">
          <cell r="A20653">
            <v>1321501</v>
          </cell>
          <cell r="B20653">
            <v>202006</v>
          </cell>
          <cell r="C20653">
            <v>1</v>
          </cell>
          <cell r="D20653">
            <v>198</v>
          </cell>
          <cell r="E20653" t="str">
            <v>AEPX-3731r201509</v>
          </cell>
          <cell r="F20653" t="str">
            <v>Retired</v>
          </cell>
          <cell r="G20653">
            <v>321420</v>
          </cell>
          <cell r="H20653" t="str">
            <v>AEPX-3731r201509</v>
          </cell>
          <cell r="I20653" t="str">
            <v>Retired</v>
          </cell>
          <cell r="J20653">
            <v>4906</v>
          </cell>
          <cell r="K20653" t="str">
            <v xml:space="preserve">4906-Progress Rail </v>
          </cell>
          <cell r="L20653" t="str">
            <v>842 Operating Leases</v>
          </cell>
          <cell r="M20653" t="str">
            <v>Public Service of Oklahoma - Gen</v>
          </cell>
          <cell r="N20653">
            <v>-4387.6099999999997</v>
          </cell>
          <cell r="O20653">
            <v>4387.6099999999997</v>
          </cell>
          <cell r="P20653">
            <v>4387.6099999999997</v>
          </cell>
          <cell r="Q20653">
            <v>854.4</v>
          </cell>
          <cell r="R20653">
            <v>641.64</v>
          </cell>
          <cell r="S20653">
            <v>0</v>
          </cell>
          <cell r="T20653">
            <v>0</v>
          </cell>
          <cell r="U20653">
            <v>4173.17</v>
          </cell>
          <cell r="V20653">
            <v>0</v>
          </cell>
          <cell r="W20653">
            <v>-639.96</v>
          </cell>
        </row>
        <row r="20654">
          <cell r="A20654">
            <v>1321502</v>
          </cell>
          <cell r="B20654">
            <v>202006</v>
          </cell>
          <cell r="C20654">
            <v>1</v>
          </cell>
          <cell r="D20654">
            <v>198</v>
          </cell>
          <cell r="E20654" t="str">
            <v>AEPX-3733r201509</v>
          </cell>
          <cell r="F20654" t="str">
            <v>Retired</v>
          </cell>
          <cell r="G20654">
            <v>321422</v>
          </cell>
          <cell r="H20654" t="str">
            <v>AEPX-3733r201509</v>
          </cell>
          <cell r="I20654" t="str">
            <v>Retired</v>
          </cell>
          <cell r="J20654">
            <v>4906</v>
          </cell>
          <cell r="K20654" t="str">
            <v xml:space="preserve">4906-Progress Rail </v>
          </cell>
          <cell r="L20654" t="str">
            <v>842 Operating Leases</v>
          </cell>
          <cell r="M20654" t="str">
            <v>Public Service of Oklahoma - Gen</v>
          </cell>
          <cell r="N20654">
            <v>-4387.6099999999997</v>
          </cell>
          <cell r="O20654">
            <v>4387.6099999999997</v>
          </cell>
          <cell r="P20654">
            <v>4387.6099999999997</v>
          </cell>
          <cell r="Q20654">
            <v>854.4</v>
          </cell>
          <cell r="R20654">
            <v>641.64</v>
          </cell>
          <cell r="S20654">
            <v>0</v>
          </cell>
          <cell r="T20654">
            <v>0</v>
          </cell>
          <cell r="U20654">
            <v>4173.17</v>
          </cell>
          <cell r="V20654">
            <v>0</v>
          </cell>
          <cell r="W20654">
            <v>-639.96</v>
          </cell>
        </row>
        <row r="20655">
          <cell r="A20655">
            <v>1321503</v>
          </cell>
          <cell r="B20655">
            <v>202006</v>
          </cell>
          <cell r="C20655">
            <v>1</v>
          </cell>
          <cell r="D20655">
            <v>198</v>
          </cell>
          <cell r="E20655" t="str">
            <v>AEPX-3739r201509</v>
          </cell>
          <cell r="F20655" t="str">
            <v>Retired</v>
          </cell>
          <cell r="G20655">
            <v>321428</v>
          </cell>
          <cell r="H20655" t="str">
            <v>AEPX-3739r201509</v>
          </cell>
          <cell r="I20655" t="str">
            <v>Retired</v>
          </cell>
          <cell r="J20655">
            <v>4906</v>
          </cell>
          <cell r="K20655" t="str">
            <v xml:space="preserve">4906-Progress Rail </v>
          </cell>
          <cell r="L20655" t="str">
            <v>842 Operating Leases</v>
          </cell>
          <cell r="M20655" t="str">
            <v>Public Service of Oklahoma - Gen</v>
          </cell>
          <cell r="N20655">
            <v>-4387.6099999999997</v>
          </cell>
          <cell r="O20655">
            <v>4387.6099999999997</v>
          </cell>
          <cell r="P20655">
            <v>4387.6099999999997</v>
          </cell>
          <cell r="Q20655">
            <v>854.4</v>
          </cell>
          <cell r="R20655">
            <v>641.64</v>
          </cell>
          <cell r="S20655">
            <v>0</v>
          </cell>
          <cell r="T20655">
            <v>0</v>
          </cell>
          <cell r="U20655">
            <v>4173.17</v>
          </cell>
          <cell r="V20655">
            <v>0</v>
          </cell>
          <cell r="W20655">
            <v>-639.96</v>
          </cell>
        </row>
        <row r="20656">
          <cell r="A20656">
            <v>1321504</v>
          </cell>
          <cell r="B20656">
            <v>202006</v>
          </cell>
          <cell r="C20656">
            <v>1</v>
          </cell>
          <cell r="D20656">
            <v>198</v>
          </cell>
          <cell r="E20656" t="str">
            <v>AEPX-3762r201509</v>
          </cell>
          <cell r="F20656" t="str">
            <v>Retired</v>
          </cell>
          <cell r="G20656">
            <v>321446</v>
          </cell>
          <cell r="H20656" t="str">
            <v>AEPX-3762r201509</v>
          </cell>
          <cell r="I20656" t="str">
            <v>Retired</v>
          </cell>
          <cell r="J20656">
            <v>4906</v>
          </cell>
          <cell r="K20656" t="str">
            <v xml:space="preserve">4906-Progress Rail </v>
          </cell>
          <cell r="L20656" t="str">
            <v>842 Operating Leases</v>
          </cell>
          <cell r="M20656" t="str">
            <v>Public Service of Oklahoma - Gen</v>
          </cell>
          <cell r="N20656">
            <v>-4387.6099999999997</v>
          </cell>
          <cell r="O20656">
            <v>4387.6099999999997</v>
          </cell>
          <cell r="P20656">
            <v>4387.6099999999997</v>
          </cell>
          <cell r="Q20656">
            <v>854.4</v>
          </cell>
          <cell r="R20656">
            <v>641.64</v>
          </cell>
          <cell r="S20656">
            <v>0</v>
          </cell>
          <cell r="T20656">
            <v>0</v>
          </cell>
          <cell r="U20656">
            <v>4173.17</v>
          </cell>
          <cell r="V20656">
            <v>0</v>
          </cell>
          <cell r="W20656">
            <v>-639.96</v>
          </cell>
        </row>
        <row r="20657">
          <cell r="A20657">
            <v>1321507</v>
          </cell>
          <cell r="B20657">
            <v>202006</v>
          </cell>
          <cell r="C20657">
            <v>1</v>
          </cell>
          <cell r="D20657">
            <v>198</v>
          </cell>
          <cell r="E20657" t="str">
            <v>AEPX-3829r201509</v>
          </cell>
          <cell r="F20657" t="str">
            <v>Retired</v>
          </cell>
          <cell r="G20657">
            <v>321503</v>
          </cell>
          <cell r="H20657" t="str">
            <v>AEPX-3829r201509</v>
          </cell>
          <cell r="I20657" t="str">
            <v>Retired</v>
          </cell>
          <cell r="J20657">
            <v>4906</v>
          </cell>
          <cell r="K20657" t="str">
            <v xml:space="preserve">4906-Progress Rail </v>
          </cell>
          <cell r="L20657" t="str">
            <v>842 Operating Leases</v>
          </cell>
          <cell r="M20657" t="str">
            <v>Public Service of Oklahoma - Gen</v>
          </cell>
          <cell r="N20657">
            <v>-4387.6099999999997</v>
          </cell>
          <cell r="O20657">
            <v>4387.6099999999997</v>
          </cell>
          <cell r="P20657">
            <v>4387.6099999999997</v>
          </cell>
          <cell r="Q20657">
            <v>854.4</v>
          </cell>
          <cell r="R20657">
            <v>641.64</v>
          </cell>
          <cell r="S20657">
            <v>0</v>
          </cell>
          <cell r="T20657">
            <v>0</v>
          </cell>
          <cell r="U20657">
            <v>4173.17</v>
          </cell>
          <cell r="V20657">
            <v>0</v>
          </cell>
          <cell r="W20657">
            <v>-639.96</v>
          </cell>
        </row>
        <row r="20658">
          <cell r="A20658">
            <v>1321508</v>
          </cell>
          <cell r="B20658">
            <v>202006</v>
          </cell>
          <cell r="C20658">
            <v>1</v>
          </cell>
          <cell r="D20658">
            <v>198</v>
          </cell>
          <cell r="E20658" t="str">
            <v>AEPX-3842r201509</v>
          </cell>
          <cell r="F20658" t="str">
            <v>Retired</v>
          </cell>
          <cell r="G20658">
            <v>321515</v>
          </cell>
          <cell r="H20658" t="str">
            <v>AEPX-3842r201509</v>
          </cell>
          <cell r="I20658" t="str">
            <v>Retired</v>
          </cell>
          <cell r="J20658">
            <v>4906</v>
          </cell>
          <cell r="K20658" t="str">
            <v xml:space="preserve">4906-Progress Rail </v>
          </cell>
          <cell r="L20658" t="str">
            <v>842 Operating Leases</v>
          </cell>
          <cell r="M20658" t="str">
            <v>Public Service of Oklahoma - Gen</v>
          </cell>
          <cell r="N20658">
            <v>-4387.6099999999997</v>
          </cell>
          <cell r="O20658">
            <v>4387.6099999999997</v>
          </cell>
          <cell r="P20658">
            <v>4387.6099999999997</v>
          </cell>
          <cell r="Q20658">
            <v>854.4</v>
          </cell>
          <cell r="R20658">
            <v>641.64</v>
          </cell>
          <cell r="S20658">
            <v>0</v>
          </cell>
          <cell r="T20658">
            <v>0</v>
          </cell>
          <cell r="U20658">
            <v>4173.17</v>
          </cell>
          <cell r="V20658">
            <v>0</v>
          </cell>
          <cell r="W20658">
            <v>-639.96</v>
          </cell>
        </row>
        <row r="20659">
          <cell r="A20659">
            <v>1321512</v>
          </cell>
          <cell r="B20659">
            <v>202006</v>
          </cell>
          <cell r="C20659">
            <v>1</v>
          </cell>
          <cell r="D20659">
            <v>198</v>
          </cell>
          <cell r="E20659" t="str">
            <v>AEPX-3678r201509</v>
          </cell>
          <cell r="F20659" t="str">
            <v>Retired</v>
          </cell>
          <cell r="G20659">
            <v>321376</v>
          </cell>
          <cell r="H20659" t="str">
            <v>AEPX-3678r201509</v>
          </cell>
          <cell r="I20659" t="str">
            <v>Retired</v>
          </cell>
          <cell r="J20659">
            <v>4906</v>
          </cell>
          <cell r="K20659" t="str">
            <v xml:space="preserve">4906-Progress Rail </v>
          </cell>
          <cell r="L20659" t="str">
            <v>842 Operating Leases</v>
          </cell>
          <cell r="M20659" t="str">
            <v>Public Service of Oklahoma - Gen</v>
          </cell>
          <cell r="N20659">
            <v>-4387.6099999999997</v>
          </cell>
          <cell r="O20659">
            <v>4387.6099999999997</v>
          </cell>
          <cell r="P20659">
            <v>4387.6099999999997</v>
          </cell>
          <cell r="Q20659">
            <v>854.4</v>
          </cell>
          <cell r="R20659">
            <v>641.64</v>
          </cell>
          <cell r="S20659">
            <v>0</v>
          </cell>
          <cell r="T20659">
            <v>0</v>
          </cell>
          <cell r="U20659">
            <v>4173.17</v>
          </cell>
          <cell r="V20659">
            <v>0</v>
          </cell>
          <cell r="W20659">
            <v>-639.96</v>
          </cell>
        </row>
        <row r="20660">
          <cell r="A20660">
            <v>1321514</v>
          </cell>
          <cell r="B20660">
            <v>202006</v>
          </cell>
          <cell r="C20660">
            <v>1</v>
          </cell>
          <cell r="D20660">
            <v>198</v>
          </cell>
          <cell r="E20660" t="str">
            <v>AEPX-3814r201509</v>
          </cell>
          <cell r="F20660" t="str">
            <v>Retired</v>
          </cell>
          <cell r="G20660">
            <v>321494</v>
          </cell>
          <cell r="H20660" t="str">
            <v>AEPX-3814r201509</v>
          </cell>
          <cell r="I20660" t="str">
            <v>Retired</v>
          </cell>
          <cell r="J20660">
            <v>4906</v>
          </cell>
          <cell r="K20660" t="str">
            <v xml:space="preserve">4906-Progress Rail </v>
          </cell>
          <cell r="L20660" t="str">
            <v>842 Operating Leases</v>
          </cell>
          <cell r="M20660" t="str">
            <v>Public Service of Oklahoma - Gen</v>
          </cell>
          <cell r="N20660">
            <v>-4387.6099999999997</v>
          </cell>
          <cell r="O20660">
            <v>4387.6099999999997</v>
          </cell>
          <cell r="P20660">
            <v>4387.6099999999997</v>
          </cell>
          <cell r="Q20660">
            <v>854.4</v>
          </cell>
          <cell r="R20660">
            <v>641.64</v>
          </cell>
          <cell r="S20660">
            <v>0</v>
          </cell>
          <cell r="T20660">
            <v>0</v>
          </cell>
          <cell r="U20660">
            <v>4173.17</v>
          </cell>
          <cell r="V20660">
            <v>0</v>
          </cell>
          <cell r="W20660">
            <v>-639.96</v>
          </cell>
        </row>
        <row r="20661">
          <cell r="A20661">
            <v>1321537</v>
          </cell>
          <cell r="B20661">
            <v>202006</v>
          </cell>
          <cell r="C20661">
            <v>1</v>
          </cell>
          <cell r="D20661">
            <v>198</v>
          </cell>
          <cell r="E20661" t="str">
            <v>AEPX-3659r201509</v>
          </cell>
          <cell r="F20661" t="str">
            <v>Retired</v>
          </cell>
          <cell r="G20661">
            <v>321359</v>
          </cell>
          <cell r="H20661" t="str">
            <v>AEPX-3659r201509</v>
          </cell>
          <cell r="I20661" t="str">
            <v>Retired</v>
          </cell>
          <cell r="J20661">
            <v>4906</v>
          </cell>
          <cell r="K20661" t="str">
            <v xml:space="preserve">4906-Progress Rail </v>
          </cell>
          <cell r="L20661" t="str">
            <v>842 Operating Leases</v>
          </cell>
          <cell r="M20661" t="str">
            <v>Public Service of Oklahoma - Gen</v>
          </cell>
          <cell r="N20661">
            <v>-4387.6099999999997</v>
          </cell>
          <cell r="O20661">
            <v>4387.6099999999997</v>
          </cell>
          <cell r="P20661">
            <v>4387.6099999999997</v>
          </cell>
          <cell r="Q20661">
            <v>854.4</v>
          </cell>
          <cell r="R20661">
            <v>641.64</v>
          </cell>
          <cell r="S20661">
            <v>0</v>
          </cell>
          <cell r="T20661">
            <v>0</v>
          </cell>
          <cell r="U20661">
            <v>4173.17</v>
          </cell>
          <cell r="V20661">
            <v>0</v>
          </cell>
          <cell r="W20661">
            <v>-639.96</v>
          </cell>
        </row>
        <row r="20662">
          <cell r="A20662">
            <v>1321538</v>
          </cell>
          <cell r="B20662">
            <v>202006</v>
          </cell>
          <cell r="C20662">
            <v>1</v>
          </cell>
          <cell r="D20662">
            <v>198</v>
          </cell>
          <cell r="E20662" t="str">
            <v>AEPX-3660r201509</v>
          </cell>
          <cell r="F20662" t="str">
            <v>Retired</v>
          </cell>
          <cell r="G20662">
            <v>321360</v>
          </cell>
          <cell r="H20662" t="str">
            <v>AEPX-3660r201509</v>
          </cell>
          <cell r="I20662" t="str">
            <v>Retired</v>
          </cell>
          <cell r="J20662">
            <v>4906</v>
          </cell>
          <cell r="K20662" t="str">
            <v xml:space="preserve">4906-Progress Rail </v>
          </cell>
          <cell r="L20662" t="str">
            <v>842 Operating Leases</v>
          </cell>
          <cell r="M20662" t="str">
            <v>Public Service of Oklahoma - Gen</v>
          </cell>
          <cell r="N20662">
            <v>-4387.6099999999997</v>
          </cell>
          <cell r="O20662">
            <v>4387.6099999999997</v>
          </cell>
          <cell r="P20662">
            <v>4387.6099999999997</v>
          </cell>
          <cell r="Q20662">
            <v>854.4</v>
          </cell>
          <cell r="R20662">
            <v>641.64</v>
          </cell>
          <cell r="S20662">
            <v>0</v>
          </cell>
          <cell r="T20662">
            <v>0</v>
          </cell>
          <cell r="U20662">
            <v>4173.17</v>
          </cell>
          <cell r="V20662">
            <v>0</v>
          </cell>
          <cell r="W20662">
            <v>-639.96</v>
          </cell>
        </row>
        <row r="20663">
          <cell r="A20663">
            <v>1321539</v>
          </cell>
          <cell r="B20663">
            <v>202006</v>
          </cell>
          <cell r="C20663">
            <v>1</v>
          </cell>
          <cell r="D20663">
            <v>198</v>
          </cell>
          <cell r="E20663" t="str">
            <v>AEPX-3661r201509</v>
          </cell>
          <cell r="F20663" t="str">
            <v>Retired</v>
          </cell>
          <cell r="G20663">
            <v>321361</v>
          </cell>
          <cell r="H20663" t="str">
            <v>AEPX-3661r201509</v>
          </cell>
          <cell r="I20663" t="str">
            <v>Retired</v>
          </cell>
          <cell r="J20663">
            <v>4906</v>
          </cell>
          <cell r="K20663" t="str">
            <v xml:space="preserve">4906-Progress Rail </v>
          </cell>
          <cell r="L20663" t="str">
            <v>842 Operating Leases</v>
          </cell>
          <cell r="M20663" t="str">
            <v>Public Service of Oklahoma - Gen</v>
          </cell>
          <cell r="N20663">
            <v>-4387.6099999999997</v>
          </cell>
          <cell r="O20663">
            <v>4387.6099999999997</v>
          </cell>
          <cell r="P20663">
            <v>4387.6099999999997</v>
          </cell>
          <cell r="Q20663">
            <v>854.4</v>
          </cell>
          <cell r="R20663">
            <v>641.64</v>
          </cell>
          <cell r="S20663">
            <v>0</v>
          </cell>
          <cell r="T20663">
            <v>0</v>
          </cell>
          <cell r="U20663">
            <v>4173.17</v>
          </cell>
          <cell r="V20663">
            <v>0</v>
          </cell>
          <cell r="W20663">
            <v>-639.96</v>
          </cell>
        </row>
        <row r="20664">
          <cell r="A20664">
            <v>1321540</v>
          </cell>
          <cell r="B20664">
            <v>202006</v>
          </cell>
          <cell r="C20664">
            <v>1</v>
          </cell>
          <cell r="D20664">
            <v>198</v>
          </cell>
          <cell r="E20664" t="str">
            <v>AEPX-3669r201509</v>
          </cell>
          <cell r="F20664" t="str">
            <v>Retired</v>
          </cell>
          <cell r="G20664">
            <v>321368</v>
          </cell>
          <cell r="H20664" t="str">
            <v>AEPX-3669r201509</v>
          </cell>
          <cell r="I20664" t="str">
            <v>Retired</v>
          </cell>
          <cell r="J20664">
            <v>4906</v>
          </cell>
          <cell r="K20664" t="str">
            <v xml:space="preserve">4906-Progress Rail </v>
          </cell>
          <cell r="L20664" t="str">
            <v>842 Operating Leases</v>
          </cell>
          <cell r="M20664" t="str">
            <v>Public Service of Oklahoma - Gen</v>
          </cell>
          <cell r="N20664">
            <v>-4387.6099999999997</v>
          </cell>
          <cell r="O20664">
            <v>4387.6099999999997</v>
          </cell>
          <cell r="P20664">
            <v>4387.6099999999997</v>
          </cell>
          <cell r="Q20664">
            <v>854.4</v>
          </cell>
          <cell r="R20664">
            <v>641.64</v>
          </cell>
          <cell r="S20664">
            <v>0</v>
          </cell>
          <cell r="T20664">
            <v>0</v>
          </cell>
          <cell r="U20664">
            <v>4173.17</v>
          </cell>
          <cell r="V20664">
            <v>0</v>
          </cell>
          <cell r="W20664">
            <v>-639.96</v>
          </cell>
        </row>
        <row r="20665">
          <cell r="A20665">
            <v>1321541</v>
          </cell>
          <cell r="B20665">
            <v>202006</v>
          </cell>
          <cell r="C20665">
            <v>1</v>
          </cell>
          <cell r="D20665">
            <v>198</v>
          </cell>
          <cell r="E20665" t="str">
            <v>AEPX-3680r201509</v>
          </cell>
          <cell r="F20665" t="str">
            <v>Retired</v>
          </cell>
          <cell r="G20665">
            <v>321378</v>
          </cell>
          <cell r="H20665" t="str">
            <v>AEPX-3680r201509</v>
          </cell>
          <cell r="I20665" t="str">
            <v>Retired</v>
          </cell>
          <cell r="J20665">
            <v>4906</v>
          </cell>
          <cell r="K20665" t="str">
            <v xml:space="preserve">4906-Progress Rail </v>
          </cell>
          <cell r="L20665" t="str">
            <v>842 Operating Leases</v>
          </cell>
          <cell r="M20665" t="str">
            <v>Public Service of Oklahoma - Gen</v>
          </cell>
          <cell r="N20665">
            <v>-4387.6099999999997</v>
          </cell>
          <cell r="O20665">
            <v>4387.6099999999997</v>
          </cell>
          <cell r="P20665">
            <v>4387.6099999999997</v>
          </cell>
          <cell r="Q20665">
            <v>854.4</v>
          </cell>
          <cell r="R20665">
            <v>641.64</v>
          </cell>
          <cell r="S20665">
            <v>0</v>
          </cell>
          <cell r="T20665">
            <v>0</v>
          </cell>
          <cell r="U20665">
            <v>4173.17</v>
          </cell>
          <cell r="V20665">
            <v>0</v>
          </cell>
          <cell r="W20665">
            <v>-639.96</v>
          </cell>
        </row>
        <row r="20666">
          <cell r="A20666">
            <v>1321542</v>
          </cell>
          <cell r="B20666">
            <v>202006</v>
          </cell>
          <cell r="C20666">
            <v>1</v>
          </cell>
          <cell r="D20666">
            <v>198</v>
          </cell>
          <cell r="E20666" t="str">
            <v>AEPX-3683r201509</v>
          </cell>
          <cell r="F20666" t="str">
            <v>Retired</v>
          </cell>
          <cell r="G20666">
            <v>321381</v>
          </cell>
          <cell r="H20666" t="str">
            <v>AEPX-3683r201509</v>
          </cell>
          <cell r="I20666" t="str">
            <v>Retired</v>
          </cell>
          <cell r="J20666">
            <v>4906</v>
          </cell>
          <cell r="K20666" t="str">
            <v xml:space="preserve">4906-Progress Rail </v>
          </cell>
          <cell r="L20666" t="str">
            <v>842 Operating Leases</v>
          </cell>
          <cell r="M20666" t="str">
            <v>Public Service of Oklahoma - Gen</v>
          </cell>
          <cell r="N20666">
            <v>-4387.6099999999997</v>
          </cell>
          <cell r="O20666">
            <v>4387.6099999999997</v>
          </cell>
          <cell r="P20666">
            <v>4387.6099999999997</v>
          </cell>
          <cell r="Q20666">
            <v>854.4</v>
          </cell>
          <cell r="R20666">
            <v>641.64</v>
          </cell>
          <cell r="S20666">
            <v>0</v>
          </cell>
          <cell r="T20666">
            <v>0</v>
          </cell>
          <cell r="U20666">
            <v>4173.17</v>
          </cell>
          <cell r="V20666">
            <v>0</v>
          </cell>
          <cell r="W20666">
            <v>-639.96</v>
          </cell>
        </row>
        <row r="20667">
          <cell r="A20667">
            <v>1321543</v>
          </cell>
          <cell r="B20667">
            <v>202006</v>
          </cell>
          <cell r="C20667">
            <v>1</v>
          </cell>
          <cell r="D20667">
            <v>198</v>
          </cell>
          <cell r="E20667" t="str">
            <v>AEPX-3688r201509</v>
          </cell>
          <cell r="F20667" t="str">
            <v>Retired</v>
          </cell>
          <cell r="G20667">
            <v>321385</v>
          </cell>
          <cell r="H20667" t="str">
            <v>AEPX-3688r201509</v>
          </cell>
          <cell r="I20667" t="str">
            <v>Retired</v>
          </cell>
          <cell r="J20667">
            <v>4906</v>
          </cell>
          <cell r="K20667" t="str">
            <v xml:space="preserve">4906-Progress Rail </v>
          </cell>
          <cell r="L20667" t="str">
            <v>842 Operating Leases</v>
          </cell>
          <cell r="M20667" t="str">
            <v>Public Service of Oklahoma - Gen</v>
          </cell>
          <cell r="N20667">
            <v>-4387.6099999999997</v>
          </cell>
          <cell r="O20667">
            <v>4387.6099999999997</v>
          </cell>
          <cell r="P20667">
            <v>4387.6099999999997</v>
          </cell>
          <cell r="Q20667">
            <v>854.4</v>
          </cell>
          <cell r="R20667">
            <v>641.64</v>
          </cell>
          <cell r="S20667">
            <v>0</v>
          </cell>
          <cell r="T20667">
            <v>0</v>
          </cell>
          <cell r="U20667">
            <v>4173.17</v>
          </cell>
          <cell r="V20667">
            <v>0</v>
          </cell>
          <cell r="W20667">
            <v>-639.96</v>
          </cell>
        </row>
        <row r="20668">
          <cell r="A20668">
            <v>1321544</v>
          </cell>
          <cell r="B20668">
            <v>202006</v>
          </cell>
          <cell r="C20668">
            <v>1</v>
          </cell>
          <cell r="D20668">
            <v>198</v>
          </cell>
          <cell r="E20668" t="str">
            <v>AEPX-3699r201509</v>
          </cell>
          <cell r="F20668" t="str">
            <v>Retired</v>
          </cell>
          <cell r="G20668">
            <v>321393</v>
          </cell>
          <cell r="H20668" t="str">
            <v>AEPX-3699r201509</v>
          </cell>
          <cell r="I20668" t="str">
            <v>Retired</v>
          </cell>
          <cell r="J20668">
            <v>4906</v>
          </cell>
          <cell r="K20668" t="str">
            <v xml:space="preserve">4906-Progress Rail </v>
          </cell>
          <cell r="L20668" t="str">
            <v>842 Operating Leases</v>
          </cell>
          <cell r="M20668" t="str">
            <v>Public Service of Oklahoma - Gen</v>
          </cell>
          <cell r="N20668">
            <v>-4387.6099999999997</v>
          </cell>
          <cell r="O20668">
            <v>4387.6099999999997</v>
          </cell>
          <cell r="P20668">
            <v>4387.6099999999997</v>
          </cell>
          <cell r="Q20668">
            <v>854.4</v>
          </cell>
          <cell r="R20668">
            <v>641.64</v>
          </cell>
          <cell r="S20668">
            <v>0</v>
          </cell>
          <cell r="T20668">
            <v>0</v>
          </cell>
          <cell r="U20668">
            <v>4173.17</v>
          </cell>
          <cell r="V20668">
            <v>0</v>
          </cell>
          <cell r="W20668">
            <v>-639.96</v>
          </cell>
        </row>
        <row r="20669">
          <cell r="A20669">
            <v>1321545</v>
          </cell>
          <cell r="B20669">
            <v>202006</v>
          </cell>
          <cell r="C20669">
            <v>1</v>
          </cell>
          <cell r="D20669">
            <v>198</v>
          </cell>
          <cell r="E20669" t="str">
            <v>AEPX-3721r201509</v>
          </cell>
          <cell r="F20669" t="str">
            <v>Retired</v>
          </cell>
          <cell r="G20669">
            <v>321413</v>
          </cell>
          <cell r="H20669" t="str">
            <v>AEPX-3721r201509</v>
          </cell>
          <cell r="I20669" t="str">
            <v>Retired</v>
          </cell>
          <cell r="J20669">
            <v>4906</v>
          </cell>
          <cell r="K20669" t="str">
            <v xml:space="preserve">4906-Progress Rail </v>
          </cell>
          <cell r="L20669" t="str">
            <v>842 Operating Leases</v>
          </cell>
          <cell r="M20669" t="str">
            <v>Public Service of Oklahoma - Gen</v>
          </cell>
          <cell r="N20669">
            <v>-4387.6099999999997</v>
          </cell>
          <cell r="O20669">
            <v>4387.6099999999997</v>
          </cell>
          <cell r="P20669">
            <v>4387.6099999999997</v>
          </cell>
          <cell r="Q20669">
            <v>854.4</v>
          </cell>
          <cell r="R20669">
            <v>641.64</v>
          </cell>
          <cell r="S20669">
            <v>0</v>
          </cell>
          <cell r="T20669">
            <v>0</v>
          </cell>
          <cell r="U20669">
            <v>4173.17</v>
          </cell>
          <cell r="V20669">
            <v>0</v>
          </cell>
          <cell r="W20669">
            <v>-639.96</v>
          </cell>
        </row>
        <row r="20670">
          <cell r="A20670">
            <v>1321546</v>
          </cell>
          <cell r="B20670">
            <v>202006</v>
          </cell>
          <cell r="C20670">
            <v>1</v>
          </cell>
          <cell r="D20670">
            <v>198</v>
          </cell>
          <cell r="E20670" t="str">
            <v>AEPX-3729r201509</v>
          </cell>
          <cell r="F20670" t="str">
            <v>Retired</v>
          </cell>
          <cell r="G20670">
            <v>321419</v>
          </cell>
          <cell r="H20670" t="str">
            <v>AEPX-3729r201509</v>
          </cell>
          <cell r="I20670" t="str">
            <v>Retired</v>
          </cell>
          <cell r="J20670">
            <v>4906</v>
          </cell>
          <cell r="K20670" t="str">
            <v xml:space="preserve">4906-Progress Rail </v>
          </cell>
          <cell r="L20670" t="str">
            <v>842 Operating Leases</v>
          </cell>
          <cell r="M20670" t="str">
            <v>Public Service of Oklahoma - Gen</v>
          </cell>
          <cell r="N20670">
            <v>-4387.6099999999997</v>
          </cell>
          <cell r="O20670">
            <v>4387.6099999999997</v>
          </cell>
          <cell r="P20670">
            <v>4387.6099999999997</v>
          </cell>
          <cell r="Q20670">
            <v>854.4</v>
          </cell>
          <cell r="R20670">
            <v>641.64</v>
          </cell>
          <cell r="S20670">
            <v>0</v>
          </cell>
          <cell r="T20670">
            <v>0</v>
          </cell>
          <cell r="U20670">
            <v>4173.17</v>
          </cell>
          <cell r="V20670">
            <v>0</v>
          </cell>
          <cell r="W20670">
            <v>-639.96</v>
          </cell>
        </row>
        <row r="20671">
          <cell r="A20671">
            <v>1321549</v>
          </cell>
          <cell r="B20671">
            <v>202006</v>
          </cell>
          <cell r="C20671">
            <v>1</v>
          </cell>
          <cell r="D20671">
            <v>198</v>
          </cell>
          <cell r="E20671" t="str">
            <v>AEPX-3745r201509</v>
          </cell>
          <cell r="F20671" t="str">
            <v>Retired</v>
          </cell>
          <cell r="G20671">
            <v>321433</v>
          </cell>
          <cell r="H20671" t="str">
            <v>AEPX-3745r201509</v>
          </cell>
          <cell r="I20671" t="str">
            <v>Retired</v>
          </cell>
          <cell r="J20671">
            <v>4906</v>
          </cell>
          <cell r="K20671" t="str">
            <v xml:space="preserve">4906-Progress Rail </v>
          </cell>
          <cell r="L20671" t="str">
            <v>842 Operating Leases</v>
          </cell>
          <cell r="M20671" t="str">
            <v>Public Service of Oklahoma - Gen</v>
          </cell>
          <cell r="N20671">
            <v>-4387.6099999999997</v>
          </cell>
          <cell r="O20671">
            <v>4387.6099999999997</v>
          </cell>
          <cell r="P20671">
            <v>4387.6099999999997</v>
          </cell>
          <cell r="Q20671">
            <v>854.4</v>
          </cell>
          <cell r="R20671">
            <v>641.64</v>
          </cell>
          <cell r="S20671">
            <v>0</v>
          </cell>
          <cell r="T20671">
            <v>0</v>
          </cell>
          <cell r="U20671">
            <v>4173.17</v>
          </cell>
          <cell r="V20671">
            <v>0</v>
          </cell>
          <cell r="W20671">
            <v>-639.96</v>
          </cell>
        </row>
        <row r="20672">
          <cell r="A20672">
            <v>1321550</v>
          </cell>
          <cell r="B20672">
            <v>202006</v>
          </cell>
          <cell r="C20672">
            <v>1</v>
          </cell>
          <cell r="D20672">
            <v>198</v>
          </cell>
          <cell r="E20672" t="str">
            <v>AEPX-3751r201509</v>
          </cell>
          <cell r="F20672" t="str">
            <v>Retired</v>
          </cell>
          <cell r="G20672">
            <v>321438</v>
          </cell>
          <cell r="H20672" t="str">
            <v>AEPX-3751r201509</v>
          </cell>
          <cell r="I20672" t="str">
            <v>Retired</v>
          </cell>
          <cell r="J20672">
            <v>4906</v>
          </cell>
          <cell r="K20672" t="str">
            <v xml:space="preserve">4906-Progress Rail </v>
          </cell>
          <cell r="L20672" t="str">
            <v>842 Operating Leases</v>
          </cell>
          <cell r="M20672" t="str">
            <v>Public Service of Oklahoma - Gen</v>
          </cell>
          <cell r="N20672">
            <v>-4387.6099999999997</v>
          </cell>
          <cell r="O20672">
            <v>4387.6099999999997</v>
          </cell>
          <cell r="P20672">
            <v>4387.6099999999997</v>
          </cell>
          <cell r="Q20672">
            <v>854.4</v>
          </cell>
          <cell r="R20672">
            <v>641.64</v>
          </cell>
          <cell r="S20672">
            <v>0</v>
          </cell>
          <cell r="T20672">
            <v>0</v>
          </cell>
          <cell r="U20672">
            <v>4173.17</v>
          </cell>
          <cell r="V20672">
            <v>0</v>
          </cell>
          <cell r="W20672">
            <v>-639.96</v>
          </cell>
        </row>
        <row r="20673">
          <cell r="A20673">
            <v>1321551</v>
          </cell>
          <cell r="B20673">
            <v>202006</v>
          </cell>
          <cell r="C20673">
            <v>1</v>
          </cell>
          <cell r="D20673">
            <v>198</v>
          </cell>
          <cell r="E20673" t="str">
            <v>AEPX-3768r201509</v>
          </cell>
          <cell r="F20673" t="str">
            <v>Retired</v>
          </cell>
          <cell r="G20673">
            <v>321451</v>
          </cell>
          <cell r="H20673" t="str">
            <v>AEPX-3768r201509</v>
          </cell>
          <cell r="I20673" t="str">
            <v>Retired</v>
          </cell>
          <cell r="J20673">
            <v>4906</v>
          </cell>
          <cell r="K20673" t="str">
            <v xml:space="preserve">4906-Progress Rail </v>
          </cell>
          <cell r="L20673" t="str">
            <v>842 Operating Leases</v>
          </cell>
          <cell r="M20673" t="str">
            <v>Public Service of Oklahoma - Gen</v>
          </cell>
          <cell r="N20673">
            <v>-4387.6099999999997</v>
          </cell>
          <cell r="O20673">
            <v>4387.6099999999997</v>
          </cell>
          <cell r="P20673">
            <v>4387.6099999999997</v>
          </cell>
          <cell r="Q20673">
            <v>854.4</v>
          </cell>
          <cell r="R20673">
            <v>641.64</v>
          </cell>
          <cell r="S20673">
            <v>0</v>
          </cell>
          <cell r="T20673">
            <v>0</v>
          </cell>
          <cell r="U20673">
            <v>4173.17</v>
          </cell>
          <cell r="V20673">
            <v>0</v>
          </cell>
          <cell r="W20673">
            <v>-639.96</v>
          </cell>
        </row>
        <row r="20674">
          <cell r="A20674">
            <v>1321552</v>
          </cell>
          <cell r="B20674">
            <v>202006</v>
          </cell>
          <cell r="C20674">
            <v>1</v>
          </cell>
          <cell r="D20674">
            <v>198</v>
          </cell>
          <cell r="E20674" t="str">
            <v>AEPX-3771r201509</v>
          </cell>
          <cell r="F20674" t="str">
            <v>Retired</v>
          </cell>
          <cell r="G20674">
            <v>321454</v>
          </cell>
          <cell r="H20674" t="str">
            <v>AEPX-3771r201509</v>
          </cell>
          <cell r="I20674" t="str">
            <v>Retired</v>
          </cell>
          <cell r="J20674">
            <v>4906</v>
          </cell>
          <cell r="K20674" t="str">
            <v xml:space="preserve">4906-Progress Rail </v>
          </cell>
          <cell r="L20674" t="str">
            <v>842 Operating Leases</v>
          </cell>
          <cell r="M20674" t="str">
            <v>Public Service of Oklahoma - Gen</v>
          </cell>
          <cell r="N20674">
            <v>-4387.6099999999997</v>
          </cell>
          <cell r="O20674">
            <v>4387.6099999999997</v>
          </cell>
          <cell r="P20674">
            <v>4387.6099999999997</v>
          </cell>
          <cell r="Q20674">
            <v>854.4</v>
          </cell>
          <cell r="R20674">
            <v>641.64</v>
          </cell>
          <cell r="S20674">
            <v>0</v>
          </cell>
          <cell r="T20674">
            <v>0</v>
          </cell>
          <cell r="U20674">
            <v>4173.17</v>
          </cell>
          <cell r="V20674">
            <v>0</v>
          </cell>
          <cell r="W20674">
            <v>-639.96</v>
          </cell>
        </row>
        <row r="20675">
          <cell r="A20675">
            <v>1321553</v>
          </cell>
          <cell r="B20675">
            <v>202006</v>
          </cell>
          <cell r="C20675">
            <v>1</v>
          </cell>
          <cell r="D20675">
            <v>198</v>
          </cell>
          <cell r="E20675" t="str">
            <v>AEPX-3772r201509</v>
          </cell>
          <cell r="F20675" t="str">
            <v>Retired</v>
          </cell>
          <cell r="G20675">
            <v>321455</v>
          </cell>
          <cell r="H20675" t="str">
            <v>AEPX-3772r201509</v>
          </cell>
          <cell r="I20675" t="str">
            <v>Retired</v>
          </cell>
          <cell r="J20675">
            <v>4906</v>
          </cell>
          <cell r="K20675" t="str">
            <v xml:space="preserve">4906-Progress Rail </v>
          </cell>
          <cell r="L20675" t="str">
            <v>842 Operating Leases</v>
          </cell>
          <cell r="M20675" t="str">
            <v>Public Service of Oklahoma - Gen</v>
          </cell>
          <cell r="N20675">
            <v>-4387.6099999999997</v>
          </cell>
          <cell r="O20675">
            <v>4387.6099999999997</v>
          </cell>
          <cell r="P20675">
            <v>4387.6099999999997</v>
          </cell>
          <cell r="Q20675">
            <v>854.4</v>
          </cell>
          <cell r="R20675">
            <v>641.64</v>
          </cell>
          <cell r="S20675">
            <v>0</v>
          </cell>
          <cell r="T20675">
            <v>0</v>
          </cell>
          <cell r="U20675">
            <v>4173.17</v>
          </cell>
          <cell r="V20675">
            <v>0</v>
          </cell>
          <cell r="W20675">
            <v>-639.96</v>
          </cell>
        </row>
        <row r="20676">
          <cell r="A20676">
            <v>1321554</v>
          </cell>
          <cell r="B20676">
            <v>202006</v>
          </cell>
          <cell r="C20676">
            <v>1</v>
          </cell>
          <cell r="D20676">
            <v>198</v>
          </cell>
          <cell r="E20676" t="str">
            <v>AEPX-3779r201509</v>
          </cell>
          <cell r="F20676" t="str">
            <v>Retired</v>
          </cell>
          <cell r="G20676">
            <v>321462</v>
          </cell>
          <cell r="H20676" t="str">
            <v>AEPX-3779r201509</v>
          </cell>
          <cell r="I20676" t="str">
            <v>Retired</v>
          </cell>
          <cell r="J20676">
            <v>4906</v>
          </cell>
          <cell r="K20676" t="str">
            <v xml:space="preserve">4906-Progress Rail </v>
          </cell>
          <cell r="L20676" t="str">
            <v>842 Operating Leases</v>
          </cell>
          <cell r="M20676" t="str">
            <v>Public Service of Oklahoma - Gen</v>
          </cell>
          <cell r="N20676">
            <v>-4387.6099999999997</v>
          </cell>
          <cell r="O20676">
            <v>4387.6099999999997</v>
          </cell>
          <cell r="P20676">
            <v>4387.6099999999997</v>
          </cell>
          <cell r="Q20676">
            <v>854.4</v>
          </cell>
          <cell r="R20676">
            <v>641.64</v>
          </cell>
          <cell r="S20676">
            <v>0</v>
          </cell>
          <cell r="T20676">
            <v>0</v>
          </cell>
          <cell r="U20676">
            <v>4173.17</v>
          </cell>
          <cell r="V20676">
            <v>0</v>
          </cell>
          <cell r="W20676">
            <v>-639.96</v>
          </cell>
        </row>
        <row r="20677">
          <cell r="A20677">
            <v>1321555</v>
          </cell>
          <cell r="B20677">
            <v>202006</v>
          </cell>
          <cell r="C20677">
            <v>1</v>
          </cell>
          <cell r="D20677">
            <v>198</v>
          </cell>
          <cell r="E20677" t="str">
            <v>AEPX-3789r201509</v>
          </cell>
          <cell r="F20677" t="str">
            <v>Retired</v>
          </cell>
          <cell r="G20677">
            <v>321471</v>
          </cell>
          <cell r="H20677" t="str">
            <v>AEPX-3789r201509</v>
          </cell>
          <cell r="I20677" t="str">
            <v>Retired</v>
          </cell>
          <cell r="J20677">
            <v>4906</v>
          </cell>
          <cell r="K20677" t="str">
            <v xml:space="preserve">4906-Progress Rail </v>
          </cell>
          <cell r="L20677" t="str">
            <v>842 Operating Leases</v>
          </cell>
          <cell r="M20677" t="str">
            <v>Public Service of Oklahoma - Gen</v>
          </cell>
          <cell r="N20677">
            <v>-4387.6099999999997</v>
          </cell>
          <cell r="O20677">
            <v>4387.6099999999997</v>
          </cell>
          <cell r="P20677">
            <v>4387.6099999999997</v>
          </cell>
          <cell r="Q20677">
            <v>854.4</v>
          </cell>
          <cell r="R20677">
            <v>641.64</v>
          </cell>
          <cell r="S20677">
            <v>0</v>
          </cell>
          <cell r="T20677">
            <v>0</v>
          </cell>
          <cell r="U20677">
            <v>4173.17</v>
          </cell>
          <cell r="V20677">
            <v>0</v>
          </cell>
          <cell r="W20677">
            <v>-639.96</v>
          </cell>
        </row>
        <row r="20678">
          <cell r="A20678">
            <v>1321556</v>
          </cell>
          <cell r="B20678">
            <v>202006</v>
          </cell>
          <cell r="C20678">
            <v>1</v>
          </cell>
          <cell r="D20678">
            <v>198</v>
          </cell>
          <cell r="E20678" t="str">
            <v>AEPX-3793r201509</v>
          </cell>
          <cell r="F20678" t="str">
            <v>Retired</v>
          </cell>
          <cell r="G20678">
            <v>321475</v>
          </cell>
          <cell r="H20678" t="str">
            <v>AEPX-3793r201509</v>
          </cell>
          <cell r="I20678" t="str">
            <v>Retired</v>
          </cell>
          <cell r="J20678">
            <v>4906</v>
          </cell>
          <cell r="K20678" t="str">
            <v xml:space="preserve">4906-Progress Rail </v>
          </cell>
          <cell r="L20678" t="str">
            <v>842 Operating Leases</v>
          </cell>
          <cell r="M20678" t="str">
            <v>Public Service of Oklahoma - Gen</v>
          </cell>
          <cell r="N20678">
            <v>-4387.6099999999997</v>
          </cell>
          <cell r="O20678">
            <v>4387.6099999999997</v>
          </cell>
          <cell r="P20678">
            <v>4387.6099999999997</v>
          </cell>
          <cell r="Q20678">
            <v>854.4</v>
          </cell>
          <cell r="R20678">
            <v>641.64</v>
          </cell>
          <cell r="S20678">
            <v>0</v>
          </cell>
          <cell r="T20678">
            <v>0</v>
          </cell>
          <cell r="U20678">
            <v>4173.17</v>
          </cell>
          <cell r="V20678">
            <v>0</v>
          </cell>
          <cell r="W20678">
            <v>-639.96</v>
          </cell>
        </row>
        <row r="20679">
          <cell r="A20679">
            <v>1321557</v>
          </cell>
          <cell r="B20679">
            <v>202006</v>
          </cell>
          <cell r="C20679">
            <v>1</v>
          </cell>
          <cell r="D20679">
            <v>198</v>
          </cell>
          <cell r="E20679" t="str">
            <v>AEPX-3795r201509</v>
          </cell>
          <cell r="F20679" t="str">
            <v>Retired</v>
          </cell>
          <cell r="G20679">
            <v>321477</v>
          </cell>
          <cell r="H20679" t="str">
            <v>AEPX-3795r201509</v>
          </cell>
          <cell r="I20679" t="str">
            <v>Retired</v>
          </cell>
          <cell r="J20679">
            <v>4906</v>
          </cell>
          <cell r="K20679" t="str">
            <v xml:space="preserve">4906-Progress Rail </v>
          </cell>
          <cell r="L20679" t="str">
            <v>842 Operating Leases</v>
          </cell>
          <cell r="M20679" t="str">
            <v>Public Service of Oklahoma - Gen</v>
          </cell>
          <cell r="N20679">
            <v>-4387.6099999999997</v>
          </cell>
          <cell r="O20679">
            <v>4387.6099999999997</v>
          </cell>
          <cell r="P20679">
            <v>4387.6099999999997</v>
          </cell>
          <cell r="Q20679">
            <v>854.4</v>
          </cell>
          <cell r="R20679">
            <v>641.64</v>
          </cell>
          <cell r="S20679">
            <v>0</v>
          </cell>
          <cell r="T20679">
            <v>0</v>
          </cell>
          <cell r="U20679">
            <v>4173.17</v>
          </cell>
          <cell r="V20679">
            <v>0</v>
          </cell>
          <cell r="W20679">
            <v>-639.96</v>
          </cell>
        </row>
        <row r="20680">
          <cell r="A20680">
            <v>1321558</v>
          </cell>
          <cell r="B20680">
            <v>202006</v>
          </cell>
          <cell r="C20680">
            <v>1</v>
          </cell>
          <cell r="D20680">
            <v>198</v>
          </cell>
          <cell r="E20680" t="str">
            <v>AEPX-3797r201509</v>
          </cell>
          <cell r="F20680" t="str">
            <v>Retired</v>
          </cell>
          <cell r="G20680">
            <v>321479</v>
          </cell>
          <cell r="H20680" t="str">
            <v>AEPX-3797r201509</v>
          </cell>
          <cell r="I20680" t="str">
            <v>Retired</v>
          </cell>
          <cell r="J20680">
            <v>4906</v>
          </cell>
          <cell r="K20680" t="str">
            <v xml:space="preserve">4906-Progress Rail </v>
          </cell>
          <cell r="L20680" t="str">
            <v>842 Operating Leases</v>
          </cell>
          <cell r="M20680" t="str">
            <v>Public Service of Oklahoma - Gen</v>
          </cell>
          <cell r="N20680">
            <v>-4387.6099999999997</v>
          </cell>
          <cell r="O20680">
            <v>4387.6099999999997</v>
          </cell>
          <cell r="P20680">
            <v>4387.6099999999997</v>
          </cell>
          <cell r="Q20680">
            <v>854.4</v>
          </cell>
          <cell r="R20680">
            <v>641.64</v>
          </cell>
          <cell r="S20680">
            <v>0</v>
          </cell>
          <cell r="T20680">
            <v>0</v>
          </cell>
          <cell r="U20680">
            <v>4173.17</v>
          </cell>
          <cell r="V20680">
            <v>0</v>
          </cell>
          <cell r="W20680">
            <v>-639.96</v>
          </cell>
        </row>
        <row r="20681">
          <cell r="A20681">
            <v>1321559</v>
          </cell>
          <cell r="B20681">
            <v>202006</v>
          </cell>
          <cell r="C20681">
            <v>1</v>
          </cell>
          <cell r="D20681">
            <v>198</v>
          </cell>
          <cell r="E20681" t="str">
            <v>AEPX-3808r201509</v>
          </cell>
          <cell r="F20681" t="str">
            <v>Retired</v>
          </cell>
          <cell r="G20681">
            <v>321489</v>
          </cell>
          <cell r="H20681" t="str">
            <v>AEPX-3808r201509</v>
          </cell>
          <cell r="I20681" t="str">
            <v>Retired</v>
          </cell>
          <cell r="J20681">
            <v>4906</v>
          </cell>
          <cell r="K20681" t="str">
            <v xml:space="preserve">4906-Progress Rail </v>
          </cell>
          <cell r="L20681" t="str">
            <v>842 Operating Leases</v>
          </cell>
          <cell r="M20681" t="str">
            <v>Public Service of Oklahoma - Gen</v>
          </cell>
          <cell r="N20681">
            <v>-4387.6099999999997</v>
          </cell>
          <cell r="O20681">
            <v>4387.6099999999997</v>
          </cell>
          <cell r="P20681">
            <v>4387.6099999999997</v>
          </cell>
          <cell r="Q20681">
            <v>854.4</v>
          </cell>
          <cell r="R20681">
            <v>641.64</v>
          </cell>
          <cell r="S20681">
            <v>0</v>
          </cell>
          <cell r="T20681">
            <v>0</v>
          </cell>
          <cell r="U20681">
            <v>4173.17</v>
          </cell>
          <cell r="V20681">
            <v>0</v>
          </cell>
          <cell r="W20681">
            <v>-639.96</v>
          </cell>
        </row>
        <row r="20682">
          <cell r="A20682">
            <v>1321560</v>
          </cell>
          <cell r="B20682">
            <v>202006</v>
          </cell>
          <cell r="C20682">
            <v>1</v>
          </cell>
          <cell r="D20682">
            <v>198</v>
          </cell>
          <cell r="E20682" t="str">
            <v>AEPX-3819r201509</v>
          </cell>
          <cell r="F20682" t="str">
            <v>Retired</v>
          </cell>
          <cell r="G20682">
            <v>321497</v>
          </cell>
          <cell r="H20682" t="str">
            <v>AEPX-3819r201509</v>
          </cell>
          <cell r="I20682" t="str">
            <v>Retired</v>
          </cell>
          <cell r="J20682">
            <v>4906</v>
          </cell>
          <cell r="K20682" t="str">
            <v xml:space="preserve">4906-Progress Rail </v>
          </cell>
          <cell r="L20682" t="str">
            <v>842 Operating Leases</v>
          </cell>
          <cell r="M20682" t="str">
            <v>Public Service of Oklahoma - Gen</v>
          </cell>
          <cell r="N20682">
            <v>-4387.6099999999997</v>
          </cell>
          <cell r="O20682">
            <v>4387.6099999999997</v>
          </cell>
          <cell r="P20682">
            <v>4387.6099999999997</v>
          </cell>
          <cell r="Q20682">
            <v>854.4</v>
          </cell>
          <cell r="R20682">
            <v>641.64</v>
          </cell>
          <cell r="S20682">
            <v>0</v>
          </cell>
          <cell r="T20682">
            <v>0</v>
          </cell>
          <cell r="U20682">
            <v>4173.17</v>
          </cell>
          <cell r="V20682">
            <v>0</v>
          </cell>
          <cell r="W20682">
            <v>-639.96</v>
          </cell>
        </row>
        <row r="20683">
          <cell r="A20683">
            <v>1321561</v>
          </cell>
          <cell r="B20683">
            <v>202006</v>
          </cell>
          <cell r="C20683">
            <v>1</v>
          </cell>
          <cell r="D20683">
            <v>198</v>
          </cell>
          <cell r="E20683" t="str">
            <v>AEPX-3826r201509</v>
          </cell>
          <cell r="F20683" t="str">
            <v>Retired</v>
          </cell>
          <cell r="G20683">
            <v>321501</v>
          </cell>
          <cell r="H20683" t="str">
            <v>AEPX-3826r201509</v>
          </cell>
          <cell r="I20683" t="str">
            <v>Retired</v>
          </cell>
          <cell r="J20683">
            <v>4906</v>
          </cell>
          <cell r="K20683" t="str">
            <v xml:space="preserve">4906-Progress Rail </v>
          </cell>
          <cell r="L20683" t="str">
            <v>842 Operating Leases</v>
          </cell>
          <cell r="M20683" t="str">
            <v>Public Service of Oklahoma - Gen</v>
          </cell>
          <cell r="N20683">
            <v>-4387.6099999999997</v>
          </cell>
          <cell r="O20683">
            <v>4387.6099999999997</v>
          </cell>
          <cell r="P20683">
            <v>4387.6099999999997</v>
          </cell>
          <cell r="Q20683">
            <v>854.4</v>
          </cell>
          <cell r="R20683">
            <v>641.64</v>
          </cell>
          <cell r="S20683">
            <v>0</v>
          </cell>
          <cell r="T20683">
            <v>0</v>
          </cell>
          <cell r="U20683">
            <v>4173.17</v>
          </cell>
          <cell r="V20683">
            <v>0</v>
          </cell>
          <cell r="W20683">
            <v>-639.96</v>
          </cell>
        </row>
        <row r="20684">
          <cell r="A20684">
            <v>1321562</v>
          </cell>
          <cell r="B20684">
            <v>202006</v>
          </cell>
          <cell r="C20684">
            <v>1</v>
          </cell>
          <cell r="D20684">
            <v>198</v>
          </cell>
          <cell r="E20684" t="str">
            <v>AEPX-3851r201509</v>
          </cell>
          <cell r="F20684" t="str">
            <v>Retired</v>
          </cell>
          <cell r="G20684">
            <v>321523</v>
          </cell>
          <cell r="H20684" t="str">
            <v>AEPX-3851r201509</v>
          </cell>
          <cell r="I20684" t="str">
            <v>Retired</v>
          </cell>
          <cell r="J20684">
            <v>4906</v>
          </cell>
          <cell r="K20684" t="str">
            <v xml:space="preserve">4906-Progress Rail </v>
          </cell>
          <cell r="L20684" t="str">
            <v>842 Operating Leases</v>
          </cell>
          <cell r="M20684" t="str">
            <v>Public Service of Oklahoma - Gen</v>
          </cell>
          <cell r="N20684">
            <v>-4387.6099999999997</v>
          </cell>
          <cell r="O20684">
            <v>4387.6099999999997</v>
          </cell>
          <cell r="P20684">
            <v>4387.6099999999997</v>
          </cell>
          <cell r="Q20684">
            <v>854.4</v>
          </cell>
          <cell r="R20684">
            <v>641.64</v>
          </cell>
          <cell r="S20684">
            <v>0</v>
          </cell>
          <cell r="T20684">
            <v>0</v>
          </cell>
          <cell r="U20684">
            <v>4173.17</v>
          </cell>
          <cell r="V20684">
            <v>0</v>
          </cell>
          <cell r="W20684">
            <v>-639.96</v>
          </cell>
        </row>
        <row r="20685">
          <cell r="A20685">
            <v>1321563</v>
          </cell>
          <cell r="B20685">
            <v>202006</v>
          </cell>
          <cell r="C20685">
            <v>1</v>
          </cell>
          <cell r="D20685">
            <v>198</v>
          </cell>
          <cell r="E20685" t="str">
            <v>AEPX-3858r201509</v>
          </cell>
          <cell r="F20685" t="str">
            <v>Retired</v>
          </cell>
          <cell r="G20685">
            <v>321529</v>
          </cell>
          <cell r="H20685" t="str">
            <v>AEPX-3858r201509</v>
          </cell>
          <cell r="I20685" t="str">
            <v>Retired</v>
          </cell>
          <cell r="J20685">
            <v>4906</v>
          </cell>
          <cell r="K20685" t="str">
            <v xml:space="preserve">4906-Progress Rail </v>
          </cell>
          <cell r="L20685" t="str">
            <v>842 Operating Leases</v>
          </cell>
          <cell r="M20685" t="str">
            <v>Public Service of Oklahoma - Gen</v>
          </cell>
          <cell r="N20685">
            <v>-4387.6099999999997</v>
          </cell>
          <cell r="O20685">
            <v>4387.6099999999997</v>
          </cell>
          <cell r="P20685">
            <v>4387.6099999999997</v>
          </cell>
          <cell r="Q20685">
            <v>854.4</v>
          </cell>
          <cell r="R20685">
            <v>641.64</v>
          </cell>
          <cell r="S20685">
            <v>0</v>
          </cell>
          <cell r="T20685">
            <v>0</v>
          </cell>
          <cell r="U20685">
            <v>4173.17</v>
          </cell>
          <cell r="V20685">
            <v>0</v>
          </cell>
          <cell r="W20685">
            <v>-639.96</v>
          </cell>
        </row>
        <row r="20686">
          <cell r="A20686">
            <v>1321567</v>
          </cell>
          <cell r="B20686">
            <v>202006</v>
          </cell>
          <cell r="C20686">
            <v>1</v>
          </cell>
          <cell r="D20686">
            <v>198</v>
          </cell>
          <cell r="E20686" t="str">
            <v>AEPX-3670r201509</v>
          </cell>
          <cell r="F20686" t="str">
            <v>Retired</v>
          </cell>
          <cell r="G20686">
            <v>321369</v>
          </cell>
          <cell r="H20686" t="str">
            <v>AEPX-3670r201509</v>
          </cell>
          <cell r="I20686" t="str">
            <v>Retired</v>
          </cell>
          <cell r="J20686">
            <v>4906</v>
          </cell>
          <cell r="K20686" t="str">
            <v xml:space="preserve">4906-Progress Rail </v>
          </cell>
          <cell r="L20686" t="str">
            <v>842 Operating Leases</v>
          </cell>
          <cell r="M20686" t="str">
            <v>Public Service of Oklahoma - Gen</v>
          </cell>
          <cell r="N20686">
            <v>-4387.6099999999997</v>
          </cell>
          <cell r="O20686">
            <v>4387.6099999999997</v>
          </cell>
          <cell r="P20686">
            <v>4387.6099999999997</v>
          </cell>
          <cell r="Q20686">
            <v>854.4</v>
          </cell>
          <cell r="R20686">
            <v>641.64</v>
          </cell>
          <cell r="S20686">
            <v>0</v>
          </cell>
          <cell r="T20686">
            <v>0</v>
          </cell>
          <cell r="U20686">
            <v>4173.17</v>
          </cell>
          <cell r="V20686">
            <v>0</v>
          </cell>
          <cell r="W20686">
            <v>-639.96</v>
          </cell>
        </row>
        <row r="20687">
          <cell r="A20687">
            <v>1321569</v>
          </cell>
          <cell r="B20687">
            <v>202006</v>
          </cell>
          <cell r="C20687">
            <v>1</v>
          </cell>
          <cell r="D20687">
            <v>198</v>
          </cell>
          <cell r="E20687" t="str">
            <v>AEPX-3717r201509</v>
          </cell>
          <cell r="F20687" t="str">
            <v>Retired</v>
          </cell>
          <cell r="G20687">
            <v>321409</v>
          </cell>
          <cell r="H20687" t="str">
            <v>AEPX-3717r201509</v>
          </cell>
          <cell r="I20687" t="str">
            <v>Retired</v>
          </cell>
          <cell r="J20687">
            <v>4906</v>
          </cell>
          <cell r="K20687" t="str">
            <v xml:space="preserve">4906-Progress Rail </v>
          </cell>
          <cell r="L20687" t="str">
            <v>842 Operating Leases</v>
          </cell>
          <cell r="M20687" t="str">
            <v>Public Service of Oklahoma - Gen</v>
          </cell>
          <cell r="N20687">
            <v>-4387.6099999999997</v>
          </cell>
          <cell r="O20687">
            <v>4387.6099999999997</v>
          </cell>
          <cell r="P20687">
            <v>4387.6099999999997</v>
          </cell>
          <cell r="Q20687">
            <v>854.4</v>
          </cell>
          <cell r="R20687">
            <v>641.64</v>
          </cell>
          <cell r="S20687">
            <v>0</v>
          </cell>
          <cell r="T20687">
            <v>0</v>
          </cell>
          <cell r="U20687">
            <v>4173.17</v>
          </cell>
          <cell r="V20687">
            <v>0</v>
          </cell>
          <cell r="W20687">
            <v>-639.96</v>
          </cell>
        </row>
        <row r="20688">
          <cell r="A20688">
            <v>1321907</v>
          </cell>
          <cell r="B20688">
            <v>202006</v>
          </cell>
          <cell r="C20688">
            <v>1</v>
          </cell>
          <cell r="D20688">
            <v>198</v>
          </cell>
          <cell r="E20688">
            <v>1321907</v>
          </cell>
          <cell r="F20688" t="str">
            <v>Retired</v>
          </cell>
          <cell r="G20688">
            <v>48142697</v>
          </cell>
          <cell r="H20688">
            <v>48142697</v>
          </cell>
          <cell r="I20688" t="str">
            <v>Retired</v>
          </cell>
          <cell r="J20688">
            <v>4228</v>
          </cell>
          <cell r="K20688">
            <v>4228</v>
          </cell>
          <cell r="L20688" t="str">
            <v>Capital Leases</v>
          </cell>
          <cell r="M20688" t="str">
            <v>Public Service of Oklahoma - Gen</v>
          </cell>
          <cell r="N20688">
            <v>-1378.82</v>
          </cell>
          <cell r="O20688">
            <v>1378.82</v>
          </cell>
          <cell r="P20688">
            <v>1378.82</v>
          </cell>
          <cell r="Q20688">
            <v>149.22</v>
          </cell>
          <cell r="R20688">
            <v>124.53</v>
          </cell>
          <cell r="S20688">
            <v>0</v>
          </cell>
          <cell r="T20688">
            <v>0</v>
          </cell>
          <cell r="U20688">
            <v>1353.76</v>
          </cell>
          <cell r="V20688">
            <v>0</v>
          </cell>
          <cell r="W20688">
            <v>-124.16</v>
          </cell>
        </row>
        <row r="20689">
          <cell r="A20689">
            <v>1321938</v>
          </cell>
          <cell r="B20689">
            <v>202006</v>
          </cell>
          <cell r="C20689">
            <v>1</v>
          </cell>
          <cell r="D20689">
            <v>198</v>
          </cell>
          <cell r="E20689">
            <v>1321938</v>
          </cell>
          <cell r="F20689" t="str">
            <v>Retired</v>
          </cell>
          <cell r="G20689">
            <v>48142705</v>
          </cell>
          <cell r="H20689">
            <v>48142705</v>
          </cell>
          <cell r="I20689" t="str">
            <v>Retired</v>
          </cell>
          <cell r="J20689">
            <v>4228</v>
          </cell>
          <cell r="K20689">
            <v>4228</v>
          </cell>
          <cell r="L20689" t="str">
            <v>Capital Leases</v>
          </cell>
          <cell r="M20689" t="str">
            <v>Public Service of Oklahoma - Gen</v>
          </cell>
          <cell r="N20689">
            <v>-2680.72</v>
          </cell>
          <cell r="O20689">
            <v>2680.72</v>
          </cell>
          <cell r="P20689">
            <v>2680.72</v>
          </cell>
          <cell r="Q20689">
            <v>290.13</v>
          </cell>
          <cell r="R20689">
            <v>242.13</v>
          </cell>
          <cell r="S20689">
            <v>0</v>
          </cell>
          <cell r="T20689">
            <v>0</v>
          </cell>
          <cell r="U20689">
            <v>2632.01</v>
          </cell>
          <cell r="V20689">
            <v>0</v>
          </cell>
          <cell r="W20689">
            <v>-241.42</v>
          </cell>
        </row>
        <row r="20690">
          <cell r="A20690">
            <v>1328768</v>
          </cell>
          <cell r="B20690">
            <v>202006</v>
          </cell>
          <cell r="C20690">
            <v>1</v>
          </cell>
          <cell r="D20690">
            <v>198</v>
          </cell>
          <cell r="E20690">
            <v>970612</v>
          </cell>
          <cell r="F20690" t="str">
            <v>Retired</v>
          </cell>
          <cell r="G20690">
            <v>48147988</v>
          </cell>
          <cell r="H20690">
            <v>970612</v>
          </cell>
          <cell r="I20690" t="str">
            <v>Retired</v>
          </cell>
          <cell r="J20690">
            <v>4228</v>
          </cell>
          <cell r="K20690">
            <v>4228</v>
          </cell>
          <cell r="L20690" t="str">
            <v>Capital Leases</v>
          </cell>
          <cell r="M20690" t="str">
            <v>Public Service of Oklahoma - Gen</v>
          </cell>
          <cell r="N20690">
            <v>-84866.25</v>
          </cell>
          <cell r="O20690">
            <v>84866.25</v>
          </cell>
          <cell r="P20690">
            <v>0</v>
          </cell>
          <cell r="Q20690">
            <v>33751.06</v>
          </cell>
          <cell r="R20690">
            <v>0</v>
          </cell>
          <cell r="S20690">
            <v>19050.61</v>
          </cell>
          <cell r="T20690">
            <v>0</v>
          </cell>
          <cell r="U20690">
            <v>51115.19</v>
          </cell>
          <cell r="V20690">
            <v>0</v>
          </cell>
          <cell r="W20690">
            <v>0</v>
          </cell>
        </row>
        <row r="20691">
          <cell r="A20691">
            <v>1329785</v>
          </cell>
          <cell r="B20691">
            <v>202006</v>
          </cell>
          <cell r="C20691">
            <v>1</v>
          </cell>
          <cell r="D20691">
            <v>198</v>
          </cell>
          <cell r="E20691">
            <v>970625</v>
          </cell>
          <cell r="F20691" t="str">
            <v>Retired</v>
          </cell>
          <cell r="G20691">
            <v>48150218</v>
          </cell>
          <cell r="H20691">
            <v>970625</v>
          </cell>
          <cell r="I20691" t="str">
            <v>Retired</v>
          </cell>
          <cell r="J20691">
            <v>4228</v>
          </cell>
          <cell r="K20691">
            <v>4228</v>
          </cell>
          <cell r="L20691" t="str">
            <v>Capital Leases</v>
          </cell>
          <cell r="M20691" t="str">
            <v>Public Service of Oklahoma - Gen</v>
          </cell>
          <cell r="N20691">
            <v>-108031</v>
          </cell>
          <cell r="O20691">
            <v>108031</v>
          </cell>
          <cell r="P20691">
            <v>0</v>
          </cell>
          <cell r="Q20691">
            <v>77034.27</v>
          </cell>
          <cell r="R20691">
            <v>0</v>
          </cell>
          <cell r="S20691">
            <v>66836.66</v>
          </cell>
          <cell r="T20691">
            <v>0</v>
          </cell>
          <cell r="U20691">
            <v>30996.73</v>
          </cell>
          <cell r="V20691">
            <v>0</v>
          </cell>
          <cell r="W20691">
            <v>0</v>
          </cell>
        </row>
        <row r="20692">
          <cell r="A20692">
            <v>1332247</v>
          </cell>
          <cell r="B20692">
            <v>202006</v>
          </cell>
          <cell r="C20692">
            <v>1</v>
          </cell>
          <cell r="D20692">
            <v>198</v>
          </cell>
          <cell r="E20692">
            <v>410035</v>
          </cell>
          <cell r="F20692" t="str">
            <v>Retired</v>
          </cell>
          <cell r="G20692">
            <v>48153316</v>
          </cell>
          <cell r="H20692" t="str">
            <v>V410035</v>
          </cell>
          <cell r="I20692" t="str">
            <v>Retired</v>
          </cell>
          <cell r="J20692">
            <v>4773</v>
          </cell>
          <cell r="K20692">
            <v>4773</v>
          </cell>
          <cell r="L20692" t="str">
            <v>842 Operating Leases</v>
          </cell>
          <cell r="M20692" t="str">
            <v>Public Service of Oklahoma - Gen</v>
          </cell>
          <cell r="N20692">
            <v>-25809.97</v>
          </cell>
          <cell r="O20692">
            <v>25809.97</v>
          </cell>
          <cell r="P20692">
            <v>0</v>
          </cell>
          <cell r="Q20692">
            <v>16196.15</v>
          </cell>
          <cell r="R20692">
            <v>0</v>
          </cell>
          <cell r="S20692">
            <v>9141.99</v>
          </cell>
          <cell r="T20692">
            <v>0</v>
          </cell>
          <cell r="U20692">
            <v>9613.82</v>
          </cell>
          <cell r="V20692">
            <v>0</v>
          </cell>
          <cell r="W20692">
            <v>0</v>
          </cell>
        </row>
        <row r="20693">
          <cell r="A20693">
            <v>1349315</v>
          </cell>
          <cell r="B20693">
            <v>202006</v>
          </cell>
          <cell r="C20693">
            <v>1</v>
          </cell>
          <cell r="D20693">
            <v>198</v>
          </cell>
          <cell r="E20693">
            <v>1349315</v>
          </cell>
          <cell r="F20693" t="str">
            <v>Retired</v>
          </cell>
          <cell r="G20693">
            <v>48165702</v>
          </cell>
          <cell r="H20693">
            <v>48165702</v>
          </cell>
          <cell r="I20693" t="str">
            <v>Retired</v>
          </cell>
          <cell r="J20693">
            <v>4585</v>
          </cell>
          <cell r="K20693">
            <v>4585</v>
          </cell>
          <cell r="L20693" t="str">
            <v>842 Operating Leases</v>
          </cell>
          <cell r="M20693" t="str">
            <v>Public Service of Oklahoma - Gen</v>
          </cell>
          <cell r="N20693">
            <v>-4168.84</v>
          </cell>
          <cell r="O20693">
            <v>4168.84</v>
          </cell>
          <cell r="P20693">
            <v>4168.84</v>
          </cell>
          <cell r="Q20693">
            <v>1111.79</v>
          </cell>
          <cell r="R20693">
            <v>927.7</v>
          </cell>
          <cell r="S20693">
            <v>0</v>
          </cell>
          <cell r="T20693">
            <v>0</v>
          </cell>
          <cell r="U20693">
            <v>3982.33</v>
          </cell>
          <cell r="V20693">
            <v>0</v>
          </cell>
          <cell r="W20693">
            <v>-925.28</v>
          </cell>
        </row>
        <row r="20694">
          <cell r="A20694">
            <v>1359641</v>
          </cell>
          <cell r="B20694">
            <v>202006</v>
          </cell>
          <cell r="C20694">
            <v>1</v>
          </cell>
          <cell r="D20694">
            <v>198</v>
          </cell>
          <cell r="E20694" t="str">
            <v>130466 (TRF1)</v>
          </cell>
          <cell r="F20694" t="str">
            <v>Retired</v>
          </cell>
          <cell r="G20694">
            <v>318723</v>
          </cell>
          <cell r="H20694">
            <v>130466</v>
          </cell>
          <cell r="I20694" t="str">
            <v>Retired</v>
          </cell>
          <cell r="J20694">
            <v>4320</v>
          </cell>
          <cell r="K20694">
            <v>4320</v>
          </cell>
          <cell r="L20694" t="str">
            <v>842 Operating Leases</v>
          </cell>
          <cell r="M20694" t="str">
            <v>Public Service of Oklahoma - Gen</v>
          </cell>
          <cell r="N20694">
            <v>-6593.24</v>
          </cell>
          <cell r="O20694">
            <v>16402.330000000002</v>
          </cell>
          <cell r="P20694">
            <v>16402.330000000002</v>
          </cell>
          <cell r="Q20694">
            <v>1758.36</v>
          </cell>
          <cell r="R20694">
            <v>1467.21</v>
          </cell>
          <cell r="S20694">
            <v>0</v>
          </cell>
          <cell r="T20694">
            <v>0</v>
          </cell>
          <cell r="U20694">
            <v>6298.25</v>
          </cell>
          <cell r="V20694">
            <v>0</v>
          </cell>
          <cell r="W20694">
            <v>-1463.37</v>
          </cell>
        </row>
        <row r="20695">
          <cell r="A20695">
            <v>1315422</v>
          </cell>
          <cell r="B20695">
            <v>202006</v>
          </cell>
          <cell r="C20695">
            <v>1</v>
          </cell>
          <cell r="D20695">
            <v>210</v>
          </cell>
          <cell r="E20695">
            <v>1315422</v>
          </cell>
          <cell r="F20695" t="str">
            <v>Retired</v>
          </cell>
          <cell r="G20695">
            <v>318086</v>
          </cell>
          <cell r="H20695">
            <v>400488</v>
          </cell>
          <cell r="I20695" t="str">
            <v>Retired</v>
          </cell>
          <cell r="J20695">
            <v>4320</v>
          </cell>
          <cell r="K20695">
            <v>4320</v>
          </cell>
          <cell r="L20695" t="str">
            <v>842 Operating Leases</v>
          </cell>
          <cell r="M20695" t="str">
            <v>Wheeling Power - Distr</v>
          </cell>
          <cell r="N20695">
            <v>-13851.81</v>
          </cell>
          <cell r="O20695">
            <v>13851.81</v>
          </cell>
          <cell r="P20695">
            <v>13851.81</v>
          </cell>
          <cell r="Q20695">
            <v>4534.57</v>
          </cell>
          <cell r="R20695">
            <v>3973.09</v>
          </cell>
          <cell r="S20695">
            <v>0</v>
          </cell>
          <cell r="T20695">
            <v>0</v>
          </cell>
          <cell r="U20695">
            <v>11006.25</v>
          </cell>
          <cell r="V20695">
            <v>0</v>
          </cell>
          <cell r="W20695">
            <v>-1689.01</v>
          </cell>
        </row>
        <row r="20696">
          <cell r="A20696">
            <v>1329405</v>
          </cell>
          <cell r="B20696">
            <v>202006</v>
          </cell>
          <cell r="C20696">
            <v>1</v>
          </cell>
          <cell r="D20696">
            <v>210</v>
          </cell>
          <cell r="E20696" t="str">
            <v xml:space="preserve">1315114 (TRF1) </v>
          </cell>
          <cell r="F20696" t="str">
            <v>Retired</v>
          </cell>
          <cell r="G20696">
            <v>48148319</v>
          </cell>
          <cell r="H20696" t="str">
            <v xml:space="preserve">220890 (TRF1) </v>
          </cell>
          <cell r="I20696" t="str">
            <v>Retired</v>
          </cell>
          <cell r="J20696">
            <v>4320</v>
          </cell>
          <cell r="K20696">
            <v>4320</v>
          </cell>
          <cell r="L20696" t="str">
            <v>842 Operating Leases</v>
          </cell>
          <cell r="M20696" t="str">
            <v>Wheeling Power - Distr</v>
          </cell>
          <cell r="N20696">
            <v>-7174.86</v>
          </cell>
          <cell r="O20696">
            <v>7174.86</v>
          </cell>
          <cell r="P20696">
            <v>7174.86</v>
          </cell>
          <cell r="Q20696">
            <v>1101.05</v>
          </cell>
          <cell r="R20696">
            <v>735.03</v>
          </cell>
          <cell r="S20696">
            <v>0</v>
          </cell>
          <cell r="T20696">
            <v>0</v>
          </cell>
          <cell r="U20696">
            <v>6806.85</v>
          </cell>
          <cell r="V20696">
            <v>0</v>
          </cell>
          <cell r="W20696">
            <v>-733.04</v>
          </cell>
        </row>
        <row r="20697">
          <cell r="A20697">
            <v>1340690</v>
          </cell>
          <cell r="B20697">
            <v>202006</v>
          </cell>
          <cell r="C20697">
            <v>1</v>
          </cell>
          <cell r="D20697">
            <v>210</v>
          </cell>
          <cell r="E20697">
            <v>1340690</v>
          </cell>
          <cell r="F20697" t="str">
            <v>Retired</v>
          </cell>
          <cell r="G20697">
            <v>48158048</v>
          </cell>
          <cell r="H20697" t="str">
            <v>V650111</v>
          </cell>
          <cell r="I20697" t="str">
            <v>Retired</v>
          </cell>
          <cell r="J20697">
            <v>4774</v>
          </cell>
          <cell r="K20697">
            <v>4774</v>
          </cell>
          <cell r="L20697" t="str">
            <v>Capital Leases</v>
          </cell>
          <cell r="M20697" t="str">
            <v>Wheeling Power - Distr</v>
          </cell>
          <cell r="N20697">
            <v>-14700.55</v>
          </cell>
          <cell r="O20697">
            <v>14700.55</v>
          </cell>
          <cell r="P20697">
            <v>14700.55</v>
          </cell>
          <cell r="Q20697">
            <v>1547.99</v>
          </cell>
          <cell r="R20697">
            <v>1033.99</v>
          </cell>
          <cell r="S20697">
            <v>0</v>
          </cell>
          <cell r="T20697">
            <v>0</v>
          </cell>
          <cell r="U20697">
            <v>14182.55</v>
          </cell>
          <cell r="V20697">
            <v>0</v>
          </cell>
          <cell r="W20697">
            <v>-1029.99</v>
          </cell>
        </row>
        <row r="20698">
          <cell r="A20698">
            <v>1340691</v>
          </cell>
          <cell r="B20698">
            <v>202006</v>
          </cell>
          <cell r="C20698">
            <v>1</v>
          </cell>
          <cell r="D20698">
            <v>210</v>
          </cell>
          <cell r="E20698">
            <v>1340691</v>
          </cell>
          <cell r="F20698" t="str">
            <v>Retired</v>
          </cell>
          <cell r="G20698">
            <v>48158049</v>
          </cell>
          <cell r="H20698" t="str">
            <v>V700608</v>
          </cell>
          <cell r="I20698" t="str">
            <v>Retired</v>
          </cell>
          <cell r="J20698">
            <v>4774</v>
          </cell>
          <cell r="K20698">
            <v>4774</v>
          </cell>
          <cell r="L20698" t="str">
            <v>Capital Leases</v>
          </cell>
          <cell r="M20698" t="str">
            <v>Wheeling Power - Distr</v>
          </cell>
          <cell r="N20698">
            <v>-40452.800000000003</v>
          </cell>
          <cell r="O20698">
            <v>40452.800000000003</v>
          </cell>
          <cell r="P20698">
            <v>40452.800000000003</v>
          </cell>
          <cell r="Q20698">
            <v>4259.74</v>
          </cell>
          <cell r="R20698">
            <v>2845.32</v>
          </cell>
          <cell r="S20698">
            <v>0</v>
          </cell>
          <cell r="T20698">
            <v>0</v>
          </cell>
          <cell r="U20698">
            <v>39027.39</v>
          </cell>
          <cell r="V20698">
            <v>0</v>
          </cell>
          <cell r="W20698">
            <v>-2834.33</v>
          </cell>
        </row>
        <row r="20699">
          <cell r="A20699">
            <v>1205545</v>
          </cell>
          <cell r="B20699">
            <v>202006</v>
          </cell>
          <cell r="C20699">
            <v>1</v>
          </cell>
          <cell r="D20699">
            <v>211</v>
          </cell>
          <cell r="E20699">
            <v>930578</v>
          </cell>
          <cell r="F20699" t="str">
            <v>Retired</v>
          </cell>
          <cell r="G20699">
            <v>213311</v>
          </cell>
          <cell r="H20699" t="str">
            <v>V930578</v>
          </cell>
          <cell r="I20699" t="str">
            <v>Retired</v>
          </cell>
          <cell r="J20699">
            <v>4228</v>
          </cell>
          <cell r="K20699">
            <v>4228</v>
          </cell>
          <cell r="L20699" t="str">
            <v>Capital Leases</v>
          </cell>
          <cell r="M20699" t="str">
            <v>AEP Texas Central Co - Distr</v>
          </cell>
          <cell r="N20699">
            <v>-3994.73</v>
          </cell>
          <cell r="O20699">
            <v>3994.73</v>
          </cell>
          <cell r="P20699">
            <v>3994.73</v>
          </cell>
          <cell r="Q20699">
            <v>258.48</v>
          </cell>
          <cell r="R20699">
            <v>215.9</v>
          </cell>
          <cell r="S20699">
            <v>0</v>
          </cell>
          <cell r="T20699">
            <v>0</v>
          </cell>
          <cell r="U20699">
            <v>3951.17</v>
          </cell>
          <cell r="V20699">
            <v>0</v>
          </cell>
          <cell r="W20699">
            <v>-214.92</v>
          </cell>
        </row>
        <row r="20700">
          <cell r="A20700">
            <v>1232992</v>
          </cell>
          <cell r="B20700">
            <v>202006</v>
          </cell>
          <cell r="C20700">
            <v>1</v>
          </cell>
          <cell r="D20700">
            <v>211</v>
          </cell>
          <cell r="E20700">
            <v>700702</v>
          </cell>
          <cell r="F20700" t="str">
            <v>Retired</v>
          </cell>
          <cell r="G20700">
            <v>239336</v>
          </cell>
          <cell r="H20700">
            <v>700702</v>
          </cell>
          <cell r="I20700" t="str">
            <v>Retired</v>
          </cell>
          <cell r="J20700">
            <v>4320</v>
          </cell>
          <cell r="K20700">
            <v>4320</v>
          </cell>
          <cell r="L20700" t="str">
            <v>842 Operating Leases</v>
          </cell>
          <cell r="M20700" t="str">
            <v>AEP Texas Central Co - Distr</v>
          </cell>
          <cell r="N20700">
            <v>-50535.13</v>
          </cell>
          <cell r="O20700">
            <v>50535.13</v>
          </cell>
          <cell r="P20700">
            <v>50535.13</v>
          </cell>
          <cell r="Q20700">
            <v>30808.81</v>
          </cell>
          <cell r="R20700">
            <v>29618.3</v>
          </cell>
          <cell r="S20700">
            <v>16295.38</v>
          </cell>
          <cell r="T20700">
            <v>15063.29</v>
          </cell>
          <cell r="U20700">
            <v>22110.76</v>
          </cell>
          <cell r="V20700">
            <v>0</v>
          </cell>
          <cell r="W20700">
            <v>-2384.44</v>
          </cell>
        </row>
        <row r="20701">
          <cell r="A20701">
            <v>1283552</v>
          </cell>
          <cell r="B20701">
            <v>202006</v>
          </cell>
          <cell r="C20701">
            <v>1</v>
          </cell>
          <cell r="D20701">
            <v>211</v>
          </cell>
          <cell r="E20701">
            <v>560324</v>
          </cell>
          <cell r="F20701" t="str">
            <v>Retired</v>
          </cell>
          <cell r="G20701">
            <v>295771</v>
          </cell>
          <cell r="H20701">
            <v>560324</v>
          </cell>
          <cell r="I20701" t="str">
            <v>Retired</v>
          </cell>
          <cell r="J20701">
            <v>4320</v>
          </cell>
          <cell r="K20701">
            <v>4320</v>
          </cell>
          <cell r="L20701" t="str">
            <v>842 Operating Leases</v>
          </cell>
          <cell r="M20701" t="str">
            <v>AEP Texas Central Co - Distr</v>
          </cell>
          <cell r="N20701">
            <v>-14128.07</v>
          </cell>
          <cell r="O20701">
            <v>14128.07</v>
          </cell>
          <cell r="P20701">
            <v>14128.07</v>
          </cell>
          <cell r="Q20701">
            <v>2754.05</v>
          </cell>
          <cell r="R20701">
            <v>2068.37</v>
          </cell>
          <cell r="S20701">
            <v>0</v>
          </cell>
          <cell r="T20701">
            <v>0</v>
          </cell>
          <cell r="U20701">
            <v>13436.73</v>
          </cell>
          <cell r="V20701">
            <v>0</v>
          </cell>
          <cell r="W20701">
            <v>-2062.71</v>
          </cell>
        </row>
        <row r="20702">
          <cell r="A20702">
            <v>1283553</v>
          </cell>
          <cell r="B20702">
            <v>202006</v>
          </cell>
          <cell r="C20702">
            <v>1</v>
          </cell>
          <cell r="D20702">
            <v>211</v>
          </cell>
          <cell r="E20702">
            <v>560325</v>
          </cell>
          <cell r="F20702" t="str">
            <v>Retired</v>
          </cell>
          <cell r="G20702">
            <v>295772</v>
          </cell>
          <cell r="H20702">
            <v>560325</v>
          </cell>
          <cell r="I20702" t="str">
            <v>Retired</v>
          </cell>
          <cell r="J20702">
            <v>4320</v>
          </cell>
          <cell r="K20702">
            <v>4320</v>
          </cell>
          <cell r="L20702" t="str">
            <v>842 Operating Leases</v>
          </cell>
          <cell r="M20702" t="str">
            <v>AEP Texas Central Co - Distr</v>
          </cell>
          <cell r="N20702">
            <v>-13938.13</v>
          </cell>
          <cell r="O20702">
            <v>13938.13</v>
          </cell>
          <cell r="P20702">
            <v>13938.13</v>
          </cell>
          <cell r="Q20702">
            <v>2717.03</v>
          </cell>
          <cell r="R20702">
            <v>2040.56</v>
          </cell>
          <cell r="S20702">
            <v>0</v>
          </cell>
          <cell r="T20702">
            <v>0</v>
          </cell>
          <cell r="U20702">
            <v>13256.08</v>
          </cell>
          <cell r="V20702">
            <v>0</v>
          </cell>
          <cell r="W20702">
            <v>-2034.98</v>
          </cell>
        </row>
        <row r="20703">
          <cell r="A20703">
            <v>1283554</v>
          </cell>
          <cell r="B20703">
            <v>202006</v>
          </cell>
          <cell r="C20703">
            <v>1</v>
          </cell>
          <cell r="D20703">
            <v>211</v>
          </cell>
          <cell r="E20703">
            <v>560326</v>
          </cell>
          <cell r="F20703" t="str">
            <v>Retired</v>
          </cell>
          <cell r="G20703">
            <v>295773</v>
          </cell>
          <cell r="H20703">
            <v>560326</v>
          </cell>
          <cell r="I20703" t="str">
            <v>Retired</v>
          </cell>
          <cell r="J20703">
            <v>4320</v>
          </cell>
          <cell r="K20703">
            <v>4320</v>
          </cell>
          <cell r="L20703" t="str">
            <v>842 Operating Leases</v>
          </cell>
          <cell r="M20703" t="str">
            <v>AEP Texas Central Co - Distr</v>
          </cell>
          <cell r="N20703">
            <v>-14017.41</v>
          </cell>
          <cell r="O20703">
            <v>14017.41</v>
          </cell>
          <cell r="P20703">
            <v>14017.41</v>
          </cell>
          <cell r="Q20703">
            <v>2732.49</v>
          </cell>
          <cell r="R20703">
            <v>2052.17</v>
          </cell>
          <cell r="S20703">
            <v>0</v>
          </cell>
          <cell r="T20703">
            <v>0</v>
          </cell>
          <cell r="U20703">
            <v>13331.48</v>
          </cell>
          <cell r="V20703">
            <v>0</v>
          </cell>
          <cell r="W20703">
            <v>-2046.56</v>
          </cell>
        </row>
        <row r="20704">
          <cell r="A20704">
            <v>1300930</v>
          </cell>
          <cell r="B20704">
            <v>202006</v>
          </cell>
          <cell r="C20704">
            <v>1</v>
          </cell>
          <cell r="D20704">
            <v>211</v>
          </cell>
          <cell r="E20704">
            <v>680921</v>
          </cell>
          <cell r="F20704" t="str">
            <v>Retired</v>
          </cell>
          <cell r="G20704">
            <v>306307</v>
          </cell>
          <cell r="H20704">
            <v>680921</v>
          </cell>
          <cell r="I20704" t="str">
            <v>Retired</v>
          </cell>
          <cell r="J20704">
            <v>4320</v>
          </cell>
          <cell r="K20704">
            <v>4320</v>
          </cell>
          <cell r="L20704" t="str">
            <v>842 Operating Leases</v>
          </cell>
          <cell r="M20704" t="str">
            <v>AEP Texas Central Co - Distr</v>
          </cell>
          <cell r="N20704">
            <v>-58271.69</v>
          </cell>
          <cell r="O20704">
            <v>58271.69</v>
          </cell>
          <cell r="P20704">
            <v>58271.69</v>
          </cell>
          <cell r="Q20704">
            <v>43062.14</v>
          </cell>
          <cell r="R20704">
            <v>42143.71</v>
          </cell>
          <cell r="S20704">
            <v>31861.72</v>
          </cell>
          <cell r="T20704">
            <v>30910.49</v>
          </cell>
          <cell r="U20704">
            <v>17972.93</v>
          </cell>
          <cell r="V20704">
            <v>0</v>
          </cell>
          <cell r="W20704">
            <v>-2763.38</v>
          </cell>
        </row>
        <row r="20705">
          <cell r="A20705">
            <v>1305529</v>
          </cell>
          <cell r="B20705">
            <v>202006</v>
          </cell>
          <cell r="C20705">
            <v>1</v>
          </cell>
          <cell r="D20705">
            <v>211</v>
          </cell>
          <cell r="E20705">
            <v>1305529</v>
          </cell>
          <cell r="F20705" t="str">
            <v>Retired</v>
          </cell>
          <cell r="G20705">
            <v>289484</v>
          </cell>
          <cell r="H20705">
            <v>680878</v>
          </cell>
          <cell r="I20705" t="str">
            <v>Retired</v>
          </cell>
          <cell r="J20705">
            <v>4320</v>
          </cell>
          <cell r="K20705">
            <v>4320</v>
          </cell>
          <cell r="L20705" t="str">
            <v>842 Operating Leases</v>
          </cell>
          <cell r="M20705" t="str">
            <v>AEP Texas Central Co - Distr</v>
          </cell>
          <cell r="N20705">
            <v>-51371.57</v>
          </cell>
          <cell r="O20705">
            <v>51371.57</v>
          </cell>
          <cell r="P20705">
            <v>51371.57</v>
          </cell>
          <cell r="Q20705">
            <v>35734.28</v>
          </cell>
          <cell r="R20705">
            <v>34790.54</v>
          </cell>
          <cell r="S20705">
            <v>24229.3</v>
          </cell>
          <cell r="T20705">
            <v>23252.61</v>
          </cell>
          <cell r="U20705">
            <v>16581.03</v>
          </cell>
          <cell r="V20705">
            <v>0</v>
          </cell>
          <cell r="W20705">
            <v>-943.74</v>
          </cell>
        </row>
        <row r="20706">
          <cell r="A20706">
            <v>1315407</v>
          </cell>
          <cell r="B20706">
            <v>202006</v>
          </cell>
          <cell r="C20706">
            <v>1</v>
          </cell>
          <cell r="D20706">
            <v>211</v>
          </cell>
          <cell r="E20706">
            <v>430563</v>
          </cell>
          <cell r="F20706" t="str">
            <v>Retired</v>
          </cell>
          <cell r="G20706">
            <v>318451</v>
          </cell>
          <cell r="H20706">
            <v>430563</v>
          </cell>
          <cell r="I20706" t="str">
            <v>Retired</v>
          </cell>
          <cell r="J20706">
            <v>4320</v>
          </cell>
          <cell r="K20706">
            <v>4320</v>
          </cell>
          <cell r="L20706" t="str">
            <v>842 Operating Leases</v>
          </cell>
          <cell r="M20706" t="str">
            <v>AEP Texas Central Co - Distr</v>
          </cell>
          <cell r="N20706">
            <v>-9814.56</v>
          </cell>
          <cell r="O20706">
            <v>9814.56</v>
          </cell>
          <cell r="P20706">
            <v>9814.56</v>
          </cell>
          <cell r="Q20706">
            <v>2620.1999999999998</v>
          </cell>
          <cell r="R20706">
            <v>2186.48</v>
          </cell>
          <cell r="S20706">
            <v>0</v>
          </cell>
          <cell r="T20706">
            <v>0</v>
          </cell>
          <cell r="U20706">
            <v>9374.8700000000008</v>
          </cell>
          <cell r="V20706">
            <v>0</v>
          </cell>
          <cell r="W20706">
            <v>-2180.5100000000002</v>
          </cell>
        </row>
        <row r="20707">
          <cell r="A20707">
            <v>1316338</v>
          </cell>
          <cell r="B20707">
            <v>202006</v>
          </cell>
          <cell r="C20707">
            <v>1</v>
          </cell>
          <cell r="D20707">
            <v>211</v>
          </cell>
          <cell r="E20707">
            <v>210262</v>
          </cell>
          <cell r="F20707" t="str">
            <v>Retired</v>
          </cell>
          <cell r="G20707">
            <v>317834</v>
          </cell>
          <cell r="H20707">
            <v>210262</v>
          </cell>
          <cell r="I20707" t="str">
            <v>Retired</v>
          </cell>
          <cell r="J20707">
            <v>4320</v>
          </cell>
          <cell r="K20707">
            <v>4320</v>
          </cell>
          <cell r="L20707" t="str">
            <v>842 Operating Leases</v>
          </cell>
          <cell r="M20707" t="str">
            <v>AEP Texas Central Co - Distr</v>
          </cell>
          <cell r="N20707">
            <v>-7176.05</v>
          </cell>
          <cell r="O20707">
            <v>7176.05</v>
          </cell>
          <cell r="P20707">
            <v>7176.05</v>
          </cell>
          <cell r="Q20707">
            <v>1915.8</v>
          </cell>
          <cell r="R20707">
            <v>1598.68</v>
          </cell>
          <cell r="S20707">
            <v>0</v>
          </cell>
          <cell r="T20707">
            <v>0</v>
          </cell>
          <cell r="U20707">
            <v>6854.56</v>
          </cell>
          <cell r="V20707">
            <v>0</v>
          </cell>
          <cell r="W20707">
            <v>-1594.31</v>
          </cell>
        </row>
        <row r="20708">
          <cell r="A20708">
            <v>1316339</v>
          </cell>
          <cell r="B20708">
            <v>202006</v>
          </cell>
          <cell r="C20708">
            <v>1</v>
          </cell>
          <cell r="D20708">
            <v>211</v>
          </cell>
          <cell r="E20708">
            <v>210263</v>
          </cell>
          <cell r="F20708" t="str">
            <v>Retired</v>
          </cell>
          <cell r="G20708">
            <v>317835</v>
          </cell>
          <cell r="H20708">
            <v>210263</v>
          </cell>
          <cell r="I20708" t="str">
            <v>Retired</v>
          </cell>
          <cell r="J20708">
            <v>4320</v>
          </cell>
          <cell r="K20708">
            <v>4320</v>
          </cell>
          <cell r="L20708" t="str">
            <v>842 Operating Leases</v>
          </cell>
          <cell r="M20708" t="str">
            <v>AEP Texas Central Co - Distr</v>
          </cell>
          <cell r="N20708">
            <v>-7134.42</v>
          </cell>
          <cell r="O20708">
            <v>7134.42</v>
          </cell>
          <cell r="P20708">
            <v>7134.42</v>
          </cell>
          <cell r="Q20708">
            <v>1904.68</v>
          </cell>
          <cell r="R20708">
            <v>1589.4</v>
          </cell>
          <cell r="S20708">
            <v>0</v>
          </cell>
          <cell r="T20708">
            <v>0</v>
          </cell>
          <cell r="U20708">
            <v>6814.8</v>
          </cell>
          <cell r="V20708">
            <v>0</v>
          </cell>
          <cell r="W20708">
            <v>-1585.06</v>
          </cell>
        </row>
        <row r="20709">
          <cell r="A20709">
            <v>1316340</v>
          </cell>
          <cell r="B20709">
            <v>202006</v>
          </cell>
          <cell r="C20709">
            <v>1</v>
          </cell>
          <cell r="D20709">
            <v>211</v>
          </cell>
          <cell r="E20709">
            <v>210264</v>
          </cell>
          <cell r="F20709" t="str">
            <v>Retired</v>
          </cell>
          <cell r="G20709">
            <v>317836</v>
          </cell>
          <cell r="H20709">
            <v>210264</v>
          </cell>
          <cell r="I20709" t="str">
            <v>Retired</v>
          </cell>
          <cell r="J20709">
            <v>4320</v>
          </cell>
          <cell r="K20709">
            <v>4320</v>
          </cell>
          <cell r="L20709" t="str">
            <v>842 Operating Leases</v>
          </cell>
          <cell r="M20709" t="str">
            <v>AEP Texas Central Co - Distr</v>
          </cell>
          <cell r="N20709">
            <v>-7145.77</v>
          </cell>
          <cell r="O20709">
            <v>7145.77</v>
          </cell>
          <cell r="P20709">
            <v>7145.77</v>
          </cell>
          <cell r="Q20709">
            <v>1907.71</v>
          </cell>
          <cell r="R20709">
            <v>1591.93</v>
          </cell>
          <cell r="S20709">
            <v>0</v>
          </cell>
          <cell r="T20709">
            <v>0</v>
          </cell>
          <cell r="U20709">
            <v>6825.64</v>
          </cell>
          <cell r="V20709">
            <v>0</v>
          </cell>
          <cell r="W20709">
            <v>-1587.58</v>
          </cell>
        </row>
        <row r="20710">
          <cell r="A20710">
            <v>1317606</v>
          </cell>
          <cell r="B20710">
            <v>202006</v>
          </cell>
          <cell r="C20710">
            <v>1</v>
          </cell>
          <cell r="D20710">
            <v>211</v>
          </cell>
          <cell r="E20710">
            <v>1317606</v>
          </cell>
          <cell r="F20710" t="str">
            <v>Retired</v>
          </cell>
          <cell r="G20710">
            <v>317371</v>
          </cell>
          <cell r="H20710">
            <v>317371</v>
          </cell>
          <cell r="I20710" t="str">
            <v>Retired</v>
          </cell>
          <cell r="J20710">
            <v>4228</v>
          </cell>
          <cell r="K20710">
            <v>4228</v>
          </cell>
          <cell r="L20710" t="str">
            <v>Capital Leases</v>
          </cell>
          <cell r="M20710" t="str">
            <v>AEP Texas Central Co - Distr</v>
          </cell>
          <cell r="N20710">
            <v>-2145.94</v>
          </cell>
          <cell r="O20710">
            <v>2145.94</v>
          </cell>
          <cell r="P20710">
            <v>2145.94</v>
          </cell>
          <cell r="Q20710">
            <v>78.23</v>
          </cell>
          <cell r="R20710">
            <v>39.19</v>
          </cell>
          <cell r="S20710">
            <v>0</v>
          </cell>
          <cell r="T20710">
            <v>0</v>
          </cell>
          <cell r="U20710">
            <v>2106.75</v>
          </cell>
          <cell r="V20710">
            <v>0</v>
          </cell>
          <cell r="W20710">
            <v>-39.04</v>
          </cell>
        </row>
        <row r="20711">
          <cell r="A20711">
            <v>1317747</v>
          </cell>
          <cell r="B20711">
            <v>202006</v>
          </cell>
          <cell r="C20711">
            <v>1</v>
          </cell>
          <cell r="D20711">
            <v>211</v>
          </cell>
          <cell r="E20711">
            <v>1317747</v>
          </cell>
          <cell r="F20711" t="str">
            <v>Retired</v>
          </cell>
          <cell r="G20711">
            <v>317605</v>
          </cell>
          <cell r="H20711">
            <v>317605</v>
          </cell>
          <cell r="I20711" t="str">
            <v>Retired</v>
          </cell>
          <cell r="J20711">
            <v>4228</v>
          </cell>
          <cell r="K20711">
            <v>4228</v>
          </cell>
          <cell r="L20711" t="str">
            <v>Capital Leases</v>
          </cell>
          <cell r="M20711" t="str">
            <v>AEP Texas Central Co - Distr</v>
          </cell>
          <cell r="N20711">
            <v>-2042.91</v>
          </cell>
          <cell r="O20711">
            <v>2042.91</v>
          </cell>
          <cell r="P20711">
            <v>2042.91</v>
          </cell>
          <cell r="Q20711">
            <v>74.44</v>
          </cell>
          <cell r="R20711">
            <v>37.270000000000003</v>
          </cell>
          <cell r="S20711">
            <v>0</v>
          </cell>
          <cell r="T20711">
            <v>0</v>
          </cell>
          <cell r="U20711">
            <v>2005.64</v>
          </cell>
          <cell r="V20711">
            <v>0</v>
          </cell>
          <cell r="W20711">
            <v>-37.17</v>
          </cell>
        </row>
        <row r="20712">
          <cell r="A20712">
            <v>1317762</v>
          </cell>
          <cell r="B20712">
            <v>202006</v>
          </cell>
          <cell r="C20712">
            <v>1</v>
          </cell>
          <cell r="D20712">
            <v>211</v>
          </cell>
          <cell r="E20712">
            <v>1317762</v>
          </cell>
          <cell r="F20712" t="str">
            <v>Retired</v>
          </cell>
          <cell r="G20712">
            <v>317359</v>
          </cell>
          <cell r="H20712">
            <v>317359</v>
          </cell>
          <cell r="I20712" t="str">
            <v>Retired</v>
          </cell>
          <cell r="J20712">
            <v>4228</v>
          </cell>
          <cell r="K20712">
            <v>4228</v>
          </cell>
          <cell r="L20712" t="str">
            <v>Capital Leases</v>
          </cell>
          <cell r="M20712" t="str">
            <v>AEP Texas Central Co - Distr</v>
          </cell>
          <cell r="N20712">
            <v>-1214.68</v>
          </cell>
          <cell r="O20712">
            <v>1214.68</v>
          </cell>
          <cell r="P20712">
            <v>1214.68</v>
          </cell>
          <cell r="Q20712">
            <v>44.26</v>
          </cell>
          <cell r="R20712">
            <v>22.16</v>
          </cell>
          <cell r="S20712">
            <v>0</v>
          </cell>
          <cell r="T20712">
            <v>0</v>
          </cell>
          <cell r="U20712">
            <v>1192.52</v>
          </cell>
          <cell r="V20712">
            <v>0</v>
          </cell>
          <cell r="W20712">
            <v>-22.1</v>
          </cell>
        </row>
        <row r="20713">
          <cell r="A20713">
            <v>1317763</v>
          </cell>
          <cell r="B20713">
            <v>202006</v>
          </cell>
          <cell r="C20713">
            <v>1</v>
          </cell>
          <cell r="D20713">
            <v>211</v>
          </cell>
          <cell r="E20713">
            <v>1317763</v>
          </cell>
          <cell r="F20713" t="str">
            <v>Retired</v>
          </cell>
          <cell r="G20713">
            <v>317356</v>
          </cell>
          <cell r="H20713">
            <v>317356</v>
          </cell>
          <cell r="I20713" t="str">
            <v>Retired</v>
          </cell>
          <cell r="J20713">
            <v>4228</v>
          </cell>
          <cell r="K20713">
            <v>4228</v>
          </cell>
          <cell r="L20713" t="str">
            <v>Capital Leases</v>
          </cell>
          <cell r="M20713" t="str">
            <v>AEP Texas Central Co - Distr</v>
          </cell>
          <cell r="N20713">
            <v>-6324.03</v>
          </cell>
          <cell r="O20713">
            <v>6324.03</v>
          </cell>
          <cell r="P20713">
            <v>6324.03</v>
          </cell>
          <cell r="Q20713">
            <v>230.51</v>
          </cell>
          <cell r="R20713">
            <v>115.45</v>
          </cell>
          <cell r="S20713">
            <v>0</v>
          </cell>
          <cell r="T20713">
            <v>0</v>
          </cell>
          <cell r="U20713">
            <v>6208.58</v>
          </cell>
          <cell r="V20713">
            <v>0</v>
          </cell>
          <cell r="W20713">
            <v>-115.06</v>
          </cell>
        </row>
        <row r="20714">
          <cell r="A20714">
            <v>1317764</v>
          </cell>
          <cell r="B20714">
            <v>202006</v>
          </cell>
          <cell r="C20714">
            <v>1</v>
          </cell>
          <cell r="D20714">
            <v>211</v>
          </cell>
          <cell r="E20714">
            <v>1317764</v>
          </cell>
          <cell r="F20714" t="str">
            <v>Retired</v>
          </cell>
          <cell r="G20714">
            <v>317355</v>
          </cell>
          <cell r="H20714">
            <v>317355</v>
          </cell>
          <cell r="I20714" t="str">
            <v>Retired</v>
          </cell>
          <cell r="J20714">
            <v>4228</v>
          </cell>
          <cell r="K20714">
            <v>4228</v>
          </cell>
          <cell r="L20714" t="str">
            <v>Capital Leases</v>
          </cell>
          <cell r="M20714" t="str">
            <v>AEP Texas Central Co - Distr</v>
          </cell>
          <cell r="N20714">
            <v>-5752.99</v>
          </cell>
          <cell r="O20714">
            <v>5752.99</v>
          </cell>
          <cell r="P20714">
            <v>5752.99</v>
          </cell>
          <cell r="Q20714">
            <v>209.69</v>
          </cell>
          <cell r="R20714">
            <v>105.02</v>
          </cell>
          <cell r="S20714">
            <v>0</v>
          </cell>
          <cell r="T20714">
            <v>0</v>
          </cell>
          <cell r="U20714">
            <v>5647.97</v>
          </cell>
          <cell r="V20714">
            <v>0</v>
          </cell>
          <cell r="W20714">
            <v>-104.67</v>
          </cell>
        </row>
        <row r="20715">
          <cell r="A20715">
            <v>1317918</v>
          </cell>
          <cell r="B20715">
            <v>202006</v>
          </cell>
          <cell r="C20715">
            <v>1</v>
          </cell>
          <cell r="D20715">
            <v>211</v>
          </cell>
          <cell r="E20715">
            <v>1317918</v>
          </cell>
          <cell r="F20715" t="str">
            <v>Retired</v>
          </cell>
          <cell r="G20715">
            <v>317599</v>
          </cell>
          <cell r="H20715">
            <v>317599</v>
          </cell>
          <cell r="I20715" t="str">
            <v>Retired</v>
          </cell>
          <cell r="J20715">
            <v>4228</v>
          </cell>
          <cell r="K20715">
            <v>4228</v>
          </cell>
          <cell r="L20715" t="str">
            <v>Capital Leases</v>
          </cell>
          <cell r="M20715" t="str">
            <v>AEP Texas Central Co - Distr</v>
          </cell>
          <cell r="N20715">
            <v>-7241.47</v>
          </cell>
          <cell r="O20715">
            <v>7241.47</v>
          </cell>
          <cell r="P20715">
            <v>7241.47</v>
          </cell>
          <cell r="Q20715">
            <v>263.92</v>
          </cell>
          <cell r="R20715">
            <v>132.18</v>
          </cell>
          <cell r="S20715">
            <v>0</v>
          </cell>
          <cell r="T20715">
            <v>0</v>
          </cell>
          <cell r="U20715">
            <v>7109.29</v>
          </cell>
          <cell r="V20715">
            <v>0</v>
          </cell>
          <cell r="W20715">
            <v>-131.74</v>
          </cell>
        </row>
        <row r="20716">
          <cell r="A20716">
            <v>1318152</v>
          </cell>
          <cell r="B20716">
            <v>202006</v>
          </cell>
          <cell r="C20716">
            <v>1</v>
          </cell>
          <cell r="D20716">
            <v>211</v>
          </cell>
          <cell r="E20716">
            <v>1318152</v>
          </cell>
          <cell r="F20716" t="str">
            <v>Retired</v>
          </cell>
          <cell r="G20716">
            <v>317784</v>
          </cell>
          <cell r="H20716">
            <v>317784</v>
          </cell>
          <cell r="I20716" t="str">
            <v>Retired</v>
          </cell>
          <cell r="J20716">
            <v>4228</v>
          </cell>
          <cell r="K20716">
            <v>4228</v>
          </cell>
          <cell r="L20716" t="str">
            <v>Capital Leases</v>
          </cell>
          <cell r="M20716" t="str">
            <v>AEP Texas Central Co - Distr</v>
          </cell>
          <cell r="N20716">
            <v>-11380.15</v>
          </cell>
          <cell r="O20716">
            <v>11380.15</v>
          </cell>
          <cell r="P20716">
            <v>11380.15</v>
          </cell>
          <cell r="Q20716">
            <v>414.7</v>
          </cell>
          <cell r="R20716">
            <v>207.66</v>
          </cell>
          <cell r="S20716">
            <v>0</v>
          </cell>
          <cell r="T20716">
            <v>0</v>
          </cell>
          <cell r="U20716">
            <v>11172.49</v>
          </cell>
          <cell r="V20716">
            <v>0</v>
          </cell>
          <cell r="W20716">
            <v>-207.04</v>
          </cell>
        </row>
        <row r="20717">
          <cell r="A20717">
            <v>1318392</v>
          </cell>
          <cell r="B20717">
            <v>202006</v>
          </cell>
          <cell r="C20717">
            <v>1</v>
          </cell>
          <cell r="D20717">
            <v>211</v>
          </cell>
          <cell r="E20717">
            <v>1318392</v>
          </cell>
          <cell r="F20717" t="str">
            <v>Retired</v>
          </cell>
          <cell r="G20717">
            <v>318826</v>
          </cell>
          <cell r="H20717">
            <v>318826</v>
          </cell>
          <cell r="I20717" t="str">
            <v>Retired</v>
          </cell>
          <cell r="J20717">
            <v>4228</v>
          </cell>
          <cell r="K20717">
            <v>4228</v>
          </cell>
          <cell r="L20717" t="str">
            <v>Capital Leases</v>
          </cell>
          <cell r="M20717" t="str">
            <v>AEP Texas Central Co - Distr</v>
          </cell>
          <cell r="N20717">
            <v>-783.12</v>
          </cell>
          <cell r="O20717">
            <v>783.12</v>
          </cell>
          <cell r="P20717">
            <v>783.12</v>
          </cell>
          <cell r="Q20717">
            <v>56.55</v>
          </cell>
          <cell r="R20717">
            <v>42.47</v>
          </cell>
          <cell r="S20717">
            <v>0</v>
          </cell>
          <cell r="T20717">
            <v>0</v>
          </cell>
          <cell r="U20717">
            <v>768.92</v>
          </cell>
          <cell r="V20717">
            <v>0</v>
          </cell>
          <cell r="W20717">
            <v>-42.35</v>
          </cell>
        </row>
        <row r="20718">
          <cell r="A20718">
            <v>1318503</v>
          </cell>
          <cell r="B20718">
            <v>202006</v>
          </cell>
          <cell r="C20718">
            <v>1</v>
          </cell>
          <cell r="D20718">
            <v>211</v>
          </cell>
          <cell r="E20718">
            <v>1318503</v>
          </cell>
          <cell r="F20718" t="str">
            <v>Retired</v>
          </cell>
          <cell r="G20718">
            <v>318512</v>
          </cell>
          <cell r="H20718">
            <v>318512</v>
          </cell>
          <cell r="I20718" t="str">
            <v>Retired</v>
          </cell>
          <cell r="J20718">
            <v>4228</v>
          </cell>
          <cell r="K20718">
            <v>4228</v>
          </cell>
          <cell r="L20718" t="str">
            <v>Capital Leases</v>
          </cell>
          <cell r="M20718" t="str">
            <v>AEP Texas Central Co - Distr</v>
          </cell>
          <cell r="N20718">
            <v>-4978.6499999999996</v>
          </cell>
          <cell r="O20718">
            <v>4978.6499999999996</v>
          </cell>
          <cell r="P20718">
            <v>4978.6499999999996</v>
          </cell>
          <cell r="Q20718">
            <v>359.54</v>
          </cell>
          <cell r="R20718">
            <v>270.05</v>
          </cell>
          <cell r="S20718">
            <v>0</v>
          </cell>
          <cell r="T20718">
            <v>0</v>
          </cell>
          <cell r="U20718">
            <v>4888.37</v>
          </cell>
          <cell r="V20718">
            <v>0</v>
          </cell>
          <cell r="W20718">
            <v>-269.26</v>
          </cell>
        </row>
        <row r="20719">
          <cell r="A20719">
            <v>1318504</v>
          </cell>
          <cell r="B20719">
            <v>202006</v>
          </cell>
          <cell r="C20719">
            <v>1</v>
          </cell>
          <cell r="D20719">
            <v>211</v>
          </cell>
          <cell r="E20719">
            <v>1318504</v>
          </cell>
          <cell r="F20719" t="str">
            <v>Retired</v>
          </cell>
          <cell r="G20719">
            <v>318511</v>
          </cell>
          <cell r="H20719">
            <v>318511</v>
          </cell>
          <cell r="I20719" t="str">
            <v>Retired</v>
          </cell>
          <cell r="J20719">
            <v>4228</v>
          </cell>
          <cell r="K20719">
            <v>4228</v>
          </cell>
          <cell r="L20719" t="str">
            <v>Capital Leases</v>
          </cell>
          <cell r="M20719" t="str">
            <v>AEP Texas Central Co - Distr</v>
          </cell>
          <cell r="N20719">
            <v>-11804.12</v>
          </cell>
          <cell r="O20719">
            <v>11804.12</v>
          </cell>
          <cell r="P20719">
            <v>11804.12</v>
          </cell>
          <cell r="Q20719">
            <v>852.48</v>
          </cell>
          <cell r="R20719">
            <v>640.29</v>
          </cell>
          <cell r="S20719">
            <v>0</v>
          </cell>
          <cell r="T20719">
            <v>0</v>
          </cell>
          <cell r="U20719">
            <v>11590.07</v>
          </cell>
          <cell r="V20719">
            <v>0</v>
          </cell>
          <cell r="W20719">
            <v>-638.42999999999995</v>
          </cell>
        </row>
        <row r="20720">
          <cell r="A20720">
            <v>1318528</v>
          </cell>
          <cell r="B20720">
            <v>202006</v>
          </cell>
          <cell r="C20720">
            <v>1</v>
          </cell>
          <cell r="D20720">
            <v>211</v>
          </cell>
          <cell r="E20720">
            <v>1318528</v>
          </cell>
          <cell r="F20720" t="str">
            <v>Retired</v>
          </cell>
          <cell r="G20720">
            <v>318513</v>
          </cell>
          <cell r="H20720">
            <v>318513</v>
          </cell>
          <cell r="I20720" t="str">
            <v>Retired</v>
          </cell>
          <cell r="J20720">
            <v>4228</v>
          </cell>
          <cell r="K20720">
            <v>4228</v>
          </cell>
          <cell r="L20720" t="str">
            <v>Capital Leases</v>
          </cell>
          <cell r="M20720" t="str">
            <v>AEP Texas Central Co - Distr</v>
          </cell>
          <cell r="N20720">
            <v>-14916</v>
          </cell>
          <cell r="O20720">
            <v>14916</v>
          </cell>
          <cell r="P20720">
            <v>14916</v>
          </cell>
          <cell r="Q20720">
            <v>1077.31</v>
          </cell>
          <cell r="R20720">
            <v>809.16</v>
          </cell>
          <cell r="S20720">
            <v>0</v>
          </cell>
          <cell r="T20720">
            <v>0</v>
          </cell>
          <cell r="U20720">
            <v>14645.5</v>
          </cell>
          <cell r="V20720">
            <v>0</v>
          </cell>
          <cell r="W20720">
            <v>-806.81</v>
          </cell>
        </row>
        <row r="20721">
          <cell r="A20721">
            <v>1318806</v>
          </cell>
          <cell r="B20721">
            <v>202006</v>
          </cell>
          <cell r="C20721">
            <v>1</v>
          </cell>
          <cell r="D20721">
            <v>211</v>
          </cell>
          <cell r="E20721">
            <v>1318806</v>
          </cell>
          <cell r="F20721" t="str">
            <v>Retired</v>
          </cell>
          <cell r="G20721">
            <v>318823</v>
          </cell>
          <cell r="H20721">
            <v>318823</v>
          </cell>
          <cell r="I20721" t="str">
            <v>Retired</v>
          </cell>
          <cell r="J20721">
            <v>4228</v>
          </cell>
          <cell r="K20721">
            <v>4228</v>
          </cell>
          <cell r="L20721" t="str">
            <v>Capital Leases</v>
          </cell>
          <cell r="M20721" t="str">
            <v>AEP Texas Central Co - Distr</v>
          </cell>
          <cell r="N20721">
            <v>-2887.66</v>
          </cell>
          <cell r="O20721">
            <v>2887.66</v>
          </cell>
          <cell r="P20721">
            <v>2887.66</v>
          </cell>
          <cell r="Q20721">
            <v>208.56</v>
          </cell>
          <cell r="R20721">
            <v>156.65</v>
          </cell>
          <cell r="S20721">
            <v>0</v>
          </cell>
          <cell r="T20721">
            <v>0</v>
          </cell>
          <cell r="U20721">
            <v>2835.29</v>
          </cell>
          <cell r="V20721">
            <v>0</v>
          </cell>
          <cell r="W20721">
            <v>-156.19</v>
          </cell>
        </row>
        <row r="20722">
          <cell r="A20722">
            <v>1318850</v>
          </cell>
          <cell r="B20722">
            <v>202006</v>
          </cell>
          <cell r="C20722">
            <v>1</v>
          </cell>
          <cell r="D20722">
            <v>211</v>
          </cell>
          <cell r="E20722">
            <v>1318850</v>
          </cell>
          <cell r="F20722" t="str">
            <v>Retired</v>
          </cell>
          <cell r="G20722">
            <v>318880</v>
          </cell>
          <cell r="H20722">
            <v>318880</v>
          </cell>
          <cell r="I20722" t="str">
            <v>Retired</v>
          </cell>
          <cell r="J20722">
            <v>4228</v>
          </cell>
          <cell r="K20722">
            <v>4228</v>
          </cell>
          <cell r="L20722" t="str">
            <v>Capital Leases</v>
          </cell>
          <cell r="M20722" t="str">
            <v>AEP Texas Central Co - Distr</v>
          </cell>
          <cell r="N20722">
            <v>-3819.61</v>
          </cell>
          <cell r="O20722">
            <v>3819.61</v>
          </cell>
          <cell r="P20722">
            <v>3819.61</v>
          </cell>
          <cell r="Q20722">
            <v>275.83</v>
          </cell>
          <cell r="R20722">
            <v>207.18</v>
          </cell>
          <cell r="S20722">
            <v>0</v>
          </cell>
          <cell r="T20722">
            <v>0</v>
          </cell>
          <cell r="U20722">
            <v>3750.35</v>
          </cell>
          <cell r="V20722">
            <v>0</v>
          </cell>
          <cell r="W20722">
            <v>-206.57</v>
          </cell>
        </row>
        <row r="20723">
          <cell r="A20723">
            <v>1318851</v>
          </cell>
          <cell r="B20723">
            <v>202006</v>
          </cell>
          <cell r="C20723">
            <v>1</v>
          </cell>
          <cell r="D20723">
            <v>211</v>
          </cell>
          <cell r="E20723">
            <v>1318851</v>
          </cell>
          <cell r="F20723" t="str">
            <v>Retired</v>
          </cell>
          <cell r="G20723">
            <v>318881</v>
          </cell>
          <cell r="H20723">
            <v>318881</v>
          </cell>
          <cell r="I20723" t="str">
            <v>Retired</v>
          </cell>
          <cell r="J20723">
            <v>4228</v>
          </cell>
          <cell r="K20723">
            <v>4228</v>
          </cell>
          <cell r="L20723" t="str">
            <v>Capital Leases</v>
          </cell>
          <cell r="M20723" t="str">
            <v>AEP Texas Central Co - Distr</v>
          </cell>
          <cell r="N20723">
            <v>-3819.61</v>
          </cell>
          <cell r="O20723">
            <v>3819.61</v>
          </cell>
          <cell r="P20723">
            <v>3819.61</v>
          </cell>
          <cell r="Q20723">
            <v>275.83</v>
          </cell>
          <cell r="R20723">
            <v>207.18</v>
          </cell>
          <cell r="S20723">
            <v>0</v>
          </cell>
          <cell r="T20723">
            <v>0</v>
          </cell>
          <cell r="U20723">
            <v>3750.35</v>
          </cell>
          <cell r="V20723">
            <v>0</v>
          </cell>
          <cell r="W20723">
            <v>-206.57</v>
          </cell>
        </row>
        <row r="20724">
          <cell r="A20724">
            <v>1318852</v>
          </cell>
          <cell r="B20724">
            <v>202006</v>
          </cell>
          <cell r="C20724">
            <v>1</v>
          </cell>
          <cell r="D20724">
            <v>211</v>
          </cell>
          <cell r="E20724">
            <v>1318852</v>
          </cell>
          <cell r="F20724" t="str">
            <v>Retired</v>
          </cell>
          <cell r="G20724">
            <v>318882</v>
          </cell>
          <cell r="H20724">
            <v>318882</v>
          </cell>
          <cell r="I20724" t="str">
            <v>Retired</v>
          </cell>
          <cell r="J20724">
            <v>4228</v>
          </cell>
          <cell r="K20724">
            <v>4228</v>
          </cell>
          <cell r="L20724" t="str">
            <v>Capital Leases</v>
          </cell>
          <cell r="M20724" t="str">
            <v>AEP Texas Central Co - Distr</v>
          </cell>
          <cell r="N20724">
            <v>-3819.61</v>
          </cell>
          <cell r="O20724">
            <v>3819.61</v>
          </cell>
          <cell r="P20724">
            <v>3819.61</v>
          </cell>
          <cell r="Q20724">
            <v>275.83</v>
          </cell>
          <cell r="R20724">
            <v>207.18</v>
          </cell>
          <cell r="S20724">
            <v>0</v>
          </cell>
          <cell r="T20724">
            <v>0</v>
          </cell>
          <cell r="U20724">
            <v>3750.35</v>
          </cell>
          <cell r="V20724">
            <v>0</v>
          </cell>
          <cell r="W20724">
            <v>-206.57</v>
          </cell>
        </row>
        <row r="20725">
          <cell r="A20725">
            <v>1318853</v>
          </cell>
          <cell r="B20725">
            <v>202006</v>
          </cell>
          <cell r="C20725">
            <v>1</v>
          </cell>
          <cell r="D20725">
            <v>211</v>
          </cell>
          <cell r="E20725">
            <v>1318853</v>
          </cell>
          <cell r="F20725" t="str">
            <v>Retired</v>
          </cell>
          <cell r="G20725">
            <v>318883</v>
          </cell>
          <cell r="H20725">
            <v>318883</v>
          </cell>
          <cell r="I20725" t="str">
            <v>Retired</v>
          </cell>
          <cell r="J20725">
            <v>4228</v>
          </cell>
          <cell r="K20725">
            <v>4228</v>
          </cell>
          <cell r="L20725" t="str">
            <v>Capital Leases</v>
          </cell>
          <cell r="M20725" t="str">
            <v>AEP Texas Central Co - Distr</v>
          </cell>
          <cell r="N20725">
            <v>-3819.61</v>
          </cell>
          <cell r="O20725">
            <v>3819.61</v>
          </cell>
          <cell r="P20725">
            <v>3819.61</v>
          </cell>
          <cell r="Q20725">
            <v>275.83</v>
          </cell>
          <cell r="R20725">
            <v>207.18</v>
          </cell>
          <cell r="S20725">
            <v>0</v>
          </cell>
          <cell r="T20725">
            <v>0</v>
          </cell>
          <cell r="U20725">
            <v>3750.35</v>
          </cell>
          <cell r="V20725">
            <v>0</v>
          </cell>
          <cell r="W20725">
            <v>-206.57</v>
          </cell>
        </row>
        <row r="20726">
          <cell r="A20726">
            <v>1318854</v>
          </cell>
          <cell r="B20726">
            <v>202006</v>
          </cell>
          <cell r="C20726">
            <v>1</v>
          </cell>
          <cell r="D20726">
            <v>211</v>
          </cell>
          <cell r="E20726">
            <v>1318854</v>
          </cell>
          <cell r="F20726" t="str">
            <v>Retired</v>
          </cell>
          <cell r="G20726">
            <v>318884</v>
          </cell>
          <cell r="H20726">
            <v>318884</v>
          </cell>
          <cell r="I20726" t="str">
            <v>Retired</v>
          </cell>
          <cell r="J20726">
            <v>4228</v>
          </cell>
          <cell r="K20726">
            <v>4228</v>
          </cell>
          <cell r="L20726" t="str">
            <v>Capital Leases</v>
          </cell>
          <cell r="M20726" t="str">
            <v>AEP Texas Central Co - Distr</v>
          </cell>
          <cell r="N20726">
            <v>-3819.61</v>
          </cell>
          <cell r="O20726">
            <v>3819.61</v>
          </cell>
          <cell r="P20726">
            <v>3819.61</v>
          </cell>
          <cell r="Q20726">
            <v>275.83</v>
          </cell>
          <cell r="R20726">
            <v>207.18</v>
          </cell>
          <cell r="S20726">
            <v>0</v>
          </cell>
          <cell r="T20726">
            <v>0</v>
          </cell>
          <cell r="U20726">
            <v>3750.35</v>
          </cell>
          <cell r="V20726">
            <v>0</v>
          </cell>
          <cell r="W20726">
            <v>-206.57</v>
          </cell>
        </row>
        <row r="20727">
          <cell r="A20727">
            <v>1318855</v>
          </cell>
          <cell r="B20727">
            <v>202006</v>
          </cell>
          <cell r="C20727">
            <v>1</v>
          </cell>
          <cell r="D20727">
            <v>211</v>
          </cell>
          <cell r="E20727">
            <v>1318855</v>
          </cell>
          <cell r="F20727" t="str">
            <v>Retired</v>
          </cell>
          <cell r="G20727">
            <v>318885</v>
          </cell>
          <cell r="H20727">
            <v>318885</v>
          </cell>
          <cell r="I20727" t="str">
            <v>Retired</v>
          </cell>
          <cell r="J20727">
            <v>4228</v>
          </cell>
          <cell r="K20727">
            <v>4228</v>
          </cell>
          <cell r="L20727" t="str">
            <v>Capital Leases</v>
          </cell>
          <cell r="M20727" t="str">
            <v>AEP Texas Central Co - Distr</v>
          </cell>
          <cell r="N20727">
            <v>-3819.66</v>
          </cell>
          <cell r="O20727">
            <v>3819.66</v>
          </cell>
          <cell r="P20727">
            <v>3819.66</v>
          </cell>
          <cell r="Q20727">
            <v>275.87</v>
          </cell>
          <cell r="R20727">
            <v>207.2</v>
          </cell>
          <cell r="S20727">
            <v>0</v>
          </cell>
          <cell r="T20727">
            <v>0</v>
          </cell>
          <cell r="U20727">
            <v>3750.39</v>
          </cell>
          <cell r="V20727">
            <v>0</v>
          </cell>
          <cell r="W20727">
            <v>-206.6</v>
          </cell>
        </row>
        <row r="20728">
          <cell r="A20728">
            <v>1319090</v>
          </cell>
          <cell r="B20728">
            <v>202006</v>
          </cell>
          <cell r="C20728">
            <v>1</v>
          </cell>
          <cell r="D20728">
            <v>211</v>
          </cell>
          <cell r="E20728">
            <v>1319090</v>
          </cell>
          <cell r="F20728" t="str">
            <v>Retired</v>
          </cell>
          <cell r="G20728">
            <v>319196</v>
          </cell>
          <cell r="H20728">
            <v>319196</v>
          </cell>
          <cell r="I20728" t="str">
            <v>Retired</v>
          </cell>
          <cell r="J20728">
            <v>4228</v>
          </cell>
          <cell r="K20728">
            <v>4228</v>
          </cell>
          <cell r="L20728" t="str">
            <v>Capital Leases</v>
          </cell>
          <cell r="M20728" t="str">
            <v>AEP Texas Central Co - Distr</v>
          </cell>
          <cell r="N20728">
            <v>-11804.91</v>
          </cell>
          <cell r="O20728">
            <v>11804.91</v>
          </cell>
          <cell r="P20728">
            <v>11804.91</v>
          </cell>
          <cell r="Q20728">
            <v>852.56</v>
          </cell>
          <cell r="R20728">
            <v>640.34</v>
          </cell>
          <cell r="S20728">
            <v>0</v>
          </cell>
          <cell r="T20728">
            <v>0</v>
          </cell>
          <cell r="U20728">
            <v>11590.84</v>
          </cell>
          <cell r="V20728">
            <v>0</v>
          </cell>
          <cell r="W20728">
            <v>-638.49</v>
          </cell>
        </row>
        <row r="20729">
          <cell r="A20729">
            <v>1319158</v>
          </cell>
          <cell r="B20729">
            <v>202006</v>
          </cell>
          <cell r="C20729">
            <v>1</v>
          </cell>
          <cell r="D20729">
            <v>211</v>
          </cell>
          <cell r="E20729" t="str">
            <v>p2022329</v>
          </cell>
          <cell r="F20729" t="str">
            <v>Retired</v>
          </cell>
          <cell r="G20729">
            <v>319103</v>
          </cell>
          <cell r="H20729" t="str">
            <v>p2022329</v>
          </cell>
          <cell r="I20729" t="str">
            <v>Retired</v>
          </cell>
          <cell r="J20729">
            <v>4228</v>
          </cell>
          <cell r="K20729">
            <v>4228</v>
          </cell>
          <cell r="L20729" t="str">
            <v>Capital Leases</v>
          </cell>
          <cell r="M20729" t="str">
            <v>AEP Texas Central Co - Distr</v>
          </cell>
          <cell r="N20729">
            <v>-783.91</v>
          </cell>
          <cell r="O20729">
            <v>783.91</v>
          </cell>
          <cell r="P20729">
            <v>783.91</v>
          </cell>
          <cell r="Q20729">
            <v>56.63</v>
          </cell>
          <cell r="R20729">
            <v>42.53</v>
          </cell>
          <cell r="S20729">
            <v>0</v>
          </cell>
          <cell r="T20729">
            <v>0</v>
          </cell>
          <cell r="U20729">
            <v>769.69</v>
          </cell>
          <cell r="V20729">
            <v>0</v>
          </cell>
          <cell r="W20729">
            <v>-42.41</v>
          </cell>
        </row>
        <row r="20730">
          <cell r="A20730">
            <v>1319166</v>
          </cell>
          <cell r="B20730">
            <v>202006</v>
          </cell>
          <cell r="C20730">
            <v>1</v>
          </cell>
          <cell r="D20730">
            <v>211</v>
          </cell>
          <cell r="E20730" t="str">
            <v>p2022348</v>
          </cell>
          <cell r="F20730" t="str">
            <v>Retired</v>
          </cell>
          <cell r="G20730">
            <v>319111</v>
          </cell>
          <cell r="H20730" t="str">
            <v>p2022348</v>
          </cell>
          <cell r="I20730" t="str">
            <v>Retired</v>
          </cell>
          <cell r="J20730">
            <v>4228</v>
          </cell>
          <cell r="K20730">
            <v>4228</v>
          </cell>
          <cell r="L20730" t="str">
            <v>Capital Leases</v>
          </cell>
          <cell r="M20730" t="str">
            <v>AEP Texas Central Co - Distr</v>
          </cell>
          <cell r="N20730">
            <v>-952.07</v>
          </cell>
          <cell r="O20730">
            <v>952.07</v>
          </cell>
          <cell r="P20730">
            <v>952.07</v>
          </cell>
          <cell r="Q20730">
            <v>68.739999999999995</v>
          </cell>
          <cell r="R20730">
            <v>51.63</v>
          </cell>
          <cell r="S20730">
            <v>0</v>
          </cell>
          <cell r="T20730">
            <v>0</v>
          </cell>
          <cell r="U20730">
            <v>934.81</v>
          </cell>
          <cell r="V20730">
            <v>0</v>
          </cell>
          <cell r="W20730">
            <v>-51.48</v>
          </cell>
        </row>
        <row r="20731">
          <cell r="A20731">
            <v>1319250</v>
          </cell>
          <cell r="B20731">
            <v>202006</v>
          </cell>
          <cell r="C20731">
            <v>1</v>
          </cell>
          <cell r="D20731">
            <v>211</v>
          </cell>
          <cell r="E20731">
            <v>1319250</v>
          </cell>
          <cell r="F20731" t="str">
            <v>Retired</v>
          </cell>
          <cell r="G20731">
            <v>319260</v>
          </cell>
          <cell r="H20731">
            <v>319260</v>
          </cell>
          <cell r="I20731" t="str">
            <v>Retired</v>
          </cell>
          <cell r="J20731">
            <v>4228</v>
          </cell>
          <cell r="K20731">
            <v>4228</v>
          </cell>
          <cell r="L20731" t="str">
            <v>Capital Leases</v>
          </cell>
          <cell r="M20731" t="str">
            <v>AEP Texas Central Co - Distr</v>
          </cell>
          <cell r="N20731">
            <v>-15815.61</v>
          </cell>
          <cell r="O20731">
            <v>15815.61</v>
          </cell>
          <cell r="P20731">
            <v>15815.61</v>
          </cell>
          <cell r="Q20731">
            <v>1711.71</v>
          </cell>
          <cell r="R20731">
            <v>1428.54</v>
          </cell>
          <cell r="S20731">
            <v>0</v>
          </cell>
          <cell r="T20731">
            <v>0</v>
          </cell>
          <cell r="U20731">
            <v>15528.2</v>
          </cell>
          <cell r="V20731">
            <v>0</v>
          </cell>
          <cell r="W20731">
            <v>-1424.3</v>
          </cell>
        </row>
        <row r="20732">
          <cell r="A20732">
            <v>1319283</v>
          </cell>
          <cell r="B20732">
            <v>202006</v>
          </cell>
          <cell r="C20732">
            <v>1</v>
          </cell>
          <cell r="D20732">
            <v>211</v>
          </cell>
          <cell r="E20732">
            <v>1319283</v>
          </cell>
          <cell r="F20732" t="str">
            <v>Retired</v>
          </cell>
          <cell r="G20732">
            <v>319280</v>
          </cell>
          <cell r="H20732">
            <v>319280</v>
          </cell>
          <cell r="I20732" t="str">
            <v>Retired</v>
          </cell>
          <cell r="J20732">
            <v>4228</v>
          </cell>
          <cell r="K20732">
            <v>4228</v>
          </cell>
          <cell r="L20732" t="str">
            <v>Capital Leases</v>
          </cell>
          <cell r="M20732" t="str">
            <v>AEP Texas Central Co - Distr</v>
          </cell>
          <cell r="N20732">
            <v>-1214.68</v>
          </cell>
          <cell r="O20732">
            <v>1214.68</v>
          </cell>
          <cell r="P20732">
            <v>1214.68</v>
          </cell>
          <cell r="Q20732">
            <v>131.46</v>
          </cell>
          <cell r="R20732">
            <v>109.72</v>
          </cell>
          <cell r="S20732">
            <v>0</v>
          </cell>
          <cell r="T20732">
            <v>0</v>
          </cell>
          <cell r="U20732">
            <v>1192.6099999999999</v>
          </cell>
          <cell r="V20732">
            <v>0</v>
          </cell>
          <cell r="W20732">
            <v>-109.39</v>
          </cell>
        </row>
        <row r="20733">
          <cell r="A20733">
            <v>1321579</v>
          </cell>
          <cell r="B20733">
            <v>202006</v>
          </cell>
          <cell r="C20733">
            <v>1</v>
          </cell>
          <cell r="D20733">
            <v>211</v>
          </cell>
          <cell r="E20733">
            <v>1321579</v>
          </cell>
          <cell r="F20733" t="str">
            <v>Retired</v>
          </cell>
          <cell r="G20733">
            <v>48142700</v>
          </cell>
          <cell r="H20733">
            <v>48142700</v>
          </cell>
          <cell r="I20733" t="str">
            <v>Retired</v>
          </cell>
          <cell r="J20733">
            <v>4228</v>
          </cell>
          <cell r="K20733">
            <v>4228</v>
          </cell>
          <cell r="L20733" t="str">
            <v>Capital Leases</v>
          </cell>
          <cell r="M20733" t="str">
            <v>AEP Texas Central Co - Distr</v>
          </cell>
          <cell r="N20733">
            <v>-1447.73</v>
          </cell>
          <cell r="O20733">
            <v>1447.73</v>
          </cell>
          <cell r="P20733">
            <v>1447.73</v>
          </cell>
          <cell r="Q20733">
            <v>156.69999999999999</v>
          </cell>
          <cell r="R20733">
            <v>130.78</v>
          </cell>
          <cell r="S20733">
            <v>0</v>
          </cell>
          <cell r="T20733">
            <v>0</v>
          </cell>
          <cell r="U20733">
            <v>1421.42</v>
          </cell>
          <cell r="V20733">
            <v>0</v>
          </cell>
          <cell r="W20733">
            <v>-130.38999999999999</v>
          </cell>
        </row>
        <row r="20734">
          <cell r="A20734">
            <v>1321635</v>
          </cell>
          <cell r="B20734">
            <v>202006</v>
          </cell>
          <cell r="C20734">
            <v>1</v>
          </cell>
          <cell r="D20734">
            <v>211</v>
          </cell>
          <cell r="E20734">
            <v>1321635</v>
          </cell>
          <cell r="F20734" t="str">
            <v>Retired</v>
          </cell>
          <cell r="G20734">
            <v>321603</v>
          </cell>
          <cell r="H20734">
            <v>321603</v>
          </cell>
          <cell r="I20734" t="str">
            <v>Retired</v>
          </cell>
          <cell r="J20734">
            <v>4228</v>
          </cell>
          <cell r="K20734">
            <v>4228</v>
          </cell>
          <cell r="L20734" t="str">
            <v>Capital Leases</v>
          </cell>
          <cell r="M20734" t="str">
            <v>AEP Texas Central Co - Distr</v>
          </cell>
          <cell r="N20734">
            <v>-3447.25</v>
          </cell>
          <cell r="O20734">
            <v>3447.25</v>
          </cell>
          <cell r="P20734">
            <v>3447.25</v>
          </cell>
          <cell r="Q20734">
            <v>373.08</v>
          </cell>
          <cell r="R20734">
            <v>311.36</v>
          </cell>
          <cell r="S20734">
            <v>0</v>
          </cell>
          <cell r="T20734">
            <v>0</v>
          </cell>
          <cell r="U20734">
            <v>3384.61</v>
          </cell>
          <cell r="V20734">
            <v>0</v>
          </cell>
          <cell r="W20734">
            <v>-310.44</v>
          </cell>
        </row>
        <row r="20735">
          <cell r="A20735">
            <v>1321656</v>
          </cell>
          <cell r="B20735">
            <v>202006</v>
          </cell>
          <cell r="C20735">
            <v>1</v>
          </cell>
          <cell r="D20735">
            <v>211</v>
          </cell>
          <cell r="E20735">
            <v>1321656</v>
          </cell>
          <cell r="F20735" t="str">
            <v>Retired</v>
          </cell>
          <cell r="G20735">
            <v>48142534</v>
          </cell>
          <cell r="H20735">
            <v>48142534</v>
          </cell>
          <cell r="I20735" t="str">
            <v>Retired</v>
          </cell>
          <cell r="J20735">
            <v>4228</v>
          </cell>
          <cell r="K20735">
            <v>4228</v>
          </cell>
          <cell r="L20735" t="str">
            <v>Capital Leases</v>
          </cell>
          <cell r="M20735" t="str">
            <v>AEP Texas Central Co - Distr</v>
          </cell>
          <cell r="N20735">
            <v>-1680.61</v>
          </cell>
          <cell r="O20735">
            <v>1680.61</v>
          </cell>
          <cell r="P20735">
            <v>1680.61</v>
          </cell>
          <cell r="Q20735">
            <v>181.88</v>
          </cell>
          <cell r="R20735">
            <v>151.79</v>
          </cell>
          <cell r="S20735">
            <v>0</v>
          </cell>
          <cell r="T20735">
            <v>0</v>
          </cell>
          <cell r="U20735">
            <v>1650.07</v>
          </cell>
          <cell r="V20735">
            <v>0</v>
          </cell>
          <cell r="W20735">
            <v>-151.34</v>
          </cell>
        </row>
        <row r="20736">
          <cell r="A20736">
            <v>1321684</v>
          </cell>
          <cell r="B20736">
            <v>202006</v>
          </cell>
          <cell r="C20736">
            <v>1</v>
          </cell>
          <cell r="D20736">
            <v>211</v>
          </cell>
          <cell r="E20736" t="str">
            <v>p2022513</v>
          </cell>
          <cell r="F20736" t="str">
            <v>Retired</v>
          </cell>
          <cell r="G20736">
            <v>48142498</v>
          </cell>
          <cell r="H20736" t="str">
            <v>p2022513</v>
          </cell>
          <cell r="I20736" t="str">
            <v>Retired</v>
          </cell>
          <cell r="J20736">
            <v>4228</v>
          </cell>
          <cell r="K20736">
            <v>4228</v>
          </cell>
          <cell r="L20736" t="str">
            <v>Capital Leases</v>
          </cell>
          <cell r="M20736" t="str">
            <v>AEP Texas Central Co - Distr</v>
          </cell>
          <cell r="N20736">
            <v>-1446.81</v>
          </cell>
          <cell r="O20736">
            <v>1446.81</v>
          </cell>
          <cell r="P20736">
            <v>1446.81</v>
          </cell>
          <cell r="Q20736">
            <v>104.48</v>
          </cell>
          <cell r="R20736">
            <v>78.47</v>
          </cell>
          <cell r="S20736">
            <v>0</v>
          </cell>
          <cell r="T20736">
            <v>0</v>
          </cell>
          <cell r="U20736">
            <v>1420.58</v>
          </cell>
          <cell r="V20736">
            <v>0</v>
          </cell>
          <cell r="W20736">
            <v>-78.25</v>
          </cell>
        </row>
        <row r="20737">
          <cell r="A20737">
            <v>1321698</v>
          </cell>
          <cell r="B20737">
            <v>202006</v>
          </cell>
          <cell r="C20737">
            <v>1</v>
          </cell>
          <cell r="D20737">
            <v>211</v>
          </cell>
          <cell r="E20737" t="str">
            <v>p2022491</v>
          </cell>
          <cell r="F20737" t="str">
            <v>Retired</v>
          </cell>
          <cell r="G20737">
            <v>48142482</v>
          </cell>
          <cell r="H20737" t="str">
            <v>p2022491</v>
          </cell>
          <cell r="I20737" t="str">
            <v>Retired</v>
          </cell>
          <cell r="J20737">
            <v>4228</v>
          </cell>
          <cell r="K20737">
            <v>4228</v>
          </cell>
          <cell r="L20737" t="str">
            <v>Capital Leases</v>
          </cell>
          <cell r="M20737" t="str">
            <v>AEP Texas Central Co - Distr</v>
          </cell>
          <cell r="N20737">
            <v>-1446.81</v>
          </cell>
          <cell r="O20737">
            <v>1446.81</v>
          </cell>
          <cell r="P20737">
            <v>1446.81</v>
          </cell>
          <cell r="Q20737">
            <v>104.48</v>
          </cell>
          <cell r="R20737">
            <v>78.47</v>
          </cell>
          <cell r="S20737">
            <v>0</v>
          </cell>
          <cell r="T20737">
            <v>0</v>
          </cell>
          <cell r="U20737">
            <v>1420.58</v>
          </cell>
          <cell r="V20737">
            <v>0</v>
          </cell>
          <cell r="W20737">
            <v>-78.25</v>
          </cell>
        </row>
        <row r="20738">
          <cell r="A20738">
            <v>1321699</v>
          </cell>
          <cell r="B20738">
            <v>202006</v>
          </cell>
          <cell r="C20738">
            <v>1</v>
          </cell>
          <cell r="D20738">
            <v>211</v>
          </cell>
          <cell r="E20738" t="str">
            <v>p2022492</v>
          </cell>
          <cell r="F20738" t="str">
            <v>Retired</v>
          </cell>
          <cell r="G20738">
            <v>48142483</v>
          </cell>
          <cell r="H20738" t="str">
            <v>p2022492</v>
          </cell>
          <cell r="I20738" t="str">
            <v>Retired</v>
          </cell>
          <cell r="J20738">
            <v>4228</v>
          </cell>
          <cell r="K20738">
            <v>4228</v>
          </cell>
          <cell r="L20738" t="str">
            <v>Capital Leases</v>
          </cell>
          <cell r="M20738" t="str">
            <v>AEP Texas Central Co - Distr</v>
          </cell>
          <cell r="N20738">
            <v>-1446.46</v>
          </cell>
          <cell r="O20738">
            <v>1446.46</v>
          </cell>
          <cell r="P20738">
            <v>1446.46</v>
          </cell>
          <cell r="Q20738">
            <v>104.48</v>
          </cell>
          <cell r="R20738">
            <v>78.47</v>
          </cell>
          <cell r="S20738">
            <v>0</v>
          </cell>
          <cell r="T20738">
            <v>0</v>
          </cell>
          <cell r="U20738">
            <v>1420.23</v>
          </cell>
          <cell r="V20738">
            <v>0</v>
          </cell>
          <cell r="W20738">
            <v>-78.25</v>
          </cell>
        </row>
        <row r="20739">
          <cell r="A20739">
            <v>1321700</v>
          </cell>
          <cell r="B20739">
            <v>202006</v>
          </cell>
          <cell r="C20739">
            <v>1</v>
          </cell>
          <cell r="D20739">
            <v>211</v>
          </cell>
          <cell r="E20739" t="str">
            <v>p2022493</v>
          </cell>
          <cell r="F20739" t="str">
            <v>Retired</v>
          </cell>
          <cell r="G20739">
            <v>48142484</v>
          </cell>
          <cell r="H20739" t="str">
            <v>p2022493</v>
          </cell>
          <cell r="I20739" t="str">
            <v>Retired</v>
          </cell>
          <cell r="J20739">
            <v>4228</v>
          </cell>
          <cell r="K20739">
            <v>4228</v>
          </cell>
          <cell r="L20739" t="str">
            <v>Capital Leases</v>
          </cell>
          <cell r="M20739" t="str">
            <v>AEP Texas Central Co - Distr</v>
          </cell>
          <cell r="N20739">
            <v>-1446.46</v>
          </cell>
          <cell r="O20739">
            <v>1446.46</v>
          </cell>
          <cell r="P20739">
            <v>1446.46</v>
          </cell>
          <cell r="Q20739">
            <v>104.48</v>
          </cell>
          <cell r="R20739">
            <v>78.47</v>
          </cell>
          <cell r="S20739">
            <v>0</v>
          </cell>
          <cell r="T20739">
            <v>0</v>
          </cell>
          <cell r="U20739">
            <v>1420.23</v>
          </cell>
          <cell r="V20739">
            <v>0</v>
          </cell>
          <cell r="W20739">
            <v>-78.25</v>
          </cell>
        </row>
        <row r="20740">
          <cell r="A20740">
            <v>1321702</v>
          </cell>
          <cell r="B20740">
            <v>202006</v>
          </cell>
          <cell r="C20740">
            <v>1</v>
          </cell>
          <cell r="D20740">
            <v>211</v>
          </cell>
          <cell r="E20740" t="str">
            <v>p2022497</v>
          </cell>
          <cell r="F20740" t="str">
            <v>Retired</v>
          </cell>
          <cell r="G20740">
            <v>48142487</v>
          </cell>
          <cell r="H20740" t="str">
            <v>p2022497</v>
          </cell>
          <cell r="I20740" t="str">
            <v>Retired</v>
          </cell>
          <cell r="J20740">
            <v>4228</v>
          </cell>
          <cell r="K20740">
            <v>4228</v>
          </cell>
          <cell r="L20740" t="str">
            <v>Capital Leases</v>
          </cell>
          <cell r="M20740" t="str">
            <v>AEP Texas Central Co - Distr</v>
          </cell>
          <cell r="N20740">
            <v>-1446.81</v>
          </cell>
          <cell r="O20740">
            <v>1446.81</v>
          </cell>
          <cell r="P20740">
            <v>1446.81</v>
          </cell>
          <cell r="Q20740">
            <v>104.48</v>
          </cell>
          <cell r="R20740">
            <v>78.47</v>
          </cell>
          <cell r="S20740">
            <v>0</v>
          </cell>
          <cell r="T20740">
            <v>0</v>
          </cell>
          <cell r="U20740">
            <v>1420.58</v>
          </cell>
          <cell r="V20740">
            <v>0</v>
          </cell>
          <cell r="W20740">
            <v>-78.25</v>
          </cell>
        </row>
        <row r="20741">
          <cell r="A20741">
            <v>1321705</v>
          </cell>
          <cell r="B20741">
            <v>202006</v>
          </cell>
          <cell r="C20741">
            <v>1</v>
          </cell>
          <cell r="D20741">
            <v>211</v>
          </cell>
          <cell r="E20741" t="str">
            <v>p2022500</v>
          </cell>
          <cell r="F20741" t="str">
            <v>Retired</v>
          </cell>
          <cell r="G20741">
            <v>48142490</v>
          </cell>
          <cell r="H20741" t="str">
            <v>p2022500</v>
          </cell>
          <cell r="I20741" t="str">
            <v>Retired</v>
          </cell>
          <cell r="J20741">
            <v>4228</v>
          </cell>
          <cell r="K20741">
            <v>4228</v>
          </cell>
          <cell r="L20741" t="str">
            <v>Capital Leases</v>
          </cell>
          <cell r="M20741" t="str">
            <v>AEP Texas Central Co - Distr</v>
          </cell>
          <cell r="N20741">
            <v>-1446.46</v>
          </cell>
          <cell r="O20741">
            <v>1446.46</v>
          </cell>
          <cell r="P20741">
            <v>1446.46</v>
          </cell>
          <cell r="Q20741">
            <v>104.48</v>
          </cell>
          <cell r="R20741">
            <v>78.47</v>
          </cell>
          <cell r="S20741">
            <v>0</v>
          </cell>
          <cell r="T20741">
            <v>0</v>
          </cell>
          <cell r="U20741">
            <v>1420.23</v>
          </cell>
          <cell r="V20741">
            <v>0</v>
          </cell>
          <cell r="W20741">
            <v>-78.25</v>
          </cell>
        </row>
        <row r="20742">
          <cell r="A20742">
            <v>1321749</v>
          </cell>
          <cell r="B20742">
            <v>202006</v>
          </cell>
          <cell r="C20742">
            <v>1</v>
          </cell>
          <cell r="D20742">
            <v>211</v>
          </cell>
          <cell r="E20742" t="str">
            <v>p2022433</v>
          </cell>
          <cell r="F20742" t="str">
            <v>Retired</v>
          </cell>
          <cell r="G20742">
            <v>48142447</v>
          </cell>
          <cell r="H20742" t="str">
            <v>p2022433</v>
          </cell>
          <cell r="I20742" t="str">
            <v>Retired</v>
          </cell>
          <cell r="J20742">
            <v>4228</v>
          </cell>
          <cell r="K20742">
            <v>4228</v>
          </cell>
          <cell r="L20742" t="str">
            <v>Capital Leases</v>
          </cell>
          <cell r="M20742" t="str">
            <v>AEP Texas Central Co - Distr</v>
          </cell>
          <cell r="N20742">
            <v>-1448.97</v>
          </cell>
          <cell r="O20742">
            <v>1448.97</v>
          </cell>
          <cell r="P20742">
            <v>1448.97</v>
          </cell>
          <cell r="Q20742">
            <v>104.64</v>
          </cell>
          <cell r="R20742">
            <v>78.59</v>
          </cell>
          <cell r="S20742">
            <v>0</v>
          </cell>
          <cell r="T20742">
            <v>0</v>
          </cell>
          <cell r="U20742">
            <v>1422.7</v>
          </cell>
          <cell r="V20742">
            <v>0</v>
          </cell>
          <cell r="W20742">
            <v>-78.37</v>
          </cell>
        </row>
        <row r="20743">
          <cell r="A20743">
            <v>1321762</v>
          </cell>
          <cell r="B20743">
            <v>202006</v>
          </cell>
          <cell r="C20743">
            <v>1</v>
          </cell>
          <cell r="D20743">
            <v>211</v>
          </cell>
          <cell r="E20743" t="str">
            <v>p2022354</v>
          </cell>
          <cell r="F20743" t="str">
            <v>Retired</v>
          </cell>
          <cell r="G20743">
            <v>48142434</v>
          </cell>
          <cell r="H20743" t="str">
            <v>p2022354</v>
          </cell>
          <cell r="I20743" t="str">
            <v>Retired</v>
          </cell>
          <cell r="J20743">
            <v>4228</v>
          </cell>
          <cell r="K20743">
            <v>4228</v>
          </cell>
          <cell r="L20743" t="str">
            <v>Capital Leases</v>
          </cell>
          <cell r="M20743" t="str">
            <v>AEP Texas Central Co - Distr</v>
          </cell>
          <cell r="N20743">
            <v>-1616.24</v>
          </cell>
          <cell r="O20743">
            <v>1616.24</v>
          </cell>
          <cell r="P20743">
            <v>1616.24</v>
          </cell>
          <cell r="Q20743">
            <v>116.71</v>
          </cell>
          <cell r="R20743">
            <v>87.66</v>
          </cell>
          <cell r="S20743">
            <v>0</v>
          </cell>
          <cell r="T20743">
            <v>0</v>
          </cell>
          <cell r="U20743">
            <v>1586.94</v>
          </cell>
          <cell r="V20743">
            <v>0</v>
          </cell>
          <cell r="W20743">
            <v>-87.41</v>
          </cell>
        </row>
        <row r="20744">
          <cell r="A20744">
            <v>1321884</v>
          </cell>
          <cell r="B20744">
            <v>202006</v>
          </cell>
          <cell r="C20744">
            <v>1</v>
          </cell>
          <cell r="D20744">
            <v>211</v>
          </cell>
          <cell r="E20744">
            <v>1321884</v>
          </cell>
          <cell r="F20744" t="str">
            <v>Retired</v>
          </cell>
          <cell r="G20744">
            <v>48142711</v>
          </cell>
          <cell r="H20744">
            <v>48142711</v>
          </cell>
          <cell r="I20744" t="str">
            <v>Retired</v>
          </cell>
          <cell r="J20744">
            <v>4228</v>
          </cell>
          <cell r="K20744">
            <v>4228</v>
          </cell>
          <cell r="L20744" t="str">
            <v>Capital Leases</v>
          </cell>
          <cell r="M20744" t="str">
            <v>AEP Texas Central Co - Distr</v>
          </cell>
          <cell r="N20744">
            <v>-14327.28</v>
          </cell>
          <cell r="O20744">
            <v>14327.28</v>
          </cell>
          <cell r="P20744">
            <v>14327.28</v>
          </cell>
          <cell r="Q20744">
            <v>1550.56</v>
          </cell>
          <cell r="R20744">
            <v>1294.06</v>
          </cell>
          <cell r="S20744">
            <v>0</v>
          </cell>
          <cell r="T20744">
            <v>0</v>
          </cell>
          <cell r="U20744">
            <v>14066.93</v>
          </cell>
          <cell r="V20744">
            <v>0</v>
          </cell>
          <cell r="W20744">
            <v>-1290.21</v>
          </cell>
        </row>
        <row r="20745">
          <cell r="A20745">
            <v>1321933</v>
          </cell>
          <cell r="B20745">
            <v>202006</v>
          </cell>
          <cell r="C20745">
            <v>1</v>
          </cell>
          <cell r="D20745">
            <v>211</v>
          </cell>
          <cell r="E20745">
            <v>1321933</v>
          </cell>
          <cell r="F20745" t="str">
            <v>Retired</v>
          </cell>
          <cell r="G20745">
            <v>48142710</v>
          </cell>
          <cell r="H20745">
            <v>48142710</v>
          </cell>
          <cell r="I20745" t="str">
            <v>Retired</v>
          </cell>
          <cell r="J20745">
            <v>4228</v>
          </cell>
          <cell r="K20745">
            <v>4228</v>
          </cell>
          <cell r="L20745" t="str">
            <v>Capital Leases</v>
          </cell>
          <cell r="M20745" t="str">
            <v>AEP Texas Central Co - Distr</v>
          </cell>
          <cell r="N20745">
            <v>-3242.36</v>
          </cell>
          <cell r="O20745">
            <v>3242.36</v>
          </cell>
          <cell r="P20745">
            <v>3242.36</v>
          </cell>
          <cell r="Q20745">
            <v>350.93</v>
          </cell>
          <cell r="R20745">
            <v>292.87</v>
          </cell>
          <cell r="S20745">
            <v>0</v>
          </cell>
          <cell r="T20745">
            <v>0</v>
          </cell>
          <cell r="U20745">
            <v>3183.44</v>
          </cell>
          <cell r="V20745">
            <v>0</v>
          </cell>
          <cell r="W20745">
            <v>-292.01</v>
          </cell>
        </row>
        <row r="20746">
          <cell r="A20746">
            <v>1322044</v>
          </cell>
          <cell r="B20746">
            <v>202006</v>
          </cell>
          <cell r="C20746">
            <v>1</v>
          </cell>
          <cell r="D20746">
            <v>211</v>
          </cell>
          <cell r="E20746">
            <v>1322044</v>
          </cell>
          <cell r="F20746" t="str">
            <v>Retired</v>
          </cell>
          <cell r="G20746">
            <v>48142828</v>
          </cell>
          <cell r="H20746">
            <v>48142828</v>
          </cell>
          <cell r="I20746" t="str">
            <v>Retired</v>
          </cell>
          <cell r="J20746">
            <v>4228</v>
          </cell>
          <cell r="K20746">
            <v>4228</v>
          </cell>
          <cell r="L20746" t="str">
            <v>Capital Leases</v>
          </cell>
          <cell r="M20746" t="str">
            <v>AEP Texas Central Co - Distr</v>
          </cell>
          <cell r="N20746">
            <v>-1585.83</v>
          </cell>
          <cell r="O20746">
            <v>1585.83</v>
          </cell>
          <cell r="P20746">
            <v>1585.83</v>
          </cell>
          <cell r="Q20746">
            <v>171.61</v>
          </cell>
          <cell r="R20746">
            <v>143.22</v>
          </cell>
          <cell r="S20746">
            <v>0</v>
          </cell>
          <cell r="T20746">
            <v>0</v>
          </cell>
          <cell r="U20746">
            <v>1557.02</v>
          </cell>
          <cell r="V20746">
            <v>0</v>
          </cell>
          <cell r="W20746">
            <v>-142.80000000000001</v>
          </cell>
        </row>
        <row r="20747">
          <cell r="A20747">
            <v>1322688</v>
          </cell>
          <cell r="B20747">
            <v>202006</v>
          </cell>
          <cell r="C20747">
            <v>1</v>
          </cell>
          <cell r="D20747">
            <v>211</v>
          </cell>
          <cell r="E20747" t="str">
            <v>p2022424</v>
          </cell>
          <cell r="F20747" t="str">
            <v>Retired</v>
          </cell>
          <cell r="G20747">
            <v>48143353</v>
          </cell>
          <cell r="H20747" t="str">
            <v>p2022424</v>
          </cell>
          <cell r="I20747" t="str">
            <v>Retired</v>
          </cell>
          <cell r="J20747">
            <v>4228</v>
          </cell>
          <cell r="K20747">
            <v>4228</v>
          </cell>
          <cell r="L20747" t="str">
            <v>Capital Leases</v>
          </cell>
          <cell r="M20747" t="str">
            <v>AEP Texas Central Co - Distr</v>
          </cell>
          <cell r="N20747">
            <v>-1446.81</v>
          </cell>
          <cell r="O20747">
            <v>1446.81</v>
          </cell>
          <cell r="P20747">
            <v>1446.81</v>
          </cell>
          <cell r="Q20747">
            <v>156.58000000000001</v>
          </cell>
          <cell r="R20747">
            <v>130.68</v>
          </cell>
          <cell r="S20747">
            <v>0</v>
          </cell>
          <cell r="T20747">
            <v>0</v>
          </cell>
          <cell r="U20747">
            <v>1420.52</v>
          </cell>
          <cell r="V20747">
            <v>0</v>
          </cell>
          <cell r="W20747">
            <v>-130.29</v>
          </cell>
        </row>
        <row r="20748">
          <cell r="A20748">
            <v>1322730</v>
          </cell>
          <cell r="B20748">
            <v>202006</v>
          </cell>
          <cell r="C20748">
            <v>1</v>
          </cell>
          <cell r="D20748">
            <v>211</v>
          </cell>
          <cell r="E20748" t="str">
            <v>p2022496</v>
          </cell>
          <cell r="F20748" t="str">
            <v>Retired</v>
          </cell>
          <cell r="G20748">
            <v>48143312</v>
          </cell>
          <cell r="H20748" t="str">
            <v>p2022496</v>
          </cell>
          <cell r="I20748" t="str">
            <v>Retired</v>
          </cell>
          <cell r="J20748">
            <v>4228</v>
          </cell>
          <cell r="K20748">
            <v>4228</v>
          </cell>
          <cell r="L20748" t="str">
            <v>Capital Leases</v>
          </cell>
          <cell r="M20748" t="str">
            <v>AEP Texas Central Co - Distr</v>
          </cell>
          <cell r="N20748">
            <v>-1446.46</v>
          </cell>
          <cell r="O20748">
            <v>1446.46</v>
          </cell>
          <cell r="P20748">
            <v>1446.46</v>
          </cell>
          <cell r="Q20748">
            <v>156.53</v>
          </cell>
          <cell r="R20748">
            <v>130.63</v>
          </cell>
          <cell r="S20748">
            <v>0</v>
          </cell>
          <cell r="T20748">
            <v>0</v>
          </cell>
          <cell r="U20748">
            <v>1420.18</v>
          </cell>
          <cell r="V20748">
            <v>0</v>
          </cell>
          <cell r="W20748">
            <v>-130.25</v>
          </cell>
        </row>
        <row r="20749">
          <cell r="A20749">
            <v>1322732</v>
          </cell>
          <cell r="B20749">
            <v>202006</v>
          </cell>
          <cell r="C20749">
            <v>1</v>
          </cell>
          <cell r="D20749">
            <v>211</v>
          </cell>
          <cell r="E20749" t="str">
            <v>p2022495</v>
          </cell>
          <cell r="F20749" t="str">
            <v>Retired</v>
          </cell>
          <cell r="G20749">
            <v>48143298</v>
          </cell>
          <cell r="H20749" t="str">
            <v>p2022495</v>
          </cell>
          <cell r="I20749" t="str">
            <v>Retired</v>
          </cell>
          <cell r="J20749">
            <v>4228</v>
          </cell>
          <cell r="K20749">
            <v>4228</v>
          </cell>
          <cell r="L20749" t="str">
            <v>Capital Leases</v>
          </cell>
          <cell r="M20749" t="str">
            <v>AEP Texas Central Co - Distr</v>
          </cell>
          <cell r="N20749">
            <v>-1446.46</v>
          </cell>
          <cell r="O20749">
            <v>1446.46</v>
          </cell>
          <cell r="P20749">
            <v>1446.46</v>
          </cell>
          <cell r="Q20749">
            <v>156.53</v>
          </cell>
          <cell r="R20749">
            <v>130.63</v>
          </cell>
          <cell r="S20749">
            <v>0</v>
          </cell>
          <cell r="T20749">
            <v>0</v>
          </cell>
          <cell r="U20749">
            <v>1420.18</v>
          </cell>
          <cell r="V20749">
            <v>0</v>
          </cell>
          <cell r="W20749">
            <v>-130.25</v>
          </cell>
        </row>
        <row r="20750">
          <cell r="A20750">
            <v>1331013</v>
          </cell>
          <cell r="B20750">
            <v>202006</v>
          </cell>
          <cell r="C20750">
            <v>1</v>
          </cell>
          <cell r="D20750">
            <v>211</v>
          </cell>
          <cell r="E20750">
            <v>1331013</v>
          </cell>
          <cell r="F20750" t="str">
            <v>Retired</v>
          </cell>
          <cell r="G20750">
            <v>48150049</v>
          </cell>
          <cell r="H20750">
            <v>48150049</v>
          </cell>
          <cell r="I20750" t="str">
            <v>Retired</v>
          </cell>
          <cell r="J20750">
            <v>4228</v>
          </cell>
          <cell r="K20750">
            <v>4228</v>
          </cell>
          <cell r="L20750" t="str">
            <v>Capital Leases</v>
          </cell>
          <cell r="M20750" t="str">
            <v>AEP Texas Central Co - Distr</v>
          </cell>
          <cell r="N20750">
            <v>-1713.61</v>
          </cell>
          <cell r="O20750">
            <v>1713.61</v>
          </cell>
          <cell r="P20750">
            <v>1713.61</v>
          </cell>
          <cell r="Q20750">
            <v>547.98</v>
          </cell>
          <cell r="R20750">
            <v>518.33000000000004</v>
          </cell>
          <cell r="S20750">
            <v>186.07</v>
          </cell>
          <cell r="T20750">
            <v>155.30000000000001</v>
          </cell>
          <cell r="U20750">
            <v>1314.79</v>
          </cell>
          <cell r="V20750">
            <v>0</v>
          </cell>
          <cell r="W20750">
            <v>-149.16</v>
          </cell>
        </row>
        <row r="20751">
          <cell r="A20751">
            <v>1333322</v>
          </cell>
          <cell r="B20751">
            <v>202006</v>
          </cell>
          <cell r="C20751">
            <v>1</v>
          </cell>
          <cell r="D20751">
            <v>211</v>
          </cell>
          <cell r="E20751" t="str">
            <v xml:space="preserve">p2022095 (TRF1) </v>
          </cell>
          <cell r="F20751" t="str">
            <v>Retired</v>
          </cell>
          <cell r="G20751">
            <v>48151645</v>
          </cell>
          <cell r="H20751" t="str">
            <v xml:space="preserve">p2022095 (TRF1) </v>
          </cell>
          <cell r="I20751" t="str">
            <v>Retired</v>
          </cell>
          <cell r="J20751">
            <v>4228</v>
          </cell>
          <cell r="K20751">
            <v>4228</v>
          </cell>
          <cell r="L20751" t="str">
            <v>Capital Leases</v>
          </cell>
          <cell r="M20751" t="str">
            <v>AEP Texas Central Co - Distr</v>
          </cell>
          <cell r="N20751">
            <v>-1550.62</v>
          </cell>
          <cell r="O20751">
            <v>1550.62</v>
          </cell>
          <cell r="P20751">
            <v>1550.62</v>
          </cell>
          <cell r="Q20751">
            <v>56.52</v>
          </cell>
          <cell r="R20751">
            <v>28.31</v>
          </cell>
          <cell r="S20751">
            <v>0</v>
          </cell>
          <cell r="T20751">
            <v>0</v>
          </cell>
          <cell r="U20751">
            <v>1522.31</v>
          </cell>
          <cell r="V20751">
            <v>0</v>
          </cell>
          <cell r="W20751">
            <v>-28.21</v>
          </cell>
        </row>
        <row r="20752">
          <cell r="A20752">
            <v>1337874</v>
          </cell>
          <cell r="B20752">
            <v>202006</v>
          </cell>
          <cell r="C20752">
            <v>1</v>
          </cell>
          <cell r="D20752">
            <v>211</v>
          </cell>
          <cell r="E20752" t="str">
            <v xml:space="preserve">680876 (TRF1) </v>
          </cell>
          <cell r="F20752" t="str">
            <v>Retired</v>
          </cell>
          <cell r="G20752">
            <v>289476</v>
          </cell>
          <cell r="H20752">
            <v>680876</v>
          </cell>
          <cell r="I20752" t="str">
            <v>Retired</v>
          </cell>
          <cell r="J20752">
            <v>4320</v>
          </cell>
          <cell r="K20752">
            <v>4320</v>
          </cell>
          <cell r="L20752" t="str">
            <v>842 Operating Leases</v>
          </cell>
          <cell r="M20752" t="str">
            <v>AEP Texas Central Co - Distr</v>
          </cell>
          <cell r="N20752">
            <v>-51302.82</v>
          </cell>
          <cell r="O20752">
            <v>51302.82</v>
          </cell>
          <cell r="P20752">
            <v>0</v>
          </cell>
          <cell r="Q20752">
            <v>35686.46</v>
          </cell>
          <cell r="R20752">
            <v>0</v>
          </cell>
          <cell r="S20752">
            <v>24196.880000000001</v>
          </cell>
          <cell r="T20752">
            <v>0</v>
          </cell>
          <cell r="U20752">
            <v>15616.36</v>
          </cell>
          <cell r="V20752">
            <v>0</v>
          </cell>
          <cell r="W20752">
            <v>0</v>
          </cell>
        </row>
        <row r="20753">
          <cell r="A20753">
            <v>1340614</v>
          </cell>
          <cell r="B20753">
            <v>202006</v>
          </cell>
          <cell r="C20753">
            <v>1</v>
          </cell>
          <cell r="D20753">
            <v>211</v>
          </cell>
          <cell r="E20753">
            <v>1340614</v>
          </cell>
          <cell r="F20753" t="str">
            <v>Retired</v>
          </cell>
          <cell r="G20753">
            <v>48157985</v>
          </cell>
          <cell r="H20753" t="str">
            <v>V341205</v>
          </cell>
          <cell r="I20753" t="str">
            <v>Retired</v>
          </cell>
          <cell r="J20753">
            <v>4774</v>
          </cell>
          <cell r="K20753">
            <v>4774</v>
          </cell>
          <cell r="L20753" t="str">
            <v>Capital Leases</v>
          </cell>
          <cell r="M20753" t="str">
            <v>AEP Texas Central Co - Distr</v>
          </cell>
          <cell r="N20753">
            <v>-6172.82</v>
          </cell>
          <cell r="O20753">
            <v>6172.82</v>
          </cell>
          <cell r="P20753">
            <v>6172.82</v>
          </cell>
          <cell r="Q20753">
            <v>650.01</v>
          </cell>
          <cell r="R20753">
            <v>434.18</v>
          </cell>
          <cell r="S20753">
            <v>0</v>
          </cell>
          <cell r="T20753">
            <v>0</v>
          </cell>
          <cell r="U20753">
            <v>5955.31</v>
          </cell>
          <cell r="V20753">
            <v>0</v>
          </cell>
          <cell r="W20753">
            <v>-432.5</v>
          </cell>
        </row>
        <row r="20754">
          <cell r="A20754">
            <v>1340615</v>
          </cell>
          <cell r="B20754">
            <v>202006</v>
          </cell>
          <cell r="C20754">
            <v>1</v>
          </cell>
          <cell r="D20754">
            <v>211</v>
          </cell>
          <cell r="E20754">
            <v>1340615</v>
          </cell>
          <cell r="F20754" t="str">
            <v>Retired</v>
          </cell>
          <cell r="G20754">
            <v>48157986</v>
          </cell>
          <cell r="H20754" t="str">
            <v>V441317</v>
          </cell>
          <cell r="I20754" t="str">
            <v>Retired</v>
          </cell>
          <cell r="J20754">
            <v>4774</v>
          </cell>
          <cell r="K20754">
            <v>4774</v>
          </cell>
          <cell r="L20754" t="str">
            <v>Capital Leases</v>
          </cell>
          <cell r="M20754" t="str">
            <v>AEP Texas Central Co - Distr</v>
          </cell>
          <cell r="N20754">
            <v>-7084.53</v>
          </cell>
          <cell r="O20754">
            <v>7084.53</v>
          </cell>
          <cell r="P20754">
            <v>7084.53</v>
          </cell>
          <cell r="Q20754">
            <v>746.01</v>
          </cell>
          <cell r="R20754">
            <v>498.3</v>
          </cell>
          <cell r="S20754">
            <v>0</v>
          </cell>
          <cell r="T20754">
            <v>0</v>
          </cell>
          <cell r="U20754">
            <v>6834.9</v>
          </cell>
          <cell r="V20754">
            <v>0</v>
          </cell>
          <cell r="W20754">
            <v>-496.38</v>
          </cell>
        </row>
        <row r="20755">
          <cell r="A20755">
            <v>1340629</v>
          </cell>
          <cell r="B20755">
            <v>202006</v>
          </cell>
          <cell r="C20755">
            <v>1</v>
          </cell>
          <cell r="D20755">
            <v>211</v>
          </cell>
          <cell r="E20755">
            <v>1340629</v>
          </cell>
          <cell r="F20755" t="str">
            <v>Retired</v>
          </cell>
          <cell r="G20755">
            <v>48157987</v>
          </cell>
          <cell r="H20755" t="str">
            <v>V750018</v>
          </cell>
          <cell r="I20755" t="str">
            <v>Retired</v>
          </cell>
          <cell r="J20755">
            <v>4774</v>
          </cell>
          <cell r="K20755">
            <v>4774</v>
          </cell>
          <cell r="L20755" t="str">
            <v>Capital Leases</v>
          </cell>
          <cell r="M20755" t="str">
            <v>AEP Texas Central Co - Distr</v>
          </cell>
          <cell r="N20755">
            <v>-16112.65</v>
          </cell>
          <cell r="O20755">
            <v>16112.65</v>
          </cell>
          <cell r="P20755">
            <v>16112.65</v>
          </cell>
          <cell r="Q20755">
            <v>1696.69</v>
          </cell>
          <cell r="R20755">
            <v>1133.31</v>
          </cell>
          <cell r="S20755">
            <v>0</v>
          </cell>
          <cell r="T20755">
            <v>0</v>
          </cell>
          <cell r="U20755">
            <v>15544.9</v>
          </cell>
          <cell r="V20755">
            <v>0</v>
          </cell>
          <cell r="W20755">
            <v>-1128.94</v>
          </cell>
        </row>
        <row r="20756">
          <cell r="A20756">
            <v>1340630</v>
          </cell>
          <cell r="B20756">
            <v>202006</v>
          </cell>
          <cell r="C20756">
            <v>1</v>
          </cell>
          <cell r="D20756">
            <v>211</v>
          </cell>
          <cell r="E20756">
            <v>1340630</v>
          </cell>
          <cell r="F20756" t="str">
            <v>Retired</v>
          </cell>
          <cell r="G20756">
            <v>48157988</v>
          </cell>
          <cell r="H20756" t="str">
            <v>V920701</v>
          </cell>
          <cell r="I20756" t="str">
            <v>Retired</v>
          </cell>
          <cell r="J20756">
            <v>4774</v>
          </cell>
          <cell r="K20756">
            <v>4774</v>
          </cell>
          <cell r="L20756" t="str">
            <v>Capital Leases</v>
          </cell>
          <cell r="M20756" t="str">
            <v>AEP Texas Central Co - Distr</v>
          </cell>
          <cell r="N20756">
            <v>-2246.64</v>
          </cell>
          <cell r="O20756">
            <v>2246.64</v>
          </cell>
          <cell r="P20756">
            <v>2246.64</v>
          </cell>
          <cell r="Q20756">
            <v>236.57</v>
          </cell>
          <cell r="R20756">
            <v>158.02000000000001</v>
          </cell>
          <cell r="S20756">
            <v>0</v>
          </cell>
          <cell r="T20756">
            <v>0</v>
          </cell>
          <cell r="U20756">
            <v>2167.48</v>
          </cell>
          <cell r="V20756">
            <v>0</v>
          </cell>
          <cell r="W20756">
            <v>-157.41</v>
          </cell>
        </row>
        <row r="20757">
          <cell r="A20757">
            <v>1340632</v>
          </cell>
          <cell r="B20757">
            <v>202006</v>
          </cell>
          <cell r="C20757">
            <v>1</v>
          </cell>
          <cell r="D20757">
            <v>211</v>
          </cell>
          <cell r="E20757">
            <v>1340632</v>
          </cell>
          <cell r="F20757" t="str">
            <v>Retired</v>
          </cell>
          <cell r="G20757">
            <v>48157990</v>
          </cell>
          <cell r="H20757" t="str">
            <v>V920705</v>
          </cell>
          <cell r="I20757" t="str">
            <v>Retired</v>
          </cell>
          <cell r="J20757">
            <v>4774</v>
          </cell>
          <cell r="K20757">
            <v>4774</v>
          </cell>
          <cell r="L20757" t="str">
            <v>Capital Leases</v>
          </cell>
          <cell r="M20757" t="str">
            <v>AEP Texas Central Co - Distr</v>
          </cell>
          <cell r="N20757">
            <v>-2522.56</v>
          </cell>
          <cell r="O20757">
            <v>2522.56</v>
          </cell>
          <cell r="P20757">
            <v>2522.56</v>
          </cell>
          <cell r="Q20757">
            <v>265.63</v>
          </cell>
          <cell r="R20757">
            <v>177.43</v>
          </cell>
          <cell r="S20757">
            <v>0</v>
          </cell>
          <cell r="T20757">
            <v>0</v>
          </cell>
          <cell r="U20757">
            <v>2433.67</v>
          </cell>
          <cell r="V20757">
            <v>0</v>
          </cell>
          <cell r="W20757">
            <v>-176.74</v>
          </cell>
        </row>
        <row r="20758">
          <cell r="A20758">
            <v>1340633</v>
          </cell>
          <cell r="B20758">
            <v>202006</v>
          </cell>
          <cell r="C20758">
            <v>1</v>
          </cell>
          <cell r="D20758">
            <v>211</v>
          </cell>
          <cell r="E20758">
            <v>1340633</v>
          </cell>
          <cell r="F20758" t="str">
            <v>Retired</v>
          </cell>
          <cell r="G20758">
            <v>48157991</v>
          </cell>
          <cell r="H20758" t="str">
            <v>V920715</v>
          </cell>
          <cell r="I20758" t="str">
            <v>Retired</v>
          </cell>
          <cell r="J20758">
            <v>4774</v>
          </cell>
          <cell r="K20758">
            <v>4774</v>
          </cell>
          <cell r="L20758" t="str">
            <v>Capital Leases</v>
          </cell>
          <cell r="M20758" t="str">
            <v>AEP Texas Central Co - Distr</v>
          </cell>
          <cell r="N20758">
            <v>-2226.5700000000002</v>
          </cell>
          <cell r="O20758">
            <v>2226.5700000000002</v>
          </cell>
          <cell r="P20758">
            <v>2226.5700000000002</v>
          </cell>
          <cell r="Q20758">
            <v>234.46</v>
          </cell>
          <cell r="R20758">
            <v>156.61000000000001</v>
          </cell>
          <cell r="S20758">
            <v>0</v>
          </cell>
          <cell r="T20758">
            <v>0</v>
          </cell>
          <cell r="U20758">
            <v>2148.11</v>
          </cell>
          <cell r="V20758">
            <v>0</v>
          </cell>
          <cell r="W20758">
            <v>-156</v>
          </cell>
        </row>
        <row r="20759">
          <cell r="A20759">
            <v>1340634</v>
          </cell>
          <cell r="B20759">
            <v>202006</v>
          </cell>
          <cell r="C20759">
            <v>1</v>
          </cell>
          <cell r="D20759">
            <v>211</v>
          </cell>
          <cell r="E20759">
            <v>1340634</v>
          </cell>
          <cell r="F20759" t="str">
            <v>Retired</v>
          </cell>
          <cell r="G20759">
            <v>48157992</v>
          </cell>
          <cell r="H20759" t="str">
            <v>V930465</v>
          </cell>
          <cell r="I20759" t="str">
            <v>Retired</v>
          </cell>
          <cell r="J20759">
            <v>4774</v>
          </cell>
          <cell r="K20759">
            <v>4774</v>
          </cell>
          <cell r="L20759" t="str">
            <v>Capital Leases</v>
          </cell>
          <cell r="M20759" t="str">
            <v>AEP Texas Central Co - Distr</v>
          </cell>
          <cell r="N20759">
            <v>-3883.21</v>
          </cell>
          <cell r="O20759">
            <v>3883.21</v>
          </cell>
          <cell r="P20759">
            <v>3883.21</v>
          </cell>
          <cell r="Q20759">
            <v>408.91</v>
          </cell>
          <cell r="R20759">
            <v>273.14</v>
          </cell>
          <cell r="S20759">
            <v>0</v>
          </cell>
          <cell r="T20759">
            <v>0</v>
          </cell>
          <cell r="U20759">
            <v>3746.38</v>
          </cell>
          <cell r="V20759">
            <v>0</v>
          </cell>
          <cell r="W20759">
            <v>-272.08</v>
          </cell>
        </row>
        <row r="20760">
          <cell r="A20760">
            <v>1346604</v>
          </cell>
          <cell r="B20760">
            <v>202006</v>
          </cell>
          <cell r="C20760">
            <v>1</v>
          </cell>
          <cell r="D20760">
            <v>211</v>
          </cell>
          <cell r="E20760">
            <v>1346604</v>
          </cell>
          <cell r="F20760" t="str">
            <v>Retired</v>
          </cell>
          <cell r="G20760">
            <v>48162943</v>
          </cell>
          <cell r="H20760" t="str">
            <v>V670515</v>
          </cell>
          <cell r="I20760" t="str">
            <v>Retired</v>
          </cell>
          <cell r="J20760">
            <v>4774</v>
          </cell>
          <cell r="K20760">
            <v>4774</v>
          </cell>
          <cell r="L20760" t="str">
            <v>Capital Leases</v>
          </cell>
          <cell r="M20760" t="str">
            <v>AEP Texas Central Co - Distr</v>
          </cell>
          <cell r="N20760">
            <v>-20038.66</v>
          </cell>
          <cell r="O20760">
            <v>20038.66</v>
          </cell>
          <cell r="P20760">
            <v>20038.66</v>
          </cell>
          <cell r="Q20760">
            <v>6278.29</v>
          </cell>
          <cell r="R20760">
            <v>5592.34</v>
          </cell>
          <cell r="S20760">
            <v>0</v>
          </cell>
          <cell r="T20760">
            <v>0</v>
          </cell>
          <cell r="U20760">
            <v>14446.32</v>
          </cell>
          <cell r="V20760">
            <v>0</v>
          </cell>
          <cell r="W20760">
            <v>-685.95</v>
          </cell>
        </row>
        <row r="20761">
          <cell r="A20761">
            <v>1346605</v>
          </cell>
          <cell r="B20761">
            <v>202006</v>
          </cell>
          <cell r="C20761">
            <v>1</v>
          </cell>
          <cell r="D20761">
            <v>211</v>
          </cell>
          <cell r="E20761">
            <v>1346605</v>
          </cell>
          <cell r="F20761" t="str">
            <v>Retired</v>
          </cell>
          <cell r="G20761">
            <v>48162944</v>
          </cell>
          <cell r="H20761" t="str">
            <v>V670516</v>
          </cell>
          <cell r="I20761" t="str">
            <v>Retired</v>
          </cell>
          <cell r="J20761">
            <v>4774</v>
          </cell>
          <cell r="K20761">
            <v>4774</v>
          </cell>
          <cell r="L20761" t="str">
            <v>Capital Leases</v>
          </cell>
          <cell r="M20761" t="str">
            <v>AEP Texas Central Co - Distr</v>
          </cell>
          <cell r="N20761">
            <v>-20038.38</v>
          </cell>
          <cell r="O20761">
            <v>20038.38</v>
          </cell>
          <cell r="P20761">
            <v>0</v>
          </cell>
          <cell r="Q20761">
            <v>6278.21</v>
          </cell>
          <cell r="R20761">
            <v>0</v>
          </cell>
          <cell r="S20761">
            <v>0</v>
          </cell>
          <cell r="T20761">
            <v>0</v>
          </cell>
          <cell r="U20761">
            <v>13760.17</v>
          </cell>
          <cell r="V20761">
            <v>0</v>
          </cell>
          <cell r="W20761">
            <v>0</v>
          </cell>
        </row>
        <row r="20762">
          <cell r="A20762">
            <v>1348908</v>
          </cell>
          <cell r="B20762">
            <v>202006</v>
          </cell>
          <cell r="C20762">
            <v>1</v>
          </cell>
          <cell r="D20762">
            <v>211</v>
          </cell>
          <cell r="E20762">
            <v>1348908</v>
          </cell>
          <cell r="F20762" t="str">
            <v>Retired</v>
          </cell>
          <cell r="G20762">
            <v>48165338</v>
          </cell>
          <cell r="H20762" t="str">
            <v>V670506</v>
          </cell>
          <cell r="I20762" t="str">
            <v>Retired</v>
          </cell>
          <cell r="J20762">
            <v>4774</v>
          </cell>
          <cell r="K20762">
            <v>4774</v>
          </cell>
          <cell r="L20762" t="str">
            <v>Capital Leases</v>
          </cell>
          <cell r="M20762" t="str">
            <v>AEP Texas Central Co - Distr</v>
          </cell>
          <cell r="N20762">
            <v>-20024.47</v>
          </cell>
          <cell r="O20762">
            <v>20024.47</v>
          </cell>
          <cell r="P20762">
            <v>0</v>
          </cell>
          <cell r="Q20762">
            <v>8329.3700000000008</v>
          </cell>
          <cell r="R20762">
            <v>0</v>
          </cell>
          <cell r="S20762">
            <v>0</v>
          </cell>
          <cell r="T20762">
            <v>0</v>
          </cell>
          <cell r="U20762">
            <v>11695.1</v>
          </cell>
          <cell r="V20762">
            <v>0</v>
          </cell>
          <cell r="W20762">
            <v>0</v>
          </cell>
        </row>
        <row r="20763">
          <cell r="A20763">
            <v>1348909</v>
          </cell>
          <cell r="B20763">
            <v>202006</v>
          </cell>
          <cell r="C20763">
            <v>1</v>
          </cell>
          <cell r="D20763">
            <v>211</v>
          </cell>
          <cell r="E20763">
            <v>1348909</v>
          </cell>
          <cell r="F20763" t="str">
            <v>Retired</v>
          </cell>
          <cell r="G20763">
            <v>48165339</v>
          </cell>
          <cell r="H20763" t="str">
            <v>V670509</v>
          </cell>
          <cell r="I20763" t="str">
            <v>Retired</v>
          </cell>
          <cell r="J20763">
            <v>4774</v>
          </cell>
          <cell r="K20763">
            <v>4774</v>
          </cell>
          <cell r="L20763" t="str">
            <v>Capital Leases</v>
          </cell>
          <cell r="M20763" t="str">
            <v>AEP Texas Central Co - Distr</v>
          </cell>
          <cell r="N20763">
            <v>-20039.330000000002</v>
          </cell>
          <cell r="O20763">
            <v>20039.330000000002</v>
          </cell>
          <cell r="P20763">
            <v>0</v>
          </cell>
          <cell r="Q20763">
            <v>8335.5499999999993</v>
          </cell>
          <cell r="R20763">
            <v>0</v>
          </cell>
          <cell r="S20763">
            <v>0</v>
          </cell>
          <cell r="T20763">
            <v>0</v>
          </cell>
          <cell r="U20763">
            <v>11703.78</v>
          </cell>
          <cell r="V20763">
            <v>0</v>
          </cell>
          <cell r="W20763">
            <v>0</v>
          </cell>
        </row>
        <row r="20764">
          <cell r="A20764">
            <v>1348910</v>
          </cell>
          <cell r="B20764">
            <v>202006</v>
          </cell>
          <cell r="C20764">
            <v>1</v>
          </cell>
          <cell r="D20764">
            <v>211</v>
          </cell>
          <cell r="E20764">
            <v>1348910</v>
          </cell>
          <cell r="F20764" t="str">
            <v>Retired</v>
          </cell>
          <cell r="G20764">
            <v>48165340</v>
          </cell>
          <cell r="H20764" t="str">
            <v>V670512</v>
          </cell>
          <cell r="I20764" t="str">
            <v>Retired</v>
          </cell>
          <cell r="J20764">
            <v>4774</v>
          </cell>
          <cell r="K20764">
            <v>4774</v>
          </cell>
          <cell r="L20764" t="str">
            <v>Capital Leases</v>
          </cell>
          <cell r="M20764" t="str">
            <v>AEP Texas Central Co - Distr</v>
          </cell>
          <cell r="N20764">
            <v>-19962.79</v>
          </cell>
          <cell r="O20764">
            <v>19962.79</v>
          </cell>
          <cell r="P20764">
            <v>0</v>
          </cell>
          <cell r="Q20764">
            <v>8303.7099999999991</v>
          </cell>
          <cell r="R20764">
            <v>0</v>
          </cell>
          <cell r="S20764">
            <v>0</v>
          </cell>
          <cell r="T20764">
            <v>0</v>
          </cell>
          <cell r="U20764">
            <v>11659.08</v>
          </cell>
          <cell r="V20764">
            <v>0</v>
          </cell>
          <cell r="W20764">
            <v>0</v>
          </cell>
        </row>
        <row r="20765">
          <cell r="A20765">
            <v>1348911</v>
          </cell>
          <cell r="B20765">
            <v>202006</v>
          </cell>
          <cell r="C20765">
            <v>1</v>
          </cell>
          <cell r="D20765">
            <v>211</v>
          </cell>
          <cell r="E20765">
            <v>1348911</v>
          </cell>
          <cell r="F20765" t="str">
            <v>Retired</v>
          </cell>
          <cell r="G20765">
            <v>48165341</v>
          </cell>
          <cell r="H20765" t="str">
            <v>V670513</v>
          </cell>
          <cell r="I20765" t="str">
            <v>Retired</v>
          </cell>
          <cell r="J20765">
            <v>4774</v>
          </cell>
          <cell r="K20765">
            <v>4774</v>
          </cell>
          <cell r="L20765" t="str">
            <v>Capital Leases</v>
          </cell>
          <cell r="M20765" t="str">
            <v>AEP Texas Central Co - Distr</v>
          </cell>
          <cell r="N20765">
            <v>-19962.79</v>
          </cell>
          <cell r="O20765">
            <v>19962.79</v>
          </cell>
          <cell r="P20765">
            <v>0</v>
          </cell>
          <cell r="Q20765">
            <v>8303.7099999999991</v>
          </cell>
          <cell r="R20765">
            <v>0</v>
          </cell>
          <cell r="S20765">
            <v>0</v>
          </cell>
          <cell r="T20765">
            <v>0</v>
          </cell>
          <cell r="U20765">
            <v>11659.08</v>
          </cell>
          <cell r="V20765">
            <v>0</v>
          </cell>
          <cell r="W20765">
            <v>0</v>
          </cell>
        </row>
        <row r="20766">
          <cell r="A20766">
            <v>1348912</v>
          </cell>
          <cell r="B20766">
            <v>202006</v>
          </cell>
          <cell r="C20766">
            <v>1</v>
          </cell>
          <cell r="D20766">
            <v>211</v>
          </cell>
          <cell r="E20766">
            <v>1348912</v>
          </cell>
          <cell r="F20766" t="str">
            <v>Retired</v>
          </cell>
          <cell r="G20766">
            <v>48165342</v>
          </cell>
          <cell r="H20766" t="str">
            <v>V670514</v>
          </cell>
          <cell r="I20766" t="str">
            <v>Retired</v>
          </cell>
          <cell r="J20766">
            <v>4774</v>
          </cell>
          <cell r="K20766">
            <v>4774</v>
          </cell>
          <cell r="L20766" t="str">
            <v>Capital Leases</v>
          </cell>
          <cell r="M20766" t="str">
            <v>AEP Texas Central Co - Distr</v>
          </cell>
          <cell r="N20766">
            <v>-20024.47</v>
          </cell>
          <cell r="O20766">
            <v>20024.47</v>
          </cell>
          <cell r="P20766">
            <v>0</v>
          </cell>
          <cell r="Q20766">
            <v>8329.3700000000008</v>
          </cell>
          <cell r="R20766">
            <v>0</v>
          </cell>
          <cell r="S20766">
            <v>0</v>
          </cell>
          <cell r="T20766">
            <v>0</v>
          </cell>
          <cell r="U20766">
            <v>11695.1</v>
          </cell>
          <cell r="V20766">
            <v>0</v>
          </cell>
          <cell r="W20766">
            <v>0</v>
          </cell>
        </row>
        <row r="20767">
          <cell r="A20767">
            <v>1349911</v>
          </cell>
          <cell r="B20767">
            <v>202006</v>
          </cell>
          <cell r="C20767">
            <v>1</v>
          </cell>
          <cell r="D20767">
            <v>211</v>
          </cell>
          <cell r="E20767">
            <v>1000300</v>
          </cell>
          <cell r="F20767" t="str">
            <v>Retired</v>
          </cell>
          <cell r="G20767">
            <v>48165903</v>
          </cell>
          <cell r="H20767">
            <v>1000300</v>
          </cell>
          <cell r="I20767" t="str">
            <v>Retired</v>
          </cell>
          <cell r="J20767">
            <v>5828</v>
          </cell>
          <cell r="K20767" t="str">
            <v>TRI1000300</v>
          </cell>
          <cell r="L20767" t="str">
            <v>842 Operating Leases</v>
          </cell>
          <cell r="M20767" t="str">
            <v>AEP Texas Central Co - Distr</v>
          </cell>
          <cell r="N20767">
            <v>-16963.04</v>
          </cell>
          <cell r="O20767">
            <v>16963.04</v>
          </cell>
          <cell r="P20767">
            <v>16963.04</v>
          </cell>
          <cell r="Q20767">
            <v>0</v>
          </cell>
          <cell r="R20767">
            <v>0</v>
          </cell>
          <cell r="S20767">
            <v>0</v>
          </cell>
          <cell r="T20767">
            <v>0</v>
          </cell>
          <cell r="U20767">
            <v>16244.44</v>
          </cell>
          <cell r="V20767">
            <v>0</v>
          </cell>
          <cell r="W20767">
            <v>718.6</v>
          </cell>
        </row>
        <row r="20768">
          <cell r="A20768">
            <v>1352799</v>
          </cell>
          <cell r="B20768">
            <v>202006</v>
          </cell>
          <cell r="C20768">
            <v>1</v>
          </cell>
          <cell r="D20768">
            <v>211</v>
          </cell>
          <cell r="E20768" t="str">
            <v>700723 (TRF1)</v>
          </cell>
          <cell r="F20768" t="str">
            <v>Retired</v>
          </cell>
          <cell r="G20768">
            <v>243432</v>
          </cell>
          <cell r="H20768">
            <v>700723</v>
          </cell>
          <cell r="I20768" t="str">
            <v>Retired</v>
          </cell>
          <cell r="J20768">
            <v>4320</v>
          </cell>
          <cell r="K20768">
            <v>4320</v>
          </cell>
          <cell r="L20768" t="str">
            <v>842 Operating Leases</v>
          </cell>
          <cell r="M20768" t="str">
            <v>AEP Texas Central Co - Distr</v>
          </cell>
          <cell r="N20768">
            <v>-50631.51</v>
          </cell>
          <cell r="O20768">
            <v>121796.24</v>
          </cell>
          <cell r="P20768">
            <v>121796.24</v>
          </cell>
          <cell r="Q20768">
            <v>32265.79</v>
          </cell>
          <cell r="R20768">
            <v>31157.38</v>
          </cell>
          <cell r="S20768">
            <v>18753.39</v>
          </cell>
          <cell r="T20768">
            <v>17606.28</v>
          </cell>
          <cell r="U20768">
            <v>20585.71</v>
          </cell>
          <cell r="V20768">
            <v>0</v>
          </cell>
          <cell r="W20768">
            <v>-2219.9899999999998</v>
          </cell>
        </row>
        <row r="20769">
          <cell r="A20769">
            <v>1352800</v>
          </cell>
          <cell r="B20769">
            <v>202006</v>
          </cell>
          <cell r="C20769">
            <v>1</v>
          </cell>
          <cell r="D20769">
            <v>211</v>
          </cell>
          <cell r="E20769" t="str">
            <v>700735 (TRF1)</v>
          </cell>
          <cell r="F20769" t="str">
            <v>Retired</v>
          </cell>
          <cell r="G20769">
            <v>257572</v>
          </cell>
          <cell r="H20769">
            <v>700735</v>
          </cell>
          <cell r="I20769" t="str">
            <v>Retired</v>
          </cell>
          <cell r="J20769">
            <v>4320</v>
          </cell>
          <cell r="K20769">
            <v>4320</v>
          </cell>
          <cell r="L20769" t="str">
            <v>842 Operating Leases</v>
          </cell>
          <cell r="M20769" t="str">
            <v>AEP Texas Central Co - Distr</v>
          </cell>
          <cell r="N20769">
            <v>-64497.41</v>
          </cell>
          <cell r="O20769">
            <v>138050.88</v>
          </cell>
          <cell r="P20769">
            <v>138050.88</v>
          </cell>
          <cell r="Q20769">
            <v>44034.85</v>
          </cell>
          <cell r="R20769">
            <v>42799.91</v>
          </cell>
          <cell r="S20769">
            <v>28979.75</v>
          </cell>
          <cell r="T20769">
            <v>27701.67</v>
          </cell>
          <cell r="U20769">
            <v>22935.98</v>
          </cell>
          <cell r="V20769">
            <v>0</v>
          </cell>
          <cell r="W20769">
            <v>-2473.42</v>
          </cell>
        </row>
        <row r="20770">
          <cell r="A20770">
            <v>1352842</v>
          </cell>
          <cell r="B20770">
            <v>202006</v>
          </cell>
          <cell r="C20770">
            <v>1</v>
          </cell>
          <cell r="D20770">
            <v>211</v>
          </cell>
          <cell r="E20770" t="str">
            <v>441684 (TRF1)</v>
          </cell>
          <cell r="F20770" t="str">
            <v>Retired</v>
          </cell>
          <cell r="G20770">
            <v>318181</v>
          </cell>
          <cell r="H20770">
            <v>441684</v>
          </cell>
          <cell r="I20770" t="str">
            <v>Retired</v>
          </cell>
          <cell r="J20770">
            <v>4320</v>
          </cell>
          <cell r="K20770">
            <v>4320</v>
          </cell>
          <cell r="L20770" t="str">
            <v>842 Operating Leases</v>
          </cell>
          <cell r="M20770" t="str">
            <v>AEP Texas Central Co - Distr</v>
          </cell>
          <cell r="N20770">
            <v>-13724.58</v>
          </cell>
          <cell r="O20770">
            <v>34067.58</v>
          </cell>
          <cell r="P20770">
            <v>34067.58</v>
          </cell>
          <cell r="Q20770">
            <v>3664.06</v>
          </cell>
          <cell r="R20770">
            <v>3057.56</v>
          </cell>
          <cell r="S20770">
            <v>0</v>
          </cell>
          <cell r="T20770">
            <v>0</v>
          </cell>
          <cell r="U20770">
            <v>13109.71</v>
          </cell>
          <cell r="V20770">
            <v>0</v>
          </cell>
          <cell r="W20770">
            <v>-3049.19</v>
          </cell>
        </row>
        <row r="20771">
          <cell r="A20771">
            <v>1353441</v>
          </cell>
          <cell r="B20771">
            <v>202006</v>
          </cell>
          <cell r="C20771">
            <v>1</v>
          </cell>
          <cell r="D20771">
            <v>211</v>
          </cell>
          <cell r="E20771" t="str">
            <v>1340631 (TRF1)</v>
          </cell>
          <cell r="F20771" t="str">
            <v>Retired</v>
          </cell>
          <cell r="G20771">
            <v>48157989</v>
          </cell>
          <cell r="H20771" t="str">
            <v>V920702</v>
          </cell>
          <cell r="I20771" t="str">
            <v>Retired</v>
          </cell>
          <cell r="J20771">
            <v>4774</v>
          </cell>
          <cell r="K20771">
            <v>4774</v>
          </cell>
          <cell r="L20771" t="str">
            <v>Capital Leases</v>
          </cell>
          <cell r="M20771" t="str">
            <v>AEP Texas Central Co - Distr</v>
          </cell>
          <cell r="N20771">
            <v>-2252.86</v>
          </cell>
          <cell r="O20771">
            <v>2252.86</v>
          </cell>
          <cell r="P20771">
            <v>2252.86</v>
          </cell>
          <cell r="Q20771">
            <v>237.23</v>
          </cell>
          <cell r="R20771">
            <v>158.46</v>
          </cell>
          <cell r="S20771">
            <v>0</v>
          </cell>
          <cell r="T20771">
            <v>0</v>
          </cell>
          <cell r="U20771">
            <v>2173.48</v>
          </cell>
          <cell r="V20771">
            <v>0</v>
          </cell>
          <cell r="W20771">
            <v>-157.85</v>
          </cell>
        </row>
        <row r="20772">
          <cell r="A20772">
            <v>1359646</v>
          </cell>
          <cell r="B20772">
            <v>202006</v>
          </cell>
          <cell r="C20772">
            <v>1</v>
          </cell>
          <cell r="D20772">
            <v>211</v>
          </cell>
          <cell r="E20772" t="str">
            <v>680922 (TRF1)</v>
          </cell>
          <cell r="F20772" t="str">
            <v>Retired</v>
          </cell>
          <cell r="G20772">
            <v>306411</v>
          </cell>
          <cell r="H20772">
            <v>680922</v>
          </cell>
          <cell r="I20772" t="str">
            <v>Retired</v>
          </cell>
          <cell r="J20772">
            <v>4320</v>
          </cell>
          <cell r="K20772">
            <v>4320</v>
          </cell>
          <cell r="L20772" t="str">
            <v>842 Operating Leases</v>
          </cell>
          <cell r="M20772" t="str">
            <v>AEP Texas Central Co - Distr</v>
          </cell>
          <cell r="N20772">
            <v>-57848.25</v>
          </cell>
          <cell r="O20772">
            <v>95890.78</v>
          </cell>
          <cell r="P20772">
            <v>95890.78</v>
          </cell>
          <cell r="Q20772">
            <v>42749.22</v>
          </cell>
          <cell r="R20772">
            <v>41837.46</v>
          </cell>
          <cell r="S20772">
            <v>31630.19</v>
          </cell>
          <cell r="T20772">
            <v>30685.87</v>
          </cell>
          <cell r="U20772">
            <v>17842.330000000002</v>
          </cell>
          <cell r="V20772">
            <v>0</v>
          </cell>
          <cell r="W20772">
            <v>-2743.3</v>
          </cell>
        </row>
        <row r="20773">
          <cell r="A20773">
            <v>1375901</v>
          </cell>
          <cell r="B20773">
            <v>202006</v>
          </cell>
          <cell r="C20773">
            <v>1</v>
          </cell>
          <cell r="D20773">
            <v>211</v>
          </cell>
          <cell r="E20773">
            <v>600036</v>
          </cell>
          <cell r="F20773" t="str">
            <v>Retired</v>
          </cell>
          <cell r="G20773">
            <v>48188669</v>
          </cell>
          <cell r="H20773" t="str">
            <v>V600036</v>
          </cell>
          <cell r="I20773" t="str">
            <v>Retired</v>
          </cell>
          <cell r="J20773">
            <v>4773</v>
          </cell>
          <cell r="K20773">
            <v>4773</v>
          </cell>
          <cell r="L20773" t="str">
            <v>842 Operating Leases</v>
          </cell>
          <cell r="M20773" t="str">
            <v>AEP Texas Central Co - Distr</v>
          </cell>
          <cell r="N20773">
            <v>0</v>
          </cell>
          <cell r="O20773">
            <v>38217.69</v>
          </cell>
          <cell r="P20773">
            <v>38217.69</v>
          </cell>
          <cell r="Q20773">
            <v>38217.69</v>
          </cell>
          <cell r="R20773">
            <v>38217.69</v>
          </cell>
          <cell r="S20773">
            <v>35348.92</v>
          </cell>
          <cell r="T20773">
            <v>34865.58</v>
          </cell>
          <cell r="U20773">
            <v>0</v>
          </cell>
          <cell r="V20773">
            <v>0</v>
          </cell>
          <cell r="W20773">
            <v>0</v>
          </cell>
        </row>
        <row r="20774">
          <cell r="A20774">
            <v>1375902</v>
          </cell>
          <cell r="B20774">
            <v>202006</v>
          </cell>
          <cell r="C20774">
            <v>1</v>
          </cell>
          <cell r="D20774">
            <v>211</v>
          </cell>
          <cell r="E20774">
            <v>600037</v>
          </cell>
          <cell r="F20774" t="str">
            <v>Retired</v>
          </cell>
          <cell r="G20774">
            <v>48188670</v>
          </cell>
          <cell r="H20774" t="str">
            <v>V600037</v>
          </cell>
          <cell r="I20774" t="str">
            <v>Retired</v>
          </cell>
          <cell r="J20774">
            <v>4773</v>
          </cell>
          <cell r="K20774">
            <v>4773</v>
          </cell>
          <cell r="L20774" t="str">
            <v>842 Operating Leases</v>
          </cell>
          <cell r="M20774" t="str">
            <v>AEP Texas Central Co - Distr</v>
          </cell>
          <cell r="N20774">
            <v>0</v>
          </cell>
          <cell r="O20774">
            <v>38217.69</v>
          </cell>
          <cell r="P20774">
            <v>38217.69</v>
          </cell>
          <cell r="Q20774">
            <v>38217.69</v>
          </cell>
          <cell r="R20774">
            <v>38217.69</v>
          </cell>
          <cell r="S20774">
            <v>35348.92</v>
          </cell>
          <cell r="T20774">
            <v>34865.58</v>
          </cell>
          <cell r="U20774">
            <v>0</v>
          </cell>
          <cell r="V20774">
            <v>0</v>
          </cell>
          <cell r="W20774">
            <v>0</v>
          </cell>
        </row>
        <row r="20775">
          <cell r="A20775">
            <v>1377401</v>
          </cell>
          <cell r="B20775">
            <v>202006</v>
          </cell>
          <cell r="C20775">
            <v>1</v>
          </cell>
          <cell r="D20775">
            <v>211</v>
          </cell>
          <cell r="E20775">
            <v>1377401</v>
          </cell>
          <cell r="F20775" t="str">
            <v>Retired</v>
          </cell>
          <cell r="G20775">
            <v>48189934</v>
          </cell>
          <cell r="H20775" t="str">
            <v>V680867</v>
          </cell>
          <cell r="I20775" t="str">
            <v>Retired</v>
          </cell>
          <cell r="J20775">
            <v>4774</v>
          </cell>
          <cell r="K20775">
            <v>4774</v>
          </cell>
          <cell r="L20775" t="str">
            <v>Capital Leases</v>
          </cell>
          <cell r="M20775" t="str">
            <v>AEP Texas Central Co - Distr</v>
          </cell>
          <cell r="N20775">
            <v>-20859.009999999998</v>
          </cell>
          <cell r="O20775">
            <v>20859.009999999998</v>
          </cell>
          <cell r="P20775">
            <v>0</v>
          </cell>
          <cell r="Q20775">
            <v>18862.830000000002</v>
          </cell>
          <cell r="R20775">
            <v>0</v>
          </cell>
          <cell r="S20775">
            <v>10681.96</v>
          </cell>
          <cell r="T20775">
            <v>0</v>
          </cell>
          <cell r="U20775">
            <v>1996.18</v>
          </cell>
          <cell r="V20775">
            <v>0</v>
          </cell>
          <cell r="W20775">
            <v>0</v>
          </cell>
        </row>
        <row r="20776">
          <cell r="A20776">
            <v>1378191</v>
          </cell>
          <cell r="B20776">
            <v>202006</v>
          </cell>
          <cell r="C20776">
            <v>1</v>
          </cell>
          <cell r="D20776">
            <v>211</v>
          </cell>
          <cell r="E20776">
            <v>610217</v>
          </cell>
          <cell r="F20776" t="str">
            <v>Retired</v>
          </cell>
          <cell r="G20776">
            <v>48191106</v>
          </cell>
          <cell r="H20776" t="str">
            <v>V610217</v>
          </cell>
          <cell r="I20776" t="str">
            <v>Retired</v>
          </cell>
          <cell r="J20776">
            <v>4773</v>
          </cell>
          <cell r="K20776">
            <v>4773</v>
          </cell>
          <cell r="L20776" t="str">
            <v>842 Operating Leases</v>
          </cell>
          <cell r="M20776" t="str">
            <v>AEP Texas Central Co - Distr</v>
          </cell>
          <cell r="N20776">
            <v>0</v>
          </cell>
          <cell r="O20776">
            <v>40463.11</v>
          </cell>
          <cell r="P20776">
            <v>40463.11</v>
          </cell>
          <cell r="Q20776">
            <v>40463.11</v>
          </cell>
          <cell r="R20776">
            <v>40463.11</v>
          </cell>
          <cell r="S20776">
            <v>35885.75</v>
          </cell>
          <cell r="T20776">
            <v>35369.22</v>
          </cell>
          <cell r="U20776">
            <v>0</v>
          </cell>
          <cell r="V20776">
            <v>0</v>
          </cell>
          <cell r="W20776">
            <v>0</v>
          </cell>
        </row>
        <row r="20777">
          <cell r="A20777">
            <v>1378194</v>
          </cell>
          <cell r="B20777">
            <v>202006</v>
          </cell>
          <cell r="C20777">
            <v>1</v>
          </cell>
          <cell r="D20777">
            <v>211</v>
          </cell>
          <cell r="E20777">
            <v>610218</v>
          </cell>
          <cell r="F20777" t="str">
            <v>Retired</v>
          </cell>
          <cell r="G20777">
            <v>48191096</v>
          </cell>
          <cell r="H20777" t="str">
            <v>V610218</v>
          </cell>
          <cell r="I20777" t="str">
            <v>Retired</v>
          </cell>
          <cell r="J20777">
            <v>4773</v>
          </cell>
          <cell r="K20777">
            <v>4773</v>
          </cell>
          <cell r="L20777" t="str">
            <v>842 Operating Leases</v>
          </cell>
          <cell r="M20777" t="str">
            <v>AEP Texas Central Co - Distr</v>
          </cell>
          <cell r="N20777">
            <v>0</v>
          </cell>
          <cell r="O20777">
            <v>40463.11</v>
          </cell>
          <cell r="P20777">
            <v>40463.11</v>
          </cell>
          <cell r="Q20777">
            <v>40463.11</v>
          </cell>
          <cell r="R20777">
            <v>40463.11</v>
          </cell>
          <cell r="S20777">
            <v>35885.75</v>
          </cell>
          <cell r="T20777">
            <v>35369.22</v>
          </cell>
          <cell r="U20777">
            <v>0</v>
          </cell>
          <cell r="V20777">
            <v>0</v>
          </cell>
          <cell r="W20777">
            <v>0</v>
          </cell>
        </row>
        <row r="20778">
          <cell r="A20778">
            <v>1378195</v>
          </cell>
          <cell r="B20778">
            <v>202006</v>
          </cell>
          <cell r="C20778">
            <v>1</v>
          </cell>
          <cell r="D20778">
            <v>211</v>
          </cell>
          <cell r="E20778">
            <v>610219</v>
          </cell>
          <cell r="F20778" t="str">
            <v>Retired</v>
          </cell>
          <cell r="G20778">
            <v>48191107</v>
          </cell>
          <cell r="H20778" t="str">
            <v>V610219</v>
          </cell>
          <cell r="I20778" t="str">
            <v>Retired</v>
          </cell>
          <cell r="J20778">
            <v>4773</v>
          </cell>
          <cell r="K20778">
            <v>4773</v>
          </cell>
          <cell r="L20778" t="str">
            <v>842 Operating Leases</v>
          </cell>
          <cell r="M20778" t="str">
            <v>AEP Texas Central Co - Distr</v>
          </cell>
          <cell r="N20778">
            <v>0</v>
          </cell>
          <cell r="O20778">
            <v>40463.11</v>
          </cell>
          <cell r="P20778">
            <v>40463.11</v>
          </cell>
          <cell r="Q20778">
            <v>40463.11</v>
          </cell>
          <cell r="R20778">
            <v>40463.11</v>
          </cell>
          <cell r="S20778">
            <v>35885.75</v>
          </cell>
          <cell r="T20778">
            <v>35369.22</v>
          </cell>
          <cell r="U20778">
            <v>0</v>
          </cell>
          <cell r="V20778">
            <v>0</v>
          </cell>
          <cell r="W20778">
            <v>0</v>
          </cell>
        </row>
        <row r="20779">
          <cell r="A20779">
            <v>1237319</v>
          </cell>
          <cell r="B20779">
            <v>202006</v>
          </cell>
          <cell r="C20779">
            <v>1</v>
          </cell>
          <cell r="D20779">
            <v>215</v>
          </cell>
          <cell r="E20779">
            <v>1237319</v>
          </cell>
          <cell r="F20779" t="str">
            <v>Retired</v>
          </cell>
          <cell r="G20779">
            <v>243162</v>
          </cell>
          <cell r="H20779">
            <v>970521</v>
          </cell>
          <cell r="I20779" t="str">
            <v>Retired</v>
          </cell>
          <cell r="J20779">
            <v>4224</v>
          </cell>
          <cell r="K20779">
            <v>4224</v>
          </cell>
          <cell r="L20779" t="str">
            <v>Capital Leases</v>
          </cell>
          <cell r="M20779" t="str">
            <v>Appalachian Power - Gen</v>
          </cell>
          <cell r="N20779">
            <v>-61157.94</v>
          </cell>
          <cell r="O20779">
            <v>61157.94</v>
          </cell>
          <cell r="P20779">
            <v>0</v>
          </cell>
          <cell r="Q20779">
            <v>744.11</v>
          </cell>
          <cell r="R20779">
            <v>0</v>
          </cell>
          <cell r="S20779">
            <v>0</v>
          </cell>
          <cell r="T20779">
            <v>0</v>
          </cell>
          <cell r="U20779">
            <v>60413.83</v>
          </cell>
          <cell r="V20779">
            <v>0</v>
          </cell>
          <cell r="W20779">
            <v>0</v>
          </cell>
        </row>
        <row r="20780">
          <cell r="A20780">
            <v>1315206</v>
          </cell>
          <cell r="B20780">
            <v>202006</v>
          </cell>
          <cell r="C20780">
            <v>1</v>
          </cell>
          <cell r="D20780">
            <v>215</v>
          </cell>
          <cell r="E20780">
            <v>1315206</v>
          </cell>
          <cell r="F20780" t="str">
            <v>Retired</v>
          </cell>
          <cell r="G20780">
            <v>317549</v>
          </cell>
          <cell r="H20780">
            <v>441656</v>
          </cell>
          <cell r="I20780" t="str">
            <v>Retired</v>
          </cell>
          <cell r="J20780">
            <v>4320</v>
          </cell>
          <cell r="K20780">
            <v>4320</v>
          </cell>
          <cell r="L20780" t="str">
            <v>842 Operating Leases</v>
          </cell>
          <cell r="M20780" t="str">
            <v>Appalachian Power - Gen</v>
          </cell>
          <cell r="N20780">
            <v>-10100.42</v>
          </cell>
          <cell r="O20780">
            <v>10100.42</v>
          </cell>
          <cell r="P20780">
            <v>10100.42</v>
          </cell>
          <cell r="Q20780">
            <v>2348.44</v>
          </cell>
          <cell r="R20780">
            <v>1881.28</v>
          </cell>
          <cell r="S20780">
            <v>0</v>
          </cell>
          <cell r="T20780">
            <v>0</v>
          </cell>
          <cell r="U20780">
            <v>9628.2000000000007</v>
          </cell>
          <cell r="V20780">
            <v>0</v>
          </cell>
          <cell r="W20780">
            <v>-1876.22</v>
          </cell>
        </row>
        <row r="20781">
          <cell r="A20781">
            <v>1315207</v>
          </cell>
          <cell r="B20781">
            <v>202006</v>
          </cell>
          <cell r="C20781">
            <v>1</v>
          </cell>
          <cell r="D20781">
            <v>215</v>
          </cell>
          <cell r="E20781">
            <v>1315207</v>
          </cell>
          <cell r="F20781" t="str">
            <v>Retired</v>
          </cell>
          <cell r="G20781">
            <v>317550</v>
          </cell>
          <cell r="H20781">
            <v>441658</v>
          </cell>
          <cell r="I20781" t="str">
            <v>Retired</v>
          </cell>
          <cell r="J20781">
            <v>4320</v>
          </cell>
          <cell r="K20781">
            <v>4320</v>
          </cell>
          <cell r="L20781" t="str">
            <v>842 Operating Leases</v>
          </cell>
          <cell r="M20781" t="str">
            <v>Appalachian Power - Gen</v>
          </cell>
          <cell r="N20781">
            <v>-11143.39</v>
          </cell>
          <cell r="O20781">
            <v>11143.39</v>
          </cell>
          <cell r="P20781">
            <v>11143.39</v>
          </cell>
          <cell r="Q20781">
            <v>1710.06</v>
          </cell>
          <cell r="R20781">
            <v>1141.58</v>
          </cell>
          <cell r="S20781">
            <v>0</v>
          </cell>
          <cell r="T20781">
            <v>0</v>
          </cell>
          <cell r="U20781">
            <v>10571.83</v>
          </cell>
          <cell r="V20781">
            <v>0</v>
          </cell>
          <cell r="W20781">
            <v>-1138.5</v>
          </cell>
        </row>
        <row r="20782">
          <cell r="A20782">
            <v>1315208</v>
          </cell>
          <cell r="B20782">
            <v>202006</v>
          </cell>
          <cell r="C20782">
            <v>1</v>
          </cell>
          <cell r="D20782">
            <v>215</v>
          </cell>
          <cell r="E20782">
            <v>1315208</v>
          </cell>
          <cell r="F20782" t="str">
            <v>Retired</v>
          </cell>
          <cell r="G20782">
            <v>48142604</v>
          </cell>
          <cell r="H20782">
            <v>201208</v>
          </cell>
          <cell r="I20782" t="str">
            <v>Retired</v>
          </cell>
          <cell r="J20782">
            <v>4320</v>
          </cell>
          <cell r="K20782">
            <v>4320</v>
          </cell>
          <cell r="L20782" t="str">
            <v>842 Operating Leases</v>
          </cell>
          <cell r="M20782" t="str">
            <v>Appalachian Power - Gen</v>
          </cell>
          <cell r="N20782">
            <v>-7092.73</v>
          </cell>
          <cell r="O20782">
            <v>7092.73</v>
          </cell>
          <cell r="P20782">
            <v>7092.73</v>
          </cell>
          <cell r="Q20782">
            <v>1892.89</v>
          </cell>
          <cell r="R20782">
            <v>1579.53</v>
          </cell>
          <cell r="S20782">
            <v>0</v>
          </cell>
          <cell r="T20782">
            <v>0</v>
          </cell>
          <cell r="U20782">
            <v>6775.12</v>
          </cell>
          <cell r="V20782">
            <v>0</v>
          </cell>
          <cell r="W20782">
            <v>-1575.28</v>
          </cell>
        </row>
        <row r="20783">
          <cell r="A20783">
            <v>1315214</v>
          </cell>
          <cell r="B20783">
            <v>202006</v>
          </cell>
          <cell r="C20783">
            <v>1</v>
          </cell>
          <cell r="D20783">
            <v>215</v>
          </cell>
          <cell r="E20783">
            <v>1315214</v>
          </cell>
          <cell r="F20783" t="str">
            <v>Retired</v>
          </cell>
          <cell r="G20783">
            <v>317547</v>
          </cell>
          <cell r="H20783">
            <v>430562</v>
          </cell>
          <cell r="I20783" t="str">
            <v>Retired</v>
          </cell>
          <cell r="J20783">
            <v>4320</v>
          </cell>
          <cell r="K20783">
            <v>4320</v>
          </cell>
          <cell r="L20783" t="str">
            <v>842 Operating Leases</v>
          </cell>
          <cell r="M20783" t="str">
            <v>Appalachian Power - Gen</v>
          </cell>
          <cell r="N20783">
            <v>-10120.290000000001</v>
          </cell>
          <cell r="O20783">
            <v>10120.290000000001</v>
          </cell>
          <cell r="P20783">
            <v>10120.290000000001</v>
          </cell>
          <cell r="Q20783">
            <v>1972.11</v>
          </cell>
          <cell r="R20783">
            <v>1481.08</v>
          </cell>
          <cell r="S20783">
            <v>0</v>
          </cell>
          <cell r="T20783">
            <v>0</v>
          </cell>
          <cell r="U20783">
            <v>9625.26</v>
          </cell>
          <cell r="V20783">
            <v>0</v>
          </cell>
          <cell r="W20783">
            <v>-1477.08</v>
          </cell>
        </row>
        <row r="20784">
          <cell r="A20784">
            <v>1317576</v>
          </cell>
          <cell r="B20784">
            <v>202006</v>
          </cell>
          <cell r="C20784">
            <v>1</v>
          </cell>
          <cell r="D20784">
            <v>215</v>
          </cell>
          <cell r="E20784">
            <v>1317576</v>
          </cell>
          <cell r="F20784" t="str">
            <v>Retired</v>
          </cell>
          <cell r="G20784">
            <v>318122</v>
          </cell>
          <cell r="H20784">
            <v>441715</v>
          </cell>
          <cell r="I20784" t="str">
            <v>Retired</v>
          </cell>
          <cell r="J20784">
            <v>4320</v>
          </cell>
          <cell r="K20784">
            <v>4320</v>
          </cell>
          <cell r="L20784" t="str">
            <v>842 Operating Leases</v>
          </cell>
          <cell r="M20784" t="str">
            <v>Appalachian Power - Gen</v>
          </cell>
          <cell r="N20784">
            <v>-11292.85</v>
          </cell>
          <cell r="O20784">
            <v>11292.85</v>
          </cell>
          <cell r="P20784">
            <v>11292.85</v>
          </cell>
          <cell r="Q20784">
            <v>2625.7</v>
          </cell>
          <cell r="R20784">
            <v>2103.38</v>
          </cell>
          <cell r="S20784">
            <v>0</v>
          </cell>
          <cell r="T20784">
            <v>0</v>
          </cell>
          <cell r="U20784">
            <v>10764.87</v>
          </cell>
          <cell r="V20784">
            <v>0</v>
          </cell>
          <cell r="W20784">
            <v>-2097.7199999999998</v>
          </cell>
        </row>
        <row r="20785">
          <cell r="A20785">
            <v>1317577</v>
          </cell>
          <cell r="B20785">
            <v>202006</v>
          </cell>
          <cell r="C20785">
            <v>1</v>
          </cell>
          <cell r="D20785">
            <v>215</v>
          </cell>
          <cell r="E20785">
            <v>1317577</v>
          </cell>
          <cell r="F20785" t="str">
            <v>Retired</v>
          </cell>
          <cell r="G20785">
            <v>317545</v>
          </cell>
          <cell r="H20785">
            <v>341669</v>
          </cell>
          <cell r="I20785" t="str">
            <v>Retired</v>
          </cell>
          <cell r="J20785">
            <v>4320</v>
          </cell>
          <cell r="K20785">
            <v>4320</v>
          </cell>
          <cell r="L20785" t="str">
            <v>842 Operating Leases</v>
          </cell>
          <cell r="M20785" t="str">
            <v>Appalachian Power - Gen</v>
          </cell>
          <cell r="N20785">
            <v>-7040.5</v>
          </cell>
          <cell r="O20785">
            <v>7040.5</v>
          </cell>
          <cell r="P20785">
            <v>7040.5</v>
          </cell>
          <cell r="Q20785">
            <v>1080.43</v>
          </cell>
          <cell r="R20785">
            <v>721.26</v>
          </cell>
          <cell r="S20785">
            <v>0</v>
          </cell>
          <cell r="T20785">
            <v>0</v>
          </cell>
          <cell r="U20785">
            <v>6679.38</v>
          </cell>
          <cell r="V20785">
            <v>0</v>
          </cell>
          <cell r="W20785">
            <v>-719.31</v>
          </cell>
        </row>
        <row r="20786">
          <cell r="A20786">
            <v>1317765</v>
          </cell>
          <cell r="B20786">
            <v>202006</v>
          </cell>
          <cell r="C20786">
            <v>1</v>
          </cell>
          <cell r="D20786">
            <v>215</v>
          </cell>
          <cell r="E20786">
            <v>1317765</v>
          </cell>
          <cell r="F20786" t="str">
            <v>Retired</v>
          </cell>
          <cell r="G20786">
            <v>317357</v>
          </cell>
          <cell r="H20786">
            <v>317357</v>
          </cell>
          <cell r="I20786" t="str">
            <v>Retired</v>
          </cell>
          <cell r="J20786">
            <v>4228</v>
          </cell>
          <cell r="K20786">
            <v>4228</v>
          </cell>
          <cell r="L20786" t="str">
            <v>Capital Leases</v>
          </cell>
          <cell r="M20786" t="str">
            <v>Appalachian Power - Gen</v>
          </cell>
          <cell r="N20786">
            <v>-1653.44</v>
          </cell>
          <cell r="O20786">
            <v>1653.44</v>
          </cell>
          <cell r="P20786">
            <v>1653.44</v>
          </cell>
          <cell r="Q20786">
            <v>60.26</v>
          </cell>
          <cell r="R20786">
            <v>30.18</v>
          </cell>
          <cell r="S20786">
            <v>0</v>
          </cell>
          <cell r="T20786">
            <v>0</v>
          </cell>
          <cell r="U20786">
            <v>1623.26</v>
          </cell>
          <cell r="V20786">
            <v>0</v>
          </cell>
          <cell r="W20786">
            <v>-30.08</v>
          </cell>
        </row>
        <row r="20787">
          <cell r="A20787">
            <v>1318451</v>
          </cell>
          <cell r="B20787">
            <v>202006</v>
          </cell>
          <cell r="C20787">
            <v>1</v>
          </cell>
          <cell r="D20787">
            <v>215</v>
          </cell>
          <cell r="E20787">
            <v>1318451</v>
          </cell>
          <cell r="F20787" t="str">
            <v>Retired</v>
          </cell>
          <cell r="G20787">
            <v>318775</v>
          </cell>
          <cell r="H20787">
            <v>318775</v>
          </cell>
          <cell r="I20787" t="str">
            <v>Retired</v>
          </cell>
          <cell r="J20787">
            <v>4585</v>
          </cell>
          <cell r="K20787">
            <v>4585</v>
          </cell>
          <cell r="L20787" t="str">
            <v>842 Operating Leases</v>
          </cell>
          <cell r="M20787" t="str">
            <v>Appalachian Power - Gen</v>
          </cell>
          <cell r="N20787">
            <v>-1849.66</v>
          </cell>
          <cell r="O20787">
            <v>1849.66</v>
          </cell>
          <cell r="P20787">
            <v>1849.66</v>
          </cell>
          <cell r="Q20787">
            <v>199.2</v>
          </cell>
          <cell r="R20787">
            <v>99.74</v>
          </cell>
          <cell r="S20787">
            <v>0</v>
          </cell>
          <cell r="T20787">
            <v>0</v>
          </cell>
          <cell r="U20787">
            <v>1749.92</v>
          </cell>
          <cell r="V20787">
            <v>0</v>
          </cell>
          <cell r="W20787">
            <v>-99.46</v>
          </cell>
        </row>
        <row r="20788">
          <cell r="A20788">
            <v>1318452</v>
          </cell>
          <cell r="B20788">
            <v>202006</v>
          </cell>
          <cell r="C20788">
            <v>1</v>
          </cell>
          <cell r="D20788">
            <v>215</v>
          </cell>
          <cell r="E20788">
            <v>1318452</v>
          </cell>
          <cell r="F20788" t="str">
            <v>Retired</v>
          </cell>
          <cell r="G20788">
            <v>318776</v>
          </cell>
          <cell r="H20788">
            <v>318776</v>
          </cell>
          <cell r="I20788" t="str">
            <v>Retired</v>
          </cell>
          <cell r="J20788">
            <v>4585</v>
          </cell>
          <cell r="K20788">
            <v>4585</v>
          </cell>
          <cell r="L20788" t="str">
            <v>842 Operating Leases</v>
          </cell>
          <cell r="M20788" t="str">
            <v>Appalachian Power - Gen</v>
          </cell>
          <cell r="N20788">
            <v>-6473.79</v>
          </cell>
          <cell r="O20788">
            <v>6473.79</v>
          </cell>
          <cell r="P20788">
            <v>6473.79</v>
          </cell>
          <cell r="Q20788">
            <v>697.17</v>
          </cell>
          <cell r="R20788">
            <v>349.05</v>
          </cell>
          <cell r="S20788">
            <v>0</v>
          </cell>
          <cell r="T20788">
            <v>0</v>
          </cell>
          <cell r="U20788">
            <v>6124.74</v>
          </cell>
          <cell r="V20788">
            <v>0</v>
          </cell>
          <cell r="W20788">
            <v>-348.12</v>
          </cell>
        </row>
        <row r="20789">
          <cell r="A20789">
            <v>1331952</v>
          </cell>
          <cell r="B20789">
            <v>202006</v>
          </cell>
          <cell r="C20789">
            <v>1</v>
          </cell>
          <cell r="D20789">
            <v>215</v>
          </cell>
          <cell r="E20789" t="str">
            <v xml:space="preserve">1236810 (TRF1) </v>
          </cell>
          <cell r="F20789" t="str">
            <v>Retired</v>
          </cell>
          <cell r="G20789">
            <v>249165</v>
          </cell>
          <cell r="H20789">
            <v>950795</v>
          </cell>
          <cell r="I20789" t="str">
            <v>Retired</v>
          </cell>
          <cell r="J20789">
            <v>4224</v>
          </cell>
          <cell r="K20789">
            <v>4224</v>
          </cell>
          <cell r="L20789" t="str">
            <v>Capital Leases</v>
          </cell>
          <cell r="M20789" t="str">
            <v>Appalachian Power - Gen</v>
          </cell>
          <cell r="N20789">
            <v>-62907.63</v>
          </cell>
          <cell r="O20789">
            <v>62907.63</v>
          </cell>
          <cell r="P20789">
            <v>0</v>
          </cell>
          <cell r="Q20789">
            <v>765.44</v>
          </cell>
          <cell r="R20789">
            <v>0</v>
          </cell>
          <cell r="S20789">
            <v>0</v>
          </cell>
          <cell r="T20789">
            <v>0</v>
          </cell>
          <cell r="U20789">
            <v>62142.19</v>
          </cell>
          <cell r="V20789">
            <v>0</v>
          </cell>
          <cell r="W20789">
            <v>0</v>
          </cell>
        </row>
        <row r="20790">
          <cell r="A20790">
            <v>1333976</v>
          </cell>
          <cell r="B20790">
            <v>202006</v>
          </cell>
          <cell r="C20790">
            <v>1</v>
          </cell>
          <cell r="D20790">
            <v>215</v>
          </cell>
          <cell r="E20790" t="str">
            <v xml:space="preserve">1236807 (TRF1) </v>
          </cell>
          <cell r="F20790" t="str">
            <v>Retired</v>
          </cell>
          <cell r="G20790">
            <v>243355</v>
          </cell>
          <cell r="H20790">
            <v>950793</v>
          </cell>
          <cell r="I20790" t="str">
            <v>Retired</v>
          </cell>
          <cell r="J20790">
            <v>4224</v>
          </cell>
          <cell r="K20790">
            <v>4224</v>
          </cell>
          <cell r="L20790" t="str">
            <v>Capital Leases</v>
          </cell>
          <cell r="M20790" t="str">
            <v>Appalachian Power - Gen</v>
          </cell>
          <cell r="N20790">
            <v>-44130.98</v>
          </cell>
          <cell r="O20790">
            <v>44130.98</v>
          </cell>
          <cell r="P20790">
            <v>0</v>
          </cell>
          <cell r="Q20790">
            <v>536.6</v>
          </cell>
          <cell r="R20790">
            <v>0</v>
          </cell>
          <cell r="S20790">
            <v>0</v>
          </cell>
          <cell r="T20790">
            <v>0</v>
          </cell>
          <cell r="U20790">
            <v>43594.38</v>
          </cell>
          <cell r="V20790">
            <v>0</v>
          </cell>
          <cell r="W20790">
            <v>0</v>
          </cell>
        </row>
        <row r="20791">
          <cell r="A20791">
            <v>1338989</v>
          </cell>
          <cell r="B20791">
            <v>202006</v>
          </cell>
          <cell r="C20791">
            <v>1</v>
          </cell>
          <cell r="D20791">
            <v>215</v>
          </cell>
          <cell r="E20791" t="str">
            <v xml:space="preserve">1316676 (TRF1) </v>
          </cell>
          <cell r="F20791" t="str">
            <v>Retired</v>
          </cell>
          <cell r="G20791">
            <v>48156656</v>
          </cell>
          <cell r="H20791" t="str">
            <v xml:space="preserve">500479 (TRF1) </v>
          </cell>
          <cell r="I20791" t="str">
            <v>Retired</v>
          </cell>
          <cell r="J20791">
            <v>4320</v>
          </cell>
          <cell r="K20791">
            <v>4320</v>
          </cell>
          <cell r="L20791" t="str">
            <v>842 Operating Leases</v>
          </cell>
          <cell r="M20791" t="str">
            <v>Appalachian Power - Gen</v>
          </cell>
          <cell r="N20791">
            <v>-16902.79</v>
          </cell>
          <cell r="O20791">
            <v>16902.79</v>
          </cell>
          <cell r="P20791">
            <v>16902.79</v>
          </cell>
          <cell r="Q20791">
            <v>4510.9799999999996</v>
          </cell>
          <cell r="R20791">
            <v>3764.21</v>
          </cell>
          <cell r="S20791">
            <v>0</v>
          </cell>
          <cell r="T20791">
            <v>0</v>
          </cell>
          <cell r="U20791">
            <v>16145.88</v>
          </cell>
          <cell r="V20791">
            <v>0</v>
          </cell>
          <cell r="W20791">
            <v>-3754.07</v>
          </cell>
        </row>
        <row r="20792">
          <cell r="A20792">
            <v>1340658</v>
          </cell>
          <cell r="B20792">
            <v>202006</v>
          </cell>
          <cell r="C20792">
            <v>1</v>
          </cell>
          <cell r="D20792">
            <v>215</v>
          </cell>
          <cell r="E20792">
            <v>1340658</v>
          </cell>
          <cell r="F20792" t="str">
            <v>Retired</v>
          </cell>
          <cell r="G20792">
            <v>48158023</v>
          </cell>
          <cell r="H20792" t="str">
            <v>V341136</v>
          </cell>
          <cell r="I20792" t="str">
            <v>Retired</v>
          </cell>
          <cell r="J20792">
            <v>4774</v>
          </cell>
          <cell r="K20792">
            <v>4774</v>
          </cell>
          <cell r="L20792" t="str">
            <v>Capital Leases</v>
          </cell>
          <cell r="M20792" t="str">
            <v>Appalachian Power - Gen</v>
          </cell>
          <cell r="N20792">
            <v>-4366.91</v>
          </cell>
          <cell r="O20792">
            <v>4366.91</v>
          </cell>
          <cell r="P20792">
            <v>4366.91</v>
          </cell>
          <cell r="Q20792">
            <v>459.84</v>
          </cell>
          <cell r="R20792">
            <v>307.14999999999998</v>
          </cell>
          <cell r="S20792">
            <v>0</v>
          </cell>
          <cell r="T20792">
            <v>0</v>
          </cell>
          <cell r="U20792">
            <v>4213.04</v>
          </cell>
          <cell r="V20792">
            <v>0</v>
          </cell>
          <cell r="W20792">
            <v>-305.97000000000003</v>
          </cell>
        </row>
        <row r="20793">
          <cell r="A20793">
            <v>1340659</v>
          </cell>
          <cell r="B20793">
            <v>202006</v>
          </cell>
          <cell r="C20793">
            <v>1</v>
          </cell>
          <cell r="D20793">
            <v>215</v>
          </cell>
          <cell r="E20793">
            <v>1340659</v>
          </cell>
          <cell r="F20793" t="str">
            <v>Retired</v>
          </cell>
          <cell r="G20793">
            <v>48158024</v>
          </cell>
          <cell r="H20793" t="str">
            <v>V341159</v>
          </cell>
          <cell r="I20793" t="str">
            <v>Retired</v>
          </cell>
          <cell r="J20793">
            <v>4774</v>
          </cell>
          <cell r="K20793">
            <v>4774</v>
          </cell>
          <cell r="L20793" t="str">
            <v>Capital Leases</v>
          </cell>
          <cell r="M20793" t="str">
            <v>Appalachian Power - Gen</v>
          </cell>
          <cell r="N20793">
            <v>-4649.05</v>
          </cell>
          <cell r="O20793">
            <v>4649.05</v>
          </cell>
          <cell r="P20793">
            <v>4649.05</v>
          </cell>
          <cell r="Q20793">
            <v>489.55</v>
          </cell>
          <cell r="R20793">
            <v>327</v>
          </cell>
          <cell r="S20793">
            <v>0</v>
          </cell>
          <cell r="T20793">
            <v>0</v>
          </cell>
          <cell r="U20793">
            <v>4485.2299999999996</v>
          </cell>
          <cell r="V20793">
            <v>0</v>
          </cell>
          <cell r="W20793">
            <v>-325.73</v>
          </cell>
        </row>
        <row r="20794">
          <cell r="A20794">
            <v>1343581</v>
          </cell>
          <cell r="B20794">
            <v>202006</v>
          </cell>
          <cell r="C20794">
            <v>1</v>
          </cell>
          <cell r="D20794">
            <v>215</v>
          </cell>
          <cell r="E20794">
            <v>1343581</v>
          </cell>
          <cell r="F20794" t="str">
            <v>Retired</v>
          </cell>
          <cell r="G20794">
            <v>48159963</v>
          </cell>
          <cell r="H20794" t="str">
            <v>V690302</v>
          </cell>
          <cell r="I20794" t="str">
            <v>Retired</v>
          </cell>
          <cell r="J20794">
            <v>4774</v>
          </cell>
          <cell r="K20794">
            <v>4774</v>
          </cell>
          <cell r="L20794" t="str">
            <v>Capital Leases</v>
          </cell>
          <cell r="M20794" t="str">
            <v>Appalachian Power - Gen</v>
          </cell>
          <cell r="N20794">
            <v>-17630.21</v>
          </cell>
          <cell r="O20794">
            <v>17630.21</v>
          </cell>
          <cell r="P20794">
            <v>17630.21</v>
          </cell>
          <cell r="Q20794">
            <v>3704.14</v>
          </cell>
          <cell r="R20794">
            <v>3093.18</v>
          </cell>
          <cell r="S20794">
            <v>0</v>
          </cell>
          <cell r="T20794">
            <v>0</v>
          </cell>
          <cell r="U20794">
            <v>17006.41</v>
          </cell>
          <cell r="V20794">
            <v>0</v>
          </cell>
          <cell r="W20794">
            <v>-3080.34</v>
          </cell>
        </row>
        <row r="20795">
          <cell r="A20795">
            <v>1343583</v>
          </cell>
          <cell r="B20795">
            <v>202006</v>
          </cell>
          <cell r="C20795">
            <v>1</v>
          </cell>
          <cell r="D20795">
            <v>215</v>
          </cell>
          <cell r="E20795">
            <v>1343583</v>
          </cell>
          <cell r="F20795" t="str">
            <v>Retired</v>
          </cell>
          <cell r="G20795">
            <v>48159964</v>
          </cell>
          <cell r="H20795" t="str">
            <v>V930457</v>
          </cell>
          <cell r="I20795" t="str">
            <v>Retired</v>
          </cell>
          <cell r="J20795">
            <v>4774</v>
          </cell>
          <cell r="K20795">
            <v>4774</v>
          </cell>
          <cell r="L20795" t="str">
            <v>Capital Leases</v>
          </cell>
          <cell r="M20795" t="str">
            <v>Appalachian Power - Gen</v>
          </cell>
          <cell r="N20795">
            <v>-8871.82</v>
          </cell>
          <cell r="O20795">
            <v>8871.82</v>
          </cell>
          <cell r="P20795">
            <v>8871.82</v>
          </cell>
          <cell r="Q20795">
            <v>1863.99</v>
          </cell>
          <cell r="R20795">
            <v>1556.54</v>
          </cell>
          <cell r="S20795">
            <v>0</v>
          </cell>
          <cell r="T20795">
            <v>0</v>
          </cell>
          <cell r="U20795">
            <v>8557.91</v>
          </cell>
          <cell r="V20795">
            <v>0</v>
          </cell>
          <cell r="W20795">
            <v>-1550.08</v>
          </cell>
        </row>
        <row r="20796">
          <cell r="A20796">
            <v>1350586</v>
          </cell>
          <cell r="B20796">
            <v>202006</v>
          </cell>
          <cell r="C20796">
            <v>1</v>
          </cell>
          <cell r="D20796">
            <v>215</v>
          </cell>
          <cell r="E20796">
            <v>1350586</v>
          </cell>
          <cell r="F20796" t="str">
            <v>Retired</v>
          </cell>
          <cell r="G20796">
            <v>48166602</v>
          </cell>
          <cell r="H20796" t="str">
            <v>V890077</v>
          </cell>
          <cell r="I20796" t="str">
            <v>Retired</v>
          </cell>
          <cell r="J20796">
            <v>4774</v>
          </cell>
          <cell r="K20796">
            <v>4774</v>
          </cell>
          <cell r="L20796" t="str">
            <v>Capital Leases</v>
          </cell>
          <cell r="M20796" t="str">
            <v>Appalachian Power - Gen</v>
          </cell>
          <cell r="N20796">
            <v>-52057.07</v>
          </cell>
          <cell r="O20796">
            <v>52057.07</v>
          </cell>
          <cell r="P20796">
            <v>52057.07</v>
          </cell>
          <cell r="Q20796">
            <v>26862.63</v>
          </cell>
          <cell r="R20796">
            <v>25124.87</v>
          </cell>
          <cell r="S20796">
            <v>5511.19</v>
          </cell>
          <cell r="T20796">
            <v>3681.97</v>
          </cell>
          <cell r="U20796">
            <v>28677.4</v>
          </cell>
          <cell r="V20796">
            <v>0</v>
          </cell>
          <cell r="W20796">
            <v>-3482.96</v>
          </cell>
        </row>
        <row r="20797">
          <cell r="A20797">
            <v>1368702</v>
          </cell>
          <cell r="B20797">
            <v>202006</v>
          </cell>
          <cell r="C20797">
            <v>1</v>
          </cell>
          <cell r="D20797">
            <v>215</v>
          </cell>
          <cell r="E20797" t="str">
            <v>AEPX103792019</v>
          </cell>
          <cell r="F20797" t="str">
            <v>Retired</v>
          </cell>
          <cell r="G20797">
            <v>48180871</v>
          </cell>
          <cell r="H20797" t="str">
            <v>AEPX103792019</v>
          </cell>
          <cell r="I20797" t="str">
            <v>Retired</v>
          </cell>
          <cell r="J20797">
            <v>6147</v>
          </cell>
          <cell r="K20797">
            <v>6147</v>
          </cell>
          <cell r="L20797" t="str">
            <v>842 Operating Leases</v>
          </cell>
          <cell r="M20797" t="str">
            <v>Appalachian Power - Gen</v>
          </cell>
          <cell r="N20797">
            <v>-1304.71</v>
          </cell>
          <cell r="O20797">
            <v>1304.71</v>
          </cell>
          <cell r="P20797">
            <v>1304.71</v>
          </cell>
          <cell r="Q20797">
            <v>328.82</v>
          </cell>
          <cell r="R20797">
            <v>219.41</v>
          </cell>
          <cell r="S20797">
            <v>0</v>
          </cell>
          <cell r="T20797">
            <v>0</v>
          </cell>
          <cell r="U20797">
            <v>1194.9000000000001</v>
          </cell>
          <cell r="V20797">
            <v>0</v>
          </cell>
          <cell r="W20797">
            <v>-219.01</v>
          </cell>
        </row>
        <row r="20798">
          <cell r="A20798">
            <v>1368703</v>
          </cell>
          <cell r="B20798">
            <v>202006</v>
          </cell>
          <cell r="C20798">
            <v>1</v>
          </cell>
          <cell r="D20798">
            <v>215</v>
          </cell>
          <cell r="E20798" t="str">
            <v>AEPX103802019</v>
          </cell>
          <cell r="F20798" t="str">
            <v>Retired</v>
          </cell>
          <cell r="G20798">
            <v>48180872</v>
          </cell>
          <cell r="H20798" t="str">
            <v>AEPX103802019</v>
          </cell>
          <cell r="I20798" t="str">
            <v>Retired</v>
          </cell>
          <cell r="J20798">
            <v>6147</v>
          </cell>
          <cell r="K20798">
            <v>6147</v>
          </cell>
          <cell r="L20798" t="str">
            <v>842 Operating Leases</v>
          </cell>
          <cell r="M20798" t="str">
            <v>Appalachian Power - Gen</v>
          </cell>
          <cell r="N20798">
            <v>-1304.71</v>
          </cell>
          <cell r="O20798">
            <v>1304.71</v>
          </cell>
          <cell r="P20798">
            <v>1304.71</v>
          </cell>
          <cell r="Q20798">
            <v>328.82</v>
          </cell>
          <cell r="R20798">
            <v>219.41</v>
          </cell>
          <cell r="S20798">
            <v>0</v>
          </cell>
          <cell r="T20798">
            <v>0</v>
          </cell>
          <cell r="U20798">
            <v>1194.9000000000001</v>
          </cell>
          <cell r="V20798">
            <v>0</v>
          </cell>
          <cell r="W20798">
            <v>-219.01</v>
          </cell>
        </row>
        <row r="20799">
          <cell r="A20799">
            <v>1368704</v>
          </cell>
          <cell r="B20799">
            <v>202006</v>
          </cell>
          <cell r="C20799">
            <v>1</v>
          </cell>
          <cell r="D20799">
            <v>215</v>
          </cell>
          <cell r="E20799" t="str">
            <v>AEPX103812019</v>
          </cell>
          <cell r="F20799" t="str">
            <v>Retired</v>
          </cell>
          <cell r="G20799">
            <v>48180873</v>
          </cell>
          <cell r="H20799" t="str">
            <v>AEPX103812019</v>
          </cell>
          <cell r="I20799" t="str">
            <v>Retired</v>
          </cell>
          <cell r="J20799">
            <v>6147</v>
          </cell>
          <cell r="K20799">
            <v>6147</v>
          </cell>
          <cell r="L20799" t="str">
            <v>842 Operating Leases</v>
          </cell>
          <cell r="M20799" t="str">
            <v>Appalachian Power - Gen</v>
          </cell>
          <cell r="N20799">
            <v>-1304.71</v>
          </cell>
          <cell r="O20799">
            <v>1304.71</v>
          </cell>
          <cell r="P20799">
            <v>1304.71</v>
          </cell>
          <cell r="Q20799">
            <v>328.82</v>
          </cell>
          <cell r="R20799">
            <v>219.41</v>
          </cell>
          <cell r="S20799">
            <v>0</v>
          </cell>
          <cell r="T20799">
            <v>0</v>
          </cell>
          <cell r="U20799">
            <v>1194.9000000000001</v>
          </cell>
          <cell r="V20799">
            <v>0</v>
          </cell>
          <cell r="W20799">
            <v>-219.01</v>
          </cell>
        </row>
        <row r="20800">
          <cell r="A20800">
            <v>1368705</v>
          </cell>
          <cell r="B20800">
            <v>202006</v>
          </cell>
          <cell r="C20800">
            <v>1</v>
          </cell>
          <cell r="D20800">
            <v>215</v>
          </cell>
          <cell r="E20800" t="str">
            <v>AEPX103822019</v>
          </cell>
          <cell r="F20800" t="str">
            <v>Retired</v>
          </cell>
          <cell r="G20800">
            <v>48180874</v>
          </cell>
          <cell r="H20800" t="str">
            <v>AEPX103822019</v>
          </cell>
          <cell r="I20800" t="str">
            <v>Retired</v>
          </cell>
          <cell r="J20800">
            <v>6147</v>
          </cell>
          <cell r="K20800">
            <v>6147</v>
          </cell>
          <cell r="L20800" t="str">
            <v>842 Operating Leases</v>
          </cell>
          <cell r="M20800" t="str">
            <v>Appalachian Power - Gen</v>
          </cell>
          <cell r="N20800">
            <v>-1304.71</v>
          </cell>
          <cell r="O20800">
            <v>1304.71</v>
          </cell>
          <cell r="P20800">
            <v>1304.71</v>
          </cell>
          <cell r="Q20800">
            <v>328.82</v>
          </cell>
          <cell r="R20800">
            <v>219.41</v>
          </cell>
          <cell r="S20800">
            <v>0</v>
          </cell>
          <cell r="T20800">
            <v>0</v>
          </cell>
          <cell r="U20800">
            <v>1194.9000000000001</v>
          </cell>
          <cell r="V20800">
            <v>0</v>
          </cell>
          <cell r="W20800">
            <v>-219.01</v>
          </cell>
        </row>
        <row r="20801">
          <cell r="A20801">
            <v>1368706</v>
          </cell>
          <cell r="B20801">
            <v>202006</v>
          </cell>
          <cell r="C20801">
            <v>1</v>
          </cell>
          <cell r="D20801">
            <v>215</v>
          </cell>
          <cell r="E20801" t="str">
            <v>AEPX103832019</v>
          </cell>
          <cell r="F20801" t="str">
            <v>Retired</v>
          </cell>
          <cell r="G20801">
            <v>48180875</v>
          </cell>
          <cell r="H20801" t="str">
            <v>AEPX103832019</v>
          </cell>
          <cell r="I20801" t="str">
            <v>Retired</v>
          </cell>
          <cell r="J20801">
            <v>6147</v>
          </cell>
          <cell r="K20801">
            <v>6147</v>
          </cell>
          <cell r="L20801" t="str">
            <v>842 Operating Leases</v>
          </cell>
          <cell r="M20801" t="str">
            <v>Appalachian Power - Gen</v>
          </cell>
          <cell r="N20801">
            <v>-1304.71</v>
          </cell>
          <cell r="O20801">
            <v>1304.71</v>
          </cell>
          <cell r="P20801">
            <v>1304.71</v>
          </cell>
          <cell r="Q20801">
            <v>328.82</v>
          </cell>
          <cell r="R20801">
            <v>219.41</v>
          </cell>
          <cell r="S20801">
            <v>0</v>
          </cell>
          <cell r="T20801">
            <v>0</v>
          </cell>
          <cell r="U20801">
            <v>1194.9000000000001</v>
          </cell>
          <cell r="V20801">
            <v>0</v>
          </cell>
          <cell r="W20801">
            <v>-219.01</v>
          </cell>
        </row>
        <row r="20802">
          <cell r="A20802">
            <v>1368707</v>
          </cell>
          <cell r="B20802">
            <v>202006</v>
          </cell>
          <cell r="C20802">
            <v>1</v>
          </cell>
          <cell r="D20802">
            <v>215</v>
          </cell>
          <cell r="E20802" t="str">
            <v>AEPX103842019</v>
          </cell>
          <cell r="F20802" t="str">
            <v>Retired</v>
          </cell>
          <cell r="G20802">
            <v>48180876</v>
          </cell>
          <cell r="H20802" t="str">
            <v>AEPX103842019</v>
          </cell>
          <cell r="I20802" t="str">
            <v>Retired</v>
          </cell>
          <cell r="J20802">
            <v>6147</v>
          </cell>
          <cell r="K20802">
            <v>6147</v>
          </cell>
          <cell r="L20802" t="str">
            <v>842 Operating Leases</v>
          </cell>
          <cell r="M20802" t="str">
            <v>Appalachian Power - Gen</v>
          </cell>
          <cell r="N20802">
            <v>-1304.71</v>
          </cell>
          <cell r="O20802">
            <v>1304.71</v>
          </cell>
          <cell r="P20802">
            <v>1304.71</v>
          </cell>
          <cell r="Q20802">
            <v>328.82</v>
          </cell>
          <cell r="R20802">
            <v>219.41</v>
          </cell>
          <cell r="S20802">
            <v>0</v>
          </cell>
          <cell r="T20802">
            <v>0</v>
          </cell>
          <cell r="U20802">
            <v>1194.9000000000001</v>
          </cell>
          <cell r="V20802">
            <v>0</v>
          </cell>
          <cell r="W20802">
            <v>-219.01</v>
          </cell>
        </row>
        <row r="20803">
          <cell r="A20803">
            <v>1368708</v>
          </cell>
          <cell r="B20803">
            <v>202006</v>
          </cell>
          <cell r="C20803">
            <v>1</v>
          </cell>
          <cell r="D20803">
            <v>215</v>
          </cell>
          <cell r="E20803" t="str">
            <v>AEPX103852019</v>
          </cell>
          <cell r="F20803" t="str">
            <v>Retired</v>
          </cell>
          <cell r="G20803">
            <v>48180877</v>
          </cell>
          <cell r="H20803" t="str">
            <v>AEPX103852019</v>
          </cell>
          <cell r="I20803" t="str">
            <v>Retired</v>
          </cell>
          <cell r="J20803">
            <v>6147</v>
          </cell>
          <cell r="K20803">
            <v>6147</v>
          </cell>
          <cell r="L20803" t="str">
            <v>842 Operating Leases</v>
          </cell>
          <cell r="M20803" t="str">
            <v>Appalachian Power - Gen</v>
          </cell>
          <cell r="N20803">
            <v>-1304.71</v>
          </cell>
          <cell r="O20803">
            <v>1304.71</v>
          </cell>
          <cell r="P20803">
            <v>1304.71</v>
          </cell>
          <cell r="Q20803">
            <v>328.82</v>
          </cell>
          <cell r="R20803">
            <v>219.41</v>
          </cell>
          <cell r="S20803">
            <v>0</v>
          </cell>
          <cell r="T20803">
            <v>0</v>
          </cell>
          <cell r="U20803">
            <v>1194.9000000000001</v>
          </cell>
          <cell r="V20803">
            <v>0</v>
          </cell>
          <cell r="W20803">
            <v>-219.01</v>
          </cell>
        </row>
        <row r="20804">
          <cell r="A20804">
            <v>1368709</v>
          </cell>
          <cell r="B20804">
            <v>202006</v>
          </cell>
          <cell r="C20804">
            <v>1</v>
          </cell>
          <cell r="D20804">
            <v>215</v>
          </cell>
          <cell r="E20804" t="str">
            <v>AEPX103862019</v>
          </cell>
          <cell r="F20804" t="str">
            <v>Retired</v>
          </cell>
          <cell r="G20804">
            <v>48180878</v>
          </cell>
          <cell r="H20804" t="str">
            <v>AEPX103862019</v>
          </cell>
          <cell r="I20804" t="str">
            <v>Retired</v>
          </cell>
          <cell r="J20804">
            <v>6147</v>
          </cell>
          <cell r="K20804">
            <v>6147</v>
          </cell>
          <cell r="L20804" t="str">
            <v>842 Operating Leases</v>
          </cell>
          <cell r="M20804" t="str">
            <v>Appalachian Power - Gen</v>
          </cell>
          <cell r="N20804">
            <v>-1304.71</v>
          </cell>
          <cell r="O20804">
            <v>1304.71</v>
          </cell>
          <cell r="P20804">
            <v>1304.71</v>
          </cell>
          <cell r="Q20804">
            <v>328.82</v>
          </cell>
          <cell r="R20804">
            <v>219.41</v>
          </cell>
          <cell r="S20804">
            <v>0</v>
          </cell>
          <cell r="T20804">
            <v>0</v>
          </cell>
          <cell r="U20804">
            <v>1194.9000000000001</v>
          </cell>
          <cell r="V20804">
            <v>0</v>
          </cell>
          <cell r="W20804">
            <v>-219.01</v>
          </cell>
        </row>
        <row r="20805">
          <cell r="A20805">
            <v>1368710</v>
          </cell>
          <cell r="B20805">
            <v>202006</v>
          </cell>
          <cell r="C20805">
            <v>1</v>
          </cell>
          <cell r="D20805">
            <v>215</v>
          </cell>
          <cell r="E20805" t="str">
            <v>AEPX103652019</v>
          </cell>
          <cell r="F20805" t="str">
            <v>Retired</v>
          </cell>
          <cell r="G20805">
            <v>48180857</v>
          </cell>
          <cell r="H20805" t="str">
            <v>AEPX103652019</v>
          </cell>
          <cell r="I20805" t="str">
            <v>Retired</v>
          </cell>
          <cell r="J20805">
            <v>6147</v>
          </cell>
          <cell r="K20805">
            <v>6147</v>
          </cell>
          <cell r="L20805" t="str">
            <v>842 Operating Leases</v>
          </cell>
          <cell r="M20805" t="str">
            <v>Appalachian Power - Gen</v>
          </cell>
          <cell r="N20805">
            <v>-1304.71</v>
          </cell>
          <cell r="O20805">
            <v>1304.71</v>
          </cell>
          <cell r="P20805">
            <v>1304.71</v>
          </cell>
          <cell r="Q20805">
            <v>328.82</v>
          </cell>
          <cell r="R20805">
            <v>219.41</v>
          </cell>
          <cell r="S20805">
            <v>0</v>
          </cell>
          <cell r="T20805">
            <v>0</v>
          </cell>
          <cell r="U20805">
            <v>1194.9000000000001</v>
          </cell>
          <cell r="V20805">
            <v>0</v>
          </cell>
          <cell r="W20805">
            <v>-219.01</v>
          </cell>
        </row>
        <row r="20806">
          <cell r="A20806">
            <v>1368711</v>
          </cell>
          <cell r="B20806">
            <v>202006</v>
          </cell>
          <cell r="C20806">
            <v>1</v>
          </cell>
          <cell r="D20806">
            <v>215</v>
          </cell>
          <cell r="E20806" t="str">
            <v>AEPX103662019</v>
          </cell>
          <cell r="F20806" t="str">
            <v>Retired</v>
          </cell>
          <cell r="G20806">
            <v>48180858</v>
          </cell>
          <cell r="H20806" t="str">
            <v>AEPX103662019</v>
          </cell>
          <cell r="I20806" t="str">
            <v>Retired</v>
          </cell>
          <cell r="J20806">
            <v>6147</v>
          </cell>
          <cell r="K20806">
            <v>6147</v>
          </cell>
          <cell r="L20806" t="str">
            <v>842 Operating Leases</v>
          </cell>
          <cell r="M20806" t="str">
            <v>Appalachian Power - Gen</v>
          </cell>
          <cell r="N20806">
            <v>-1304.71</v>
          </cell>
          <cell r="O20806">
            <v>1304.71</v>
          </cell>
          <cell r="P20806">
            <v>1304.71</v>
          </cell>
          <cell r="Q20806">
            <v>328.82</v>
          </cell>
          <cell r="R20806">
            <v>219.41</v>
          </cell>
          <cell r="S20806">
            <v>0</v>
          </cell>
          <cell r="T20806">
            <v>0</v>
          </cell>
          <cell r="U20806">
            <v>1194.9000000000001</v>
          </cell>
          <cell r="V20806">
            <v>0</v>
          </cell>
          <cell r="W20806">
            <v>-219.01</v>
          </cell>
        </row>
        <row r="20807">
          <cell r="A20807">
            <v>1368712</v>
          </cell>
          <cell r="B20807">
            <v>202006</v>
          </cell>
          <cell r="C20807">
            <v>1</v>
          </cell>
          <cell r="D20807">
            <v>215</v>
          </cell>
          <cell r="E20807" t="str">
            <v>AEPX103672019</v>
          </cell>
          <cell r="F20807" t="str">
            <v>Retired</v>
          </cell>
          <cell r="G20807">
            <v>48180859</v>
          </cell>
          <cell r="H20807" t="str">
            <v>AEPX103672019</v>
          </cell>
          <cell r="I20807" t="str">
            <v>Retired</v>
          </cell>
          <cell r="J20807">
            <v>6147</v>
          </cell>
          <cell r="K20807">
            <v>6147</v>
          </cell>
          <cell r="L20807" t="str">
            <v>842 Operating Leases</v>
          </cell>
          <cell r="M20807" t="str">
            <v>Appalachian Power - Gen</v>
          </cell>
          <cell r="N20807">
            <v>-1304.71</v>
          </cell>
          <cell r="O20807">
            <v>1304.71</v>
          </cell>
          <cell r="P20807">
            <v>1304.71</v>
          </cell>
          <cell r="Q20807">
            <v>328.82</v>
          </cell>
          <cell r="R20807">
            <v>219.41</v>
          </cell>
          <cell r="S20807">
            <v>0</v>
          </cell>
          <cell r="T20807">
            <v>0</v>
          </cell>
          <cell r="U20807">
            <v>1194.9000000000001</v>
          </cell>
          <cell r="V20807">
            <v>0</v>
          </cell>
          <cell r="W20807">
            <v>-219.01</v>
          </cell>
        </row>
        <row r="20808">
          <cell r="A20808">
            <v>1368713</v>
          </cell>
          <cell r="B20808">
            <v>202006</v>
          </cell>
          <cell r="C20808">
            <v>1</v>
          </cell>
          <cell r="D20808">
            <v>215</v>
          </cell>
          <cell r="E20808" t="str">
            <v>AEPX103682019</v>
          </cell>
          <cell r="F20808" t="str">
            <v>Retired</v>
          </cell>
          <cell r="G20808">
            <v>48180860</v>
          </cell>
          <cell r="H20808" t="str">
            <v>AEPX103682019</v>
          </cell>
          <cell r="I20808" t="str">
            <v>Retired</v>
          </cell>
          <cell r="J20808">
            <v>6147</v>
          </cell>
          <cell r="K20808">
            <v>6147</v>
          </cell>
          <cell r="L20808" t="str">
            <v>842 Operating Leases</v>
          </cell>
          <cell r="M20808" t="str">
            <v>Appalachian Power - Gen</v>
          </cell>
          <cell r="N20808">
            <v>-1304.71</v>
          </cell>
          <cell r="O20808">
            <v>1304.71</v>
          </cell>
          <cell r="P20808">
            <v>1304.71</v>
          </cell>
          <cell r="Q20808">
            <v>328.82</v>
          </cell>
          <cell r="R20808">
            <v>219.41</v>
          </cell>
          <cell r="S20808">
            <v>0</v>
          </cell>
          <cell r="T20808">
            <v>0</v>
          </cell>
          <cell r="U20808">
            <v>1194.9000000000001</v>
          </cell>
          <cell r="V20808">
            <v>0</v>
          </cell>
          <cell r="W20808">
            <v>-219.01</v>
          </cell>
        </row>
        <row r="20809">
          <cell r="A20809">
            <v>1368714</v>
          </cell>
          <cell r="B20809">
            <v>202006</v>
          </cell>
          <cell r="C20809">
            <v>1</v>
          </cell>
          <cell r="D20809">
            <v>215</v>
          </cell>
          <cell r="E20809" t="str">
            <v>AEPX103692019</v>
          </cell>
          <cell r="F20809" t="str">
            <v>Retired</v>
          </cell>
          <cell r="G20809">
            <v>48180861</v>
          </cell>
          <cell r="H20809" t="str">
            <v>AEPX103692019</v>
          </cell>
          <cell r="I20809" t="str">
            <v>Retired</v>
          </cell>
          <cell r="J20809">
            <v>6147</v>
          </cell>
          <cell r="K20809">
            <v>6147</v>
          </cell>
          <cell r="L20809" t="str">
            <v>842 Operating Leases</v>
          </cell>
          <cell r="M20809" t="str">
            <v>Appalachian Power - Gen</v>
          </cell>
          <cell r="N20809">
            <v>-1304.71</v>
          </cell>
          <cell r="O20809">
            <v>1304.71</v>
          </cell>
          <cell r="P20809">
            <v>1304.71</v>
          </cell>
          <cell r="Q20809">
            <v>328.82</v>
          </cell>
          <cell r="R20809">
            <v>219.41</v>
          </cell>
          <cell r="S20809">
            <v>0</v>
          </cell>
          <cell r="T20809">
            <v>0</v>
          </cell>
          <cell r="U20809">
            <v>1194.9000000000001</v>
          </cell>
          <cell r="V20809">
            <v>0</v>
          </cell>
          <cell r="W20809">
            <v>-219.01</v>
          </cell>
        </row>
        <row r="20810">
          <cell r="A20810">
            <v>1368715</v>
          </cell>
          <cell r="B20810">
            <v>202006</v>
          </cell>
          <cell r="C20810">
            <v>1</v>
          </cell>
          <cell r="D20810">
            <v>215</v>
          </cell>
          <cell r="E20810" t="str">
            <v>AEPX103702019</v>
          </cell>
          <cell r="F20810" t="str">
            <v>Retired</v>
          </cell>
          <cell r="G20810">
            <v>48180862</v>
          </cell>
          <cell r="H20810" t="str">
            <v>AEPX103702019</v>
          </cell>
          <cell r="I20810" t="str">
            <v>Retired</v>
          </cell>
          <cell r="J20810">
            <v>6147</v>
          </cell>
          <cell r="K20810">
            <v>6147</v>
          </cell>
          <cell r="L20810" t="str">
            <v>842 Operating Leases</v>
          </cell>
          <cell r="M20810" t="str">
            <v>Appalachian Power - Gen</v>
          </cell>
          <cell r="N20810">
            <v>-1304.71</v>
          </cell>
          <cell r="O20810">
            <v>1304.71</v>
          </cell>
          <cell r="P20810">
            <v>1304.71</v>
          </cell>
          <cell r="Q20810">
            <v>328.82</v>
          </cell>
          <cell r="R20810">
            <v>219.41</v>
          </cell>
          <cell r="S20810">
            <v>0</v>
          </cell>
          <cell r="T20810">
            <v>0</v>
          </cell>
          <cell r="U20810">
            <v>1194.9000000000001</v>
          </cell>
          <cell r="V20810">
            <v>0</v>
          </cell>
          <cell r="W20810">
            <v>-219.01</v>
          </cell>
        </row>
        <row r="20811">
          <cell r="A20811">
            <v>1368716</v>
          </cell>
          <cell r="B20811">
            <v>202006</v>
          </cell>
          <cell r="C20811">
            <v>1</v>
          </cell>
          <cell r="D20811">
            <v>215</v>
          </cell>
          <cell r="E20811" t="str">
            <v>AEPX103712019</v>
          </cell>
          <cell r="F20811" t="str">
            <v>Retired</v>
          </cell>
          <cell r="G20811">
            <v>48180863</v>
          </cell>
          <cell r="H20811" t="str">
            <v>AEPX103712019</v>
          </cell>
          <cell r="I20811" t="str">
            <v>Retired</v>
          </cell>
          <cell r="J20811">
            <v>6147</v>
          </cell>
          <cell r="K20811">
            <v>6147</v>
          </cell>
          <cell r="L20811" t="str">
            <v>842 Operating Leases</v>
          </cell>
          <cell r="M20811" t="str">
            <v>Appalachian Power - Gen</v>
          </cell>
          <cell r="N20811">
            <v>-1304.71</v>
          </cell>
          <cell r="O20811">
            <v>1304.71</v>
          </cell>
          <cell r="P20811">
            <v>1304.71</v>
          </cell>
          <cell r="Q20811">
            <v>328.82</v>
          </cell>
          <cell r="R20811">
            <v>219.41</v>
          </cell>
          <cell r="S20811">
            <v>0</v>
          </cell>
          <cell r="T20811">
            <v>0</v>
          </cell>
          <cell r="U20811">
            <v>1194.9000000000001</v>
          </cell>
          <cell r="V20811">
            <v>0</v>
          </cell>
          <cell r="W20811">
            <v>-219.01</v>
          </cell>
        </row>
        <row r="20812">
          <cell r="A20812">
            <v>1368717</v>
          </cell>
          <cell r="B20812">
            <v>202006</v>
          </cell>
          <cell r="C20812">
            <v>1</v>
          </cell>
          <cell r="D20812">
            <v>215</v>
          </cell>
          <cell r="E20812" t="str">
            <v>AEPX103722019</v>
          </cell>
          <cell r="F20812" t="str">
            <v>Retired</v>
          </cell>
          <cell r="G20812">
            <v>48180864</v>
          </cell>
          <cell r="H20812" t="str">
            <v>AEPX103722019</v>
          </cell>
          <cell r="I20812" t="str">
            <v>Retired</v>
          </cell>
          <cell r="J20812">
            <v>6147</v>
          </cell>
          <cell r="K20812">
            <v>6147</v>
          </cell>
          <cell r="L20812" t="str">
            <v>842 Operating Leases</v>
          </cell>
          <cell r="M20812" t="str">
            <v>Appalachian Power - Gen</v>
          </cell>
          <cell r="N20812">
            <v>-1304.71</v>
          </cell>
          <cell r="O20812">
            <v>1304.71</v>
          </cell>
          <cell r="P20812">
            <v>1304.71</v>
          </cell>
          <cell r="Q20812">
            <v>328.82</v>
          </cell>
          <cell r="R20812">
            <v>219.41</v>
          </cell>
          <cell r="S20812">
            <v>0</v>
          </cell>
          <cell r="T20812">
            <v>0</v>
          </cell>
          <cell r="U20812">
            <v>1194.9000000000001</v>
          </cell>
          <cell r="V20812">
            <v>0</v>
          </cell>
          <cell r="W20812">
            <v>-219.01</v>
          </cell>
        </row>
        <row r="20813">
          <cell r="A20813">
            <v>1368718</v>
          </cell>
          <cell r="B20813">
            <v>202006</v>
          </cell>
          <cell r="C20813">
            <v>1</v>
          </cell>
          <cell r="D20813">
            <v>215</v>
          </cell>
          <cell r="E20813" t="str">
            <v>AEPX103732019</v>
          </cell>
          <cell r="F20813" t="str">
            <v>Retired</v>
          </cell>
          <cell r="G20813">
            <v>48180865</v>
          </cell>
          <cell r="H20813" t="str">
            <v>AEPX103732019</v>
          </cell>
          <cell r="I20813" t="str">
            <v>Retired</v>
          </cell>
          <cell r="J20813">
            <v>6147</v>
          </cell>
          <cell r="K20813">
            <v>6147</v>
          </cell>
          <cell r="L20813" t="str">
            <v>842 Operating Leases</v>
          </cell>
          <cell r="M20813" t="str">
            <v>Appalachian Power - Gen</v>
          </cell>
          <cell r="N20813">
            <v>-1304.71</v>
          </cell>
          <cell r="O20813">
            <v>1304.71</v>
          </cell>
          <cell r="P20813">
            <v>1304.71</v>
          </cell>
          <cell r="Q20813">
            <v>328.82</v>
          </cell>
          <cell r="R20813">
            <v>219.41</v>
          </cell>
          <cell r="S20813">
            <v>0</v>
          </cell>
          <cell r="T20813">
            <v>0</v>
          </cell>
          <cell r="U20813">
            <v>1194.9000000000001</v>
          </cell>
          <cell r="V20813">
            <v>0</v>
          </cell>
          <cell r="W20813">
            <v>-219.01</v>
          </cell>
        </row>
        <row r="20814">
          <cell r="A20814">
            <v>1368719</v>
          </cell>
          <cell r="B20814">
            <v>202006</v>
          </cell>
          <cell r="C20814">
            <v>1</v>
          </cell>
          <cell r="D20814">
            <v>215</v>
          </cell>
          <cell r="E20814" t="str">
            <v>AEPX103742019</v>
          </cell>
          <cell r="F20814" t="str">
            <v>Retired</v>
          </cell>
          <cell r="G20814">
            <v>48180866</v>
          </cell>
          <cell r="H20814" t="str">
            <v>AEPX103742019</v>
          </cell>
          <cell r="I20814" t="str">
            <v>Retired</v>
          </cell>
          <cell r="J20814">
            <v>6147</v>
          </cell>
          <cell r="K20814">
            <v>6147</v>
          </cell>
          <cell r="L20814" t="str">
            <v>842 Operating Leases</v>
          </cell>
          <cell r="M20814" t="str">
            <v>Appalachian Power - Gen</v>
          </cell>
          <cell r="N20814">
            <v>-1304.71</v>
          </cell>
          <cell r="O20814">
            <v>1304.71</v>
          </cell>
          <cell r="P20814">
            <v>1304.71</v>
          </cell>
          <cell r="Q20814">
            <v>328.82</v>
          </cell>
          <cell r="R20814">
            <v>219.41</v>
          </cell>
          <cell r="S20814">
            <v>0</v>
          </cell>
          <cell r="T20814">
            <v>0</v>
          </cell>
          <cell r="U20814">
            <v>1194.9000000000001</v>
          </cell>
          <cell r="V20814">
            <v>0</v>
          </cell>
          <cell r="W20814">
            <v>-219.01</v>
          </cell>
        </row>
        <row r="20815">
          <cell r="A20815">
            <v>1368720</v>
          </cell>
          <cell r="B20815">
            <v>202006</v>
          </cell>
          <cell r="C20815">
            <v>1</v>
          </cell>
          <cell r="D20815">
            <v>215</v>
          </cell>
          <cell r="E20815" t="str">
            <v>AEPX103752019</v>
          </cell>
          <cell r="F20815" t="str">
            <v>Retired</v>
          </cell>
          <cell r="G20815">
            <v>48180867</v>
          </cell>
          <cell r="H20815" t="str">
            <v>AEPX103752019</v>
          </cell>
          <cell r="I20815" t="str">
            <v>Retired</v>
          </cell>
          <cell r="J20815">
            <v>6147</v>
          </cell>
          <cell r="K20815">
            <v>6147</v>
          </cell>
          <cell r="L20815" t="str">
            <v>842 Operating Leases</v>
          </cell>
          <cell r="M20815" t="str">
            <v>Appalachian Power - Gen</v>
          </cell>
          <cell r="N20815">
            <v>-1304.71</v>
          </cell>
          <cell r="O20815">
            <v>1304.71</v>
          </cell>
          <cell r="P20815">
            <v>1304.71</v>
          </cell>
          <cell r="Q20815">
            <v>328.82</v>
          </cell>
          <cell r="R20815">
            <v>219.41</v>
          </cell>
          <cell r="S20815">
            <v>0</v>
          </cell>
          <cell r="T20815">
            <v>0</v>
          </cell>
          <cell r="U20815">
            <v>1194.9000000000001</v>
          </cell>
          <cell r="V20815">
            <v>0</v>
          </cell>
          <cell r="W20815">
            <v>-219.01</v>
          </cell>
        </row>
        <row r="20816">
          <cell r="A20816">
            <v>1368721</v>
          </cell>
          <cell r="B20816">
            <v>202006</v>
          </cell>
          <cell r="C20816">
            <v>1</v>
          </cell>
          <cell r="D20816">
            <v>215</v>
          </cell>
          <cell r="E20816" t="str">
            <v>AEPX103762019</v>
          </cell>
          <cell r="F20816" t="str">
            <v>Retired</v>
          </cell>
          <cell r="G20816">
            <v>48180868</v>
          </cell>
          <cell r="H20816" t="str">
            <v>AEPX103762019</v>
          </cell>
          <cell r="I20816" t="str">
            <v>Retired</v>
          </cell>
          <cell r="J20816">
            <v>6147</v>
          </cell>
          <cell r="K20816">
            <v>6147</v>
          </cell>
          <cell r="L20816" t="str">
            <v>842 Operating Leases</v>
          </cell>
          <cell r="M20816" t="str">
            <v>Appalachian Power - Gen</v>
          </cell>
          <cell r="N20816">
            <v>-1304.71</v>
          </cell>
          <cell r="O20816">
            <v>1304.71</v>
          </cell>
          <cell r="P20816">
            <v>1304.71</v>
          </cell>
          <cell r="Q20816">
            <v>328.82</v>
          </cell>
          <cell r="R20816">
            <v>219.41</v>
          </cell>
          <cell r="S20816">
            <v>0</v>
          </cell>
          <cell r="T20816">
            <v>0</v>
          </cell>
          <cell r="U20816">
            <v>1194.9000000000001</v>
          </cell>
          <cell r="V20816">
            <v>0</v>
          </cell>
          <cell r="W20816">
            <v>-219.01</v>
          </cell>
        </row>
        <row r="20817">
          <cell r="A20817">
            <v>1368722</v>
          </cell>
          <cell r="B20817">
            <v>202006</v>
          </cell>
          <cell r="C20817">
            <v>1</v>
          </cell>
          <cell r="D20817">
            <v>215</v>
          </cell>
          <cell r="E20817" t="str">
            <v>AEPX103772019</v>
          </cell>
          <cell r="F20817" t="str">
            <v>Retired</v>
          </cell>
          <cell r="G20817">
            <v>48180869</v>
          </cell>
          <cell r="H20817" t="str">
            <v>AEPX103772019</v>
          </cell>
          <cell r="I20817" t="str">
            <v>Retired</v>
          </cell>
          <cell r="J20817">
            <v>6147</v>
          </cell>
          <cell r="K20817">
            <v>6147</v>
          </cell>
          <cell r="L20817" t="str">
            <v>842 Operating Leases</v>
          </cell>
          <cell r="M20817" t="str">
            <v>Appalachian Power - Gen</v>
          </cell>
          <cell r="N20817">
            <v>-1304.71</v>
          </cell>
          <cell r="O20817">
            <v>1304.71</v>
          </cell>
          <cell r="P20817">
            <v>1304.71</v>
          </cell>
          <cell r="Q20817">
            <v>328.82</v>
          </cell>
          <cell r="R20817">
            <v>219.41</v>
          </cell>
          <cell r="S20817">
            <v>0</v>
          </cell>
          <cell r="T20817">
            <v>0</v>
          </cell>
          <cell r="U20817">
            <v>1194.9000000000001</v>
          </cell>
          <cell r="V20817">
            <v>0</v>
          </cell>
          <cell r="W20817">
            <v>-219.01</v>
          </cell>
        </row>
        <row r="20818">
          <cell r="A20818">
            <v>1368723</v>
          </cell>
          <cell r="B20818">
            <v>202006</v>
          </cell>
          <cell r="C20818">
            <v>1</v>
          </cell>
          <cell r="D20818">
            <v>215</v>
          </cell>
          <cell r="E20818" t="str">
            <v>AEPX103782019</v>
          </cell>
          <cell r="F20818" t="str">
            <v>Retired</v>
          </cell>
          <cell r="G20818">
            <v>48180870</v>
          </cell>
          <cell r="H20818" t="str">
            <v>AEPX103782019</v>
          </cell>
          <cell r="I20818" t="str">
            <v>Retired</v>
          </cell>
          <cell r="J20818">
            <v>6147</v>
          </cell>
          <cell r="K20818">
            <v>6147</v>
          </cell>
          <cell r="L20818" t="str">
            <v>842 Operating Leases</v>
          </cell>
          <cell r="M20818" t="str">
            <v>Appalachian Power - Gen</v>
          </cell>
          <cell r="N20818">
            <v>-1304.71</v>
          </cell>
          <cell r="O20818">
            <v>1304.71</v>
          </cell>
          <cell r="P20818">
            <v>1304.71</v>
          </cell>
          <cell r="Q20818">
            <v>328.82</v>
          </cell>
          <cell r="R20818">
            <v>219.41</v>
          </cell>
          <cell r="S20818">
            <v>0</v>
          </cell>
          <cell r="T20818">
            <v>0</v>
          </cell>
          <cell r="U20818">
            <v>1194.9000000000001</v>
          </cell>
          <cell r="V20818">
            <v>0</v>
          </cell>
          <cell r="W20818">
            <v>-219.01</v>
          </cell>
        </row>
        <row r="20819">
          <cell r="A20819">
            <v>1368724</v>
          </cell>
          <cell r="B20819">
            <v>202006</v>
          </cell>
          <cell r="C20819">
            <v>1</v>
          </cell>
          <cell r="D20819">
            <v>215</v>
          </cell>
          <cell r="E20819" t="str">
            <v>AEPX103512019</v>
          </cell>
          <cell r="F20819" t="str">
            <v>Retired</v>
          </cell>
          <cell r="G20819">
            <v>48180843</v>
          </cell>
          <cell r="H20819" t="str">
            <v>AEPX103512019</v>
          </cell>
          <cell r="I20819" t="str">
            <v>Retired</v>
          </cell>
          <cell r="J20819">
            <v>6147</v>
          </cell>
          <cell r="K20819">
            <v>6147</v>
          </cell>
          <cell r="L20819" t="str">
            <v>842 Operating Leases</v>
          </cell>
          <cell r="M20819" t="str">
            <v>Appalachian Power - Gen</v>
          </cell>
          <cell r="N20819">
            <v>-1304.71</v>
          </cell>
          <cell r="O20819">
            <v>1304.71</v>
          </cell>
          <cell r="P20819">
            <v>1304.71</v>
          </cell>
          <cell r="Q20819">
            <v>328.82</v>
          </cell>
          <cell r="R20819">
            <v>219.41</v>
          </cell>
          <cell r="S20819">
            <v>0</v>
          </cell>
          <cell r="T20819">
            <v>0</v>
          </cell>
          <cell r="U20819">
            <v>1194.9000000000001</v>
          </cell>
          <cell r="V20819">
            <v>0</v>
          </cell>
          <cell r="W20819">
            <v>-219.01</v>
          </cell>
        </row>
        <row r="20820">
          <cell r="A20820">
            <v>1368725</v>
          </cell>
          <cell r="B20820">
            <v>202006</v>
          </cell>
          <cell r="C20820">
            <v>1</v>
          </cell>
          <cell r="D20820">
            <v>215</v>
          </cell>
          <cell r="E20820" t="str">
            <v>AEPX103522019</v>
          </cell>
          <cell r="F20820" t="str">
            <v>Retired</v>
          </cell>
          <cell r="G20820">
            <v>48180844</v>
          </cell>
          <cell r="H20820" t="str">
            <v>AEPX103522019</v>
          </cell>
          <cell r="I20820" t="str">
            <v>Retired</v>
          </cell>
          <cell r="J20820">
            <v>6147</v>
          </cell>
          <cell r="K20820">
            <v>6147</v>
          </cell>
          <cell r="L20820" t="str">
            <v>842 Operating Leases</v>
          </cell>
          <cell r="M20820" t="str">
            <v>Appalachian Power - Gen</v>
          </cell>
          <cell r="N20820">
            <v>-1304.71</v>
          </cell>
          <cell r="O20820">
            <v>1304.71</v>
          </cell>
          <cell r="P20820">
            <v>1304.71</v>
          </cell>
          <cell r="Q20820">
            <v>328.82</v>
          </cell>
          <cell r="R20820">
            <v>219.41</v>
          </cell>
          <cell r="S20820">
            <v>0</v>
          </cell>
          <cell r="T20820">
            <v>0</v>
          </cell>
          <cell r="U20820">
            <v>1194.9000000000001</v>
          </cell>
          <cell r="V20820">
            <v>0</v>
          </cell>
          <cell r="W20820">
            <v>-219.01</v>
          </cell>
        </row>
        <row r="20821">
          <cell r="A20821">
            <v>1368726</v>
          </cell>
          <cell r="B20821">
            <v>202006</v>
          </cell>
          <cell r="C20821">
            <v>1</v>
          </cell>
          <cell r="D20821">
            <v>215</v>
          </cell>
          <cell r="E20821" t="str">
            <v>AEPX103532019</v>
          </cell>
          <cell r="F20821" t="str">
            <v>Retired</v>
          </cell>
          <cell r="G20821">
            <v>48180845</v>
          </cell>
          <cell r="H20821" t="str">
            <v>AEPX103532019</v>
          </cell>
          <cell r="I20821" t="str">
            <v>Retired</v>
          </cell>
          <cell r="J20821">
            <v>6147</v>
          </cell>
          <cell r="K20821">
            <v>6147</v>
          </cell>
          <cell r="L20821" t="str">
            <v>842 Operating Leases</v>
          </cell>
          <cell r="M20821" t="str">
            <v>Appalachian Power - Gen</v>
          </cell>
          <cell r="N20821">
            <v>-1304.71</v>
          </cell>
          <cell r="O20821">
            <v>1304.71</v>
          </cell>
          <cell r="P20821">
            <v>1304.71</v>
          </cell>
          <cell r="Q20821">
            <v>328.82</v>
          </cell>
          <cell r="R20821">
            <v>219.41</v>
          </cell>
          <cell r="S20821">
            <v>0</v>
          </cell>
          <cell r="T20821">
            <v>0</v>
          </cell>
          <cell r="U20821">
            <v>1194.9000000000001</v>
          </cell>
          <cell r="V20821">
            <v>0</v>
          </cell>
          <cell r="W20821">
            <v>-219.01</v>
          </cell>
        </row>
        <row r="20822">
          <cell r="A20822">
            <v>1368727</v>
          </cell>
          <cell r="B20822">
            <v>202006</v>
          </cell>
          <cell r="C20822">
            <v>1</v>
          </cell>
          <cell r="D20822">
            <v>215</v>
          </cell>
          <cell r="E20822" t="str">
            <v>AEPX103542019</v>
          </cell>
          <cell r="F20822" t="str">
            <v>Retired</v>
          </cell>
          <cell r="G20822">
            <v>48180846</v>
          </cell>
          <cell r="H20822" t="str">
            <v>AEPX103542019</v>
          </cell>
          <cell r="I20822" t="str">
            <v>Retired</v>
          </cell>
          <cell r="J20822">
            <v>6147</v>
          </cell>
          <cell r="K20822">
            <v>6147</v>
          </cell>
          <cell r="L20822" t="str">
            <v>842 Operating Leases</v>
          </cell>
          <cell r="M20822" t="str">
            <v>Appalachian Power - Gen</v>
          </cell>
          <cell r="N20822">
            <v>-1304.71</v>
          </cell>
          <cell r="O20822">
            <v>1304.71</v>
          </cell>
          <cell r="P20822">
            <v>1304.71</v>
          </cell>
          <cell r="Q20822">
            <v>328.82</v>
          </cell>
          <cell r="R20822">
            <v>219.41</v>
          </cell>
          <cell r="S20822">
            <v>0</v>
          </cell>
          <cell r="T20822">
            <v>0</v>
          </cell>
          <cell r="U20822">
            <v>1194.9000000000001</v>
          </cell>
          <cell r="V20822">
            <v>0</v>
          </cell>
          <cell r="W20822">
            <v>-219.01</v>
          </cell>
        </row>
        <row r="20823">
          <cell r="A20823">
            <v>1368728</v>
          </cell>
          <cell r="B20823">
            <v>202006</v>
          </cell>
          <cell r="C20823">
            <v>1</v>
          </cell>
          <cell r="D20823">
            <v>215</v>
          </cell>
          <cell r="E20823" t="str">
            <v>AEPX103552019</v>
          </cell>
          <cell r="F20823" t="str">
            <v>Retired</v>
          </cell>
          <cell r="G20823">
            <v>48180847</v>
          </cell>
          <cell r="H20823" t="str">
            <v>AEPX103552019</v>
          </cell>
          <cell r="I20823" t="str">
            <v>Retired</v>
          </cell>
          <cell r="J20823">
            <v>6147</v>
          </cell>
          <cell r="K20823">
            <v>6147</v>
          </cell>
          <cell r="L20823" t="str">
            <v>842 Operating Leases</v>
          </cell>
          <cell r="M20823" t="str">
            <v>Appalachian Power - Gen</v>
          </cell>
          <cell r="N20823">
            <v>-1304.71</v>
          </cell>
          <cell r="O20823">
            <v>1304.71</v>
          </cell>
          <cell r="P20823">
            <v>1304.71</v>
          </cell>
          <cell r="Q20823">
            <v>328.82</v>
          </cell>
          <cell r="R20823">
            <v>219.41</v>
          </cell>
          <cell r="S20823">
            <v>0</v>
          </cell>
          <cell r="T20823">
            <v>0</v>
          </cell>
          <cell r="U20823">
            <v>1194.9000000000001</v>
          </cell>
          <cell r="V20823">
            <v>0</v>
          </cell>
          <cell r="W20823">
            <v>-219.01</v>
          </cell>
        </row>
        <row r="20824">
          <cell r="A20824">
            <v>1368729</v>
          </cell>
          <cell r="B20824">
            <v>202006</v>
          </cell>
          <cell r="C20824">
            <v>1</v>
          </cell>
          <cell r="D20824">
            <v>215</v>
          </cell>
          <cell r="E20824" t="str">
            <v>AEPX103562019</v>
          </cell>
          <cell r="F20824" t="str">
            <v>Retired</v>
          </cell>
          <cell r="G20824">
            <v>48180848</v>
          </cell>
          <cell r="H20824" t="str">
            <v>AEPX103562019</v>
          </cell>
          <cell r="I20824" t="str">
            <v>Retired</v>
          </cell>
          <cell r="J20824">
            <v>6147</v>
          </cell>
          <cell r="K20824">
            <v>6147</v>
          </cell>
          <cell r="L20824" t="str">
            <v>842 Operating Leases</v>
          </cell>
          <cell r="M20824" t="str">
            <v>Appalachian Power - Gen</v>
          </cell>
          <cell r="N20824">
            <v>-1304.71</v>
          </cell>
          <cell r="O20824">
            <v>1304.71</v>
          </cell>
          <cell r="P20824">
            <v>1304.71</v>
          </cell>
          <cell r="Q20824">
            <v>328.82</v>
          </cell>
          <cell r="R20824">
            <v>219.41</v>
          </cell>
          <cell r="S20824">
            <v>0</v>
          </cell>
          <cell r="T20824">
            <v>0</v>
          </cell>
          <cell r="U20824">
            <v>1194.9000000000001</v>
          </cell>
          <cell r="V20824">
            <v>0</v>
          </cell>
          <cell r="W20824">
            <v>-219.01</v>
          </cell>
        </row>
        <row r="20825">
          <cell r="A20825">
            <v>1368730</v>
          </cell>
          <cell r="B20825">
            <v>202006</v>
          </cell>
          <cell r="C20825">
            <v>1</v>
          </cell>
          <cell r="D20825">
            <v>215</v>
          </cell>
          <cell r="E20825" t="str">
            <v>AEPX103572019</v>
          </cell>
          <cell r="F20825" t="str">
            <v>Retired</v>
          </cell>
          <cell r="G20825">
            <v>48180849</v>
          </cell>
          <cell r="H20825" t="str">
            <v>AEPX103572019</v>
          </cell>
          <cell r="I20825" t="str">
            <v>Retired</v>
          </cell>
          <cell r="J20825">
            <v>6147</v>
          </cell>
          <cell r="K20825">
            <v>6147</v>
          </cell>
          <cell r="L20825" t="str">
            <v>842 Operating Leases</v>
          </cell>
          <cell r="M20825" t="str">
            <v>Appalachian Power - Gen</v>
          </cell>
          <cell r="N20825">
            <v>-1304.71</v>
          </cell>
          <cell r="O20825">
            <v>1304.71</v>
          </cell>
          <cell r="P20825">
            <v>1304.71</v>
          </cell>
          <cell r="Q20825">
            <v>328.82</v>
          </cell>
          <cell r="R20825">
            <v>219.41</v>
          </cell>
          <cell r="S20825">
            <v>0</v>
          </cell>
          <cell r="T20825">
            <v>0</v>
          </cell>
          <cell r="U20825">
            <v>1194.9000000000001</v>
          </cell>
          <cell r="V20825">
            <v>0</v>
          </cell>
          <cell r="W20825">
            <v>-219.01</v>
          </cell>
        </row>
        <row r="20826">
          <cell r="A20826">
            <v>1368731</v>
          </cell>
          <cell r="B20826">
            <v>202006</v>
          </cell>
          <cell r="C20826">
            <v>1</v>
          </cell>
          <cell r="D20826">
            <v>215</v>
          </cell>
          <cell r="E20826" t="str">
            <v>AEPX103582019</v>
          </cell>
          <cell r="F20826" t="str">
            <v>Retired</v>
          </cell>
          <cell r="G20826">
            <v>48180850</v>
          </cell>
          <cell r="H20826" t="str">
            <v>AEPX103582019</v>
          </cell>
          <cell r="I20826" t="str">
            <v>Retired</v>
          </cell>
          <cell r="J20826">
            <v>6147</v>
          </cell>
          <cell r="K20826">
            <v>6147</v>
          </cell>
          <cell r="L20826" t="str">
            <v>842 Operating Leases</v>
          </cell>
          <cell r="M20826" t="str">
            <v>Appalachian Power - Gen</v>
          </cell>
          <cell r="N20826">
            <v>-1304.71</v>
          </cell>
          <cell r="O20826">
            <v>1304.71</v>
          </cell>
          <cell r="P20826">
            <v>1304.71</v>
          </cell>
          <cell r="Q20826">
            <v>328.82</v>
          </cell>
          <cell r="R20826">
            <v>219.41</v>
          </cell>
          <cell r="S20826">
            <v>0</v>
          </cell>
          <cell r="T20826">
            <v>0</v>
          </cell>
          <cell r="U20826">
            <v>1194.9000000000001</v>
          </cell>
          <cell r="V20826">
            <v>0</v>
          </cell>
          <cell r="W20826">
            <v>-219.01</v>
          </cell>
        </row>
        <row r="20827">
          <cell r="A20827">
            <v>1368732</v>
          </cell>
          <cell r="B20827">
            <v>202006</v>
          </cell>
          <cell r="C20827">
            <v>1</v>
          </cell>
          <cell r="D20827">
            <v>215</v>
          </cell>
          <cell r="E20827" t="str">
            <v>AEPX103592019</v>
          </cell>
          <cell r="F20827" t="str">
            <v>Retired</v>
          </cell>
          <cell r="G20827">
            <v>48180851</v>
          </cell>
          <cell r="H20827" t="str">
            <v>AEPX103592019</v>
          </cell>
          <cell r="I20827" t="str">
            <v>Retired</v>
          </cell>
          <cell r="J20827">
            <v>6147</v>
          </cell>
          <cell r="K20827">
            <v>6147</v>
          </cell>
          <cell r="L20827" t="str">
            <v>842 Operating Leases</v>
          </cell>
          <cell r="M20827" t="str">
            <v>Appalachian Power - Gen</v>
          </cell>
          <cell r="N20827">
            <v>-1304.71</v>
          </cell>
          <cell r="O20827">
            <v>1304.71</v>
          </cell>
          <cell r="P20827">
            <v>1304.71</v>
          </cell>
          <cell r="Q20827">
            <v>328.82</v>
          </cell>
          <cell r="R20827">
            <v>219.41</v>
          </cell>
          <cell r="S20827">
            <v>0</v>
          </cell>
          <cell r="T20827">
            <v>0</v>
          </cell>
          <cell r="U20827">
            <v>1194.9000000000001</v>
          </cell>
          <cell r="V20827">
            <v>0</v>
          </cell>
          <cell r="W20827">
            <v>-219.01</v>
          </cell>
        </row>
        <row r="20828">
          <cell r="A20828">
            <v>1368733</v>
          </cell>
          <cell r="B20828">
            <v>202006</v>
          </cell>
          <cell r="C20828">
            <v>1</v>
          </cell>
          <cell r="D20828">
            <v>215</v>
          </cell>
          <cell r="E20828" t="str">
            <v>AEPX103602019</v>
          </cell>
          <cell r="F20828" t="str">
            <v>Retired</v>
          </cell>
          <cell r="G20828">
            <v>48180852</v>
          </cell>
          <cell r="H20828" t="str">
            <v>AEPX103602019</v>
          </cell>
          <cell r="I20828" t="str">
            <v>Retired</v>
          </cell>
          <cell r="J20828">
            <v>6147</v>
          </cell>
          <cell r="K20828">
            <v>6147</v>
          </cell>
          <cell r="L20828" t="str">
            <v>842 Operating Leases</v>
          </cell>
          <cell r="M20828" t="str">
            <v>Appalachian Power - Gen</v>
          </cell>
          <cell r="N20828">
            <v>-1304.71</v>
          </cell>
          <cell r="O20828">
            <v>1304.71</v>
          </cell>
          <cell r="P20828">
            <v>1304.71</v>
          </cell>
          <cell r="Q20828">
            <v>328.82</v>
          </cell>
          <cell r="R20828">
            <v>219.41</v>
          </cell>
          <cell r="S20828">
            <v>0</v>
          </cell>
          <cell r="T20828">
            <v>0</v>
          </cell>
          <cell r="U20828">
            <v>1194.9000000000001</v>
          </cell>
          <cell r="V20828">
            <v>0</v>
          </cell>
          <cell r="W20828">
            <v>-219.01</v>
          </cell>
        </row>
        <row r="20829">
          <cell r="A20829">
            <v>1368734</v>
          </cell>
          <cell r="B20829">
            <v>202006</v>
          </cell>
          <cell r="C20829">
            <v>1</v>
          </cell>
          <cell r="D20829">
            <v>215</v>
          </cell>
          <cell r="E20829" t="str">
            <v>AEPX103612019</v>
          </cell>
          <cell r="F20829" t="str">
            <v>Retired</v>
          </cell>
          <cell r="G20829">
            <v>48180853</v>
          </cell>
          <cell r="H20829" t="str">
            <v>AEPX103612019</v>
          </cell>
          <cell r="I20829" t="str">
            <v>Retired</v>
          </cell>
          <cell r="J20829">
            <v>6147</v>
          </cell>
          <cell r="K20829">
            <v>6147</v>
          </cell>
          <cell r="L20829" t="str">
            <v>842 Operating Leases</v>
          </cell>
          <cell r="M20829" t="str">
            <v>Appalachian Power - Gen</v>
          </cell>
          <cell r="N20829">
            <v>-1304.71</v>
          </cell>
          <cell r="O20829">
            <v>1304.71</v>
          </cell>
          <cell r="P20829">
            <v>1304.71</v>
          </cell>
          <cell r="Q20829">
            <v>328.82</v>
          </cell>
          <cell r="R20829">
            <v>219.41</v>
          </cell>
          <cell r="S20829">
            <v>0</v>
          </cell>
          <cell r="T20829">
            <v>0</v>
          </cell>
          <cell r="U20829">
            <v>1194.9000000000001</v>
          </cell>
          <cell r="V20829">
            <v>0</v>
          </cell>
          <cell r="W20829">
            <v>-219.01</v>
          </cell>
        </row>
        <row r="20830">
          <cell r="A20830">
            <v>1368735</v>
          </cell>
          <cell r="B20830">
            <v>202006</v>
          </cell>
          <cell r="C20830">
            <v>1</v>
          </cell>
          <cell r="D20830">
            <v>215</v>
          </cell>
          <cell r="E20830" t="str">
            <v>AEPX103622019</v>
          </cell>
          <cell r="F20830" t="str">
            <v>Retired</v>
          </cell>
          <cell r="G20830">
            <v>48180854</v>
          </cell>
          <cell r="H20830" t="str">
            <v>AEPX103622019</v>
          </cell>
          <cell r="I20830" t="str">
            <v>Retired</v>
          </cell>
          <cell r="J20830">
            <v>6147</v>
          </cell>
          <cell r="K20830">
            <v>6147</v>
          </cell>
          <cell r="L20830" t="str">
            <v>842 Operating Leases</v>
          </cell>
          <cell r="M20830" t="str">
            <v>Appalachian Power - Gen</v>
          </cell>
          <cell r="N20830">
            <v>-1304.71</v>
          </cell>
          <cell r="O20830">
            <v>1304.71</v>
          </cell>
          <cell r="P20830">
            <v>1304.71</v>
          </cell>
          <cell r="Q20830">
            <v>328.82</v>
          </cell>
          <cell r="R20830">
            <v>219.41</v>
          </cell>
          <cell r="S20830">
            <v>0</v>
          </cell>
          <cell r="T20830">
            <v>0</v>
          </cell>
          <cell r="U20830">
            <v>1194.9000000000001</v>
          </cell>
          <cell r="V20830">
            <v>0</v>
          </cell>
          <cell r="W20830">
            <v>-219.01</v>
          </cell>
        </row>
        <row r="20831">
          <cell r="A20831">
            <v>1368736</v>
          </cell>
          <cell r="B20831">
            <v>202006</v>
          </cell>
          <cell r="C20831">
            <v>1</v>
          </cell>
          <cell r="D20831">
            <v>215</v>
          </cell>
          <cell r="E20831" t="str">
            <v>AEPX103632019</v>
          </cell>
          <cell r="F20831" t="str">
            <v>Retired</v>
          </cell>
          <cell r="G20831">
            <v>48180855</v>
          </cell>
          <cell r="H20831" t="str">
            <v>AEPX103632019</v>
          </cell>
          <cell r="I20831" t="str">
            <v>Retired</v>
          </cell>
          <cell r="J20831">
            <v>6147</v>
          </cell>
          <cell r="K20831">
            <v>6147</v>
          </cell>
          <cell r="L20831" t="str">
            <v>842 Operating Leases</v>
          </cell>
          <cell r="M20831" t="str">
            <v>Appalachian Power - Gen</v>
          </cell>
          <cell r="N20831">
            <v>-1304.71</v>
          </cell>
          <cell r="O20831">
            <v>1304.71</v>
          </cell>
          <cell r="P20831">
            <v>1304.71</v>
          </cell>
          <cell r="Q20831">
            <v>328.82</v>
          </cell>
          <cell r="R20831">
            <v>219.41</v>
          </cell>
          <cell r="S20831">
            <v>0</v>
          </cell>
          <cell r="T20831">
            <v>0</v>
          </cell>
          <cell r="U20831">
            <v>1194.9000000000001</v>
          </cell>
          <cell r="V20831">
            <v>0</v>
          </cell>
          <cell r="W20831">
            <v>-219.01</v>
          </cell>
        </row>
        <row r="20832">
          <cell r="A20832">
            <v>1368737</v>
          </cell>
          <cell r="B20832">
            <v>202006</v>
          </cell>
          <cell r="C20832">
            <v>1</v>
          </cell>
          <cell r="D20832">
            <v>215</v>
          </cell>
          <cell r="E20832" t="str">
            <v>AEPX103642019</v>
          </cell>
          <cell r="F20832" t="str">
            <v>Retired</v>
          </cell>
          <cell r="G20832">
            <v>48180856</v>
          </cell>
          <cell r="H20832" t="str">
            <v>AEPX103642019</v>
          </cell>
          <cell r="I20832" t="str">
            <v>Retired</v>
          </cell>
          <cell r="J20832">
            <v>6147</v>
          </cell>
          <cell r="K20832">
            <v>6147</v>
          </cell>
          <cell r="L20832" t="str">
            <v>842 Operating Leases</v>
          </cell>
          <cell r="M20832" t="str">
            <v>Appalachian Power - Gen</v>
          </cell>
          <cell r="N20832">
            <v>-1304.71</v>
          </cell>
          <cell r="O20832">
            <v>1304.71</v>
          </cell>
          <cell r="P20832">
            <v>1304.71</v>
          </cell>
          <cell r="Q20832">
            <v>328.82</v>
          </cell>
          <cell r="R20832">
            <v>219.41</v>
          </cell>
          <cell r="S20832">
            <v>0</v>
          </cell>
          <cell r="T20832">
            <v>0</v>
          </cell>
          <cell r="U20832">
            <v>1194.9000000000001</v>
          </cell>
          <cell r="V20832">
            <v>0</v>
          </cell>
          <cell r="W20832">
            <v>-219.01</v>
          </cell>
        </row>
        <row r="20833">
          <cell r="A20833">
            <v>1368738</v>
          </cell>
          <cell r="B20833">
            <v>202006</v>
          </cell>
          <cell r="C20833">
            <v>1</v>
          </cell>
          <cell r="D20833">
            <v>215</v>
          </cell>
          <cell r="E20833" t="str">
            <v>AEPX103372019</v>
          </cell>
          <cell r="F20833" t="str">
            <v>Retired</v>
          </cell>
          <cell r="G20833">
            <v>48180829</v>
          </cell>
          <cell r="H20833" t="str">
            <v>AEPX103372019</v>
          </cell>
          <cell r="I20833" t="str">
            <v>Retired</v>
          </cell>
          <cell r="J20833">
            <v>6147</v>
          </cell>
          <cell r="K20833">
            <v>6147</v>
          </cell>
          <cell r="L20833" t="str">
            <v>842 Operating Leases</v>
          </cell>
          <cell r="M20833" t="str">
            <v>Appalachian Power - Gen</v>
          </cell>
          <cell r="N20833">
            <v>-1304.71</v>
          </cell>
          <cell r="O20833">
            <v>1304.71</v>
          </cell>
          <cell r="P20833">
            <v>1304.71</v>
          </cell>
          <cell r="Q20833">
            <v>328.82</v>
          </cell>
          <cell r="R20833">
            <v>219.41</v>
          </cell>
          <cell r="S20833">
            <v>0</v>
          </cell>
          <cell r="T20833">
            <v>0</v>
          </cell>
          <cell r="U20833">
            <v>1194.9000000000001</v>
          </cell>
          <cell r="V20833">
            <v>0</v>
          </cell>
          <cell r="W20833">
            <v>-219.01</v>
          </cell>
        </row>
        <row r="20834">
          <cell r="A20834">
            <v>1368739</v>
          </cell>
          <cell r="B20834">
            <v>202006</v>
          </cell>
          <cell r="C20834">
            <v>1</v>
          </cell>
          <cell r="D20834">
            <v>215</v>
          </cell>
          <cell r="E20834" t="str">
            <v>AEPX103382019</v>
          </cell>
          <cell r="F20834" t="str">
            <v>Retired</v>
          </cell>
          <cell r="G20834">
            <v>48180830</v>
          </cell>
          <cell r="H20834" t="str">
            <v>AEPX103382019</v>
          </cell>
          <cell r="I20834" t="str">
            <v>Retired</v>
          </cell>
          <cell r="J20834">
            <v>6147</v>
          </cell>
          <cell r="K20834">
            <v>6147</v>
          </cell>
          <cell r="L20834" t="str">
            <v>842 Operating Leases</v>
          </cell>
          <cell r="M20834" t="str">
            <v>Appalachian Power - Gen</v>
          </cell>
          <cell r="N20834">
            <v>-1304.71</v>
          </cell>
          <cell r="O20834">
            <v>1304.71</v>
          </cell>
          <cell r="P20834">
            <v>1304.71</v>
          </cell>
          <cell r="Q20834">
            <v>328.82</v>
          </cell>
          <cell r="R20834">
            <v>219.41</v>
          </cell>
          <cell r="S20834">
            <v>0</v>
          </cell>
          <cell r="T20834">
            <v>0</v>
          </cell>
          <cell r="U20834">
            <v>1194.9000000000001</v>
          </cell>
          <cell r="V20834">
            <v>0</v>
          </cell>
          <cell r="W20834">
            <v>-219.01</v>
          </cell>
        </row>
        <row r="20835">
          <cell r="A20835">
            <v>1368740</v>
          </cell>
          <cell r="B20835">
            <v>202006</v>
          </cell>
          <cell r="C20835">
            <v>1</v>
          </cell>
          <cell r="D20835">
            <v>215</v>
          </cell>
          <cell r="E20835" t="str">
            <v>AEPX103392019</v>
          </cell>
          <cell r="F20835" t="str">
            <v>Retired</v>
          </cell>
          <cell r="G20835">
            <v>48180831</v>
          </cell>
          <cell r="H20835" t="str">
            <v>AEPX103392019</v>
          </cell>
          <cell r="I20835" t="str">
            <v>Retired</v>
          </cell>
          <cell r="J20835">
            <v>6147</v>
          </cell>
          <cell r="K20835">
            <v>6147</v>
          </cell>
          <cell r="L20835" t="str">
            <v>842 Operating Leases</v>
          </cell>
          <cell r="M20835" t="str">
            <v>Appalachian Power - Gen</v>
          </cell>
          <cell r="N20835">
            <v>-1304.71</v>
          </cell>
          <cell r="O20835">
            <v>1304.71</v>
          </cell>
          <cell r="P20835">
            <v>1304.71</v>
          </cell>
          <cell r="Q20835">
            <v>328.82</v>
          </cell>
          <cell r="R20835">
            <v>219.41</v>
          </cell>
          <cell r="S20835">
            <v>0</v>
          </cell>
          <cell r="T20835">
            <v>0</v>
          </cell>
          <cell r="U20835">
            <v>1194.9000000000001</v>
          </cell>
          <cell r="V20835">
            <v>0</v>
          </cell>
          <cell r="W20835">
            <v>-219.01</v>
          </cell>
        </row>
        <row r="20836">
          <cell r="A20836">
            <v>1368741</v>
          </cell>
          <cell r="B20836">
            <v>202006</v>
          </cell>
          <cell r="C20836">
            <v>1</v>
          </cell>
          <cell r="D20836">
            <v>215</v>
          </cell>
          <cell r="E20836" t="str">
            <v>AEPX103402019</v>
          </cell>
          <cell r="F20836" t="str">
            <v>Retired</v>
          </cell>
          <cell r="G20836">
            <v>48180832</v>
          </cell>
          <cell r="H20836" t="str">
            <v>AEPX103402019</v>
          </cell>
          <cell r="I20836" t="str">
            <v>Retired</v>
          </cell>
          <cell r="J20836">
            <v>6147</v>
          </cell>
          <cell r="K20836">
            <v>6147</v>
          </cell>
          <cell r="L20836" t="str">
            <v>842 Operating Leases</v>
          </cell>
          <cell r="M20836" t="str">
            <v>Appalachian Power - Gen</v>
          </cell>
          <cell r="N20836">
            <v>-1304.71</v>
          </cell>
          <cell r="O20836">
            <v>1304.71</v>
          </cell>
          <cell r="P20836">
            <v>1304.71</v>
          </cell>
          <cell r="Q20836">
            <v>328.82</v>
          </cell>
          <cell r="R20836">
            <v>219.41</v>
          </cell>
          <cell r="S20836">
            <v>0</v>
          </cell>
          <cell r="T20836">
            <v>0</v>
          </cell>
          <cell r="U20836">
            <v>1194.9000000000001</v>
          </cell>
          <cell r="V20836">
            <v>0</v>
          </cell>
          <cell r="W20836">
            <v>-219.01</v>
          </cell>
        </row>
        <row r="20837">
          <cell r="A20837">
            <v>1368742</v>
          </cell>
          <cell r="B20837">
            <v>202006</v>
          </cell>
          <cell r="C20837">
            <v>1</v>
          </cell>
          <cell r="D20837">
            <v>215</v>
          </cell>
          <cell r="E20837" t="str">
            <v>AEPX103412019</v>
          </cell>
          <cell r="F20837" t="str">
            <v>Retired</v>
          </cell>
          <cell r="G20837">
            <v>48180833</v>
          </cell>
          <cell r="H20837" t="str">
            <v>AEPX103412019</v>
          </cell>
          <cell r="I20837" t="str">
            <v>Retired</v>
          </cell>
          <cell r="J20837">
            <v>6147</v>
          </cell>
          <cell r="K20837">
            <v>6147</v>
          </cell>
          <cell r="L20837" t="str">
            <v>842 Operating Leases</v>
          </cell>
          <cell r="M20837" t="str">
            <v>Appalachian Power - Gen</v>
          </cell>
          <cell r="N20837">
            <v>-1304.71</v>
          </cell>
          <cell r="O20837">
            <v>1304.71</v>
          </cell>
          <cell r="P20837">
            <v>1304.71</v>
          </cell>
          <cell r="Q20837">
            <v>328.82</v>
          </cell>
          <cell r="R20837">
            <v>219.41</v>
          </cell>
          <cell r="S20837">
            <v>0</v>
          </cell>
          <cell r="T20837">
            <v>0</v>
          </cell>
          <cell r="U20837">
            <v>1194.9000000000001</v>
          </cell>
          <cell r="V20837">
            <v>0</v>
          </cell>
          <cell r="W20837">
            <v>-219.01</v>
          </cell>
        </row>
        <row r="20838">
          <cell r="A20838">
            <v>1368743</v>
          </cell>
          <cell r="B20838">
            <v>202006</v>
          </cell>
          <cell r="C20838">
            <v>1</v>
          </cell>
          <cell r="D20838">
            <v>215</v>
          </cell>
          <cell r="E20838" t="str">
            <v>AEPX103422019</v>
          </cell>
          <cell r="F20838" t="str">
            <v>Retired</v>
          </cell>
          <cell r="G20838">
            <v>48180834</v>
          </cell>
          <cell r="H20838" t="str">
            <v>AEPX103422019</v>
          </cell>
          <cell r="I20838" t="str">
            <v>Retired</v>
          </cell>
          <cell r="J20838">
            <v>6147</v>
          </cell>
          <cell r="K20838">
            <v>6147</v>
          </cell>
          <cell r="L20838" t="str">
            <v>842 Operating Leases</v>
          </cell>
          <cell r="M20838" t="str">
            <v>Appalachian Power - Gen</v>
          </cell>
          <cell r="N20838">
            <v>-1304.71</v>
          </cell>
          <cell r="O20838">
            <v>1304.71</v>
          </cell>
          <cell r="P20838">
            <v>1304.71</v>
          </cell>
          <cell r="Q20838">
            <v>328.82</v>
          </cell>
          <cell r="R20838">
            <v>219.41</v>
          </cell>
          <cell r="S20838">
            <v>0</v>
          </cell>
          <cell r="T20838">
            <v>0</v>
          </cell>
          <cell r="U20838">
            <v>1194.9000000000001</v>
          </cell>
          <cell r="V20838">
            <v>0</v>
          </cell>
          <cell r="W20838">
            <v>-219.01</v>
          </cell>
        </row>
        <row r="20839">
          <cell r="A20839">
            <v>1368744</v>
          </cell>
          <cell r="B20839">
            <v>202006</v>
          </cell>
          <cell r="C20839">
            <v>1</v>
          </cell>
          <cell r="D20839">
            <v>215</v>
          </cell>
          <cell r="E20839" t="str">
            <v>AEPX103432019</v>
          </cell>
          <cell r="F20839" t="str">
            <v>Retired</v>
          </cell>
          <cell r="G20839">
            <v>48180835</v>
          </cell>
          <cell r="H20839" t="str">
            <v>AEPX103432019</v>
          </cell>
          <cell r="I20839" t="str">
            <v>Retired</v>
          </cell>
          <cell r="J20839">
            <v>6147</v>
          </cell>
          <cell r="K20839">
            <v>6147</v>
          </cell>
          <cell r="L20839" t="str">
            <v>842 Operating Leases</v>
          </cell>
          <cell r="M20839" t="str">
            <v>Appalachian Power - Gen</v>
          </cell>
          <cell r="N20839">
            <v>-1304.71</v>
          </cell>
          <cell r="O20839">
            <v>1304.71</v>
          </cell>
          <cell r="P20839">
            <v>1304.71</v>
          </cell>
          <cell r="Q20839">
            <v>328.82</v>
          </cell>
          <cell r="R20839">
            <v>219.41</v>
          </cell>
          <cell r="S20839">
            <v>0</v>
          </cell>
          <cell r="T20839">
            <v>0</v>
          </cell>
          <cell r="U20839">
            <v>1194.9000000000001</v>
          </cell>
          <cell r="V20839">
            <v>0</v>
          </cell>
          <cell r="W20839">
            <v>-219.01</v>
          </cell>
        </row>
        <row r="20840">
          <cell r="A20840">
            <v>1368745</v>
          </cell>
          <cell r="B20840">
            <v>202006</v>
          </cell>
          <cell r="C20840">
            <v>1</v>
          </cell>
          <cell r="D20840">
            <v>215</v>
          </cell>
          <cell r="E20840" t="str">
            <v>AEPX103442019</v>
          </cell>
          <cell r="F20840" t="str">
            <v>Retired</v>
          </cell>
          <cell r="G20840">
            <v>48180836</v>
          </cell>
          <cell r="H20840" t="str">
            <v>AEPX103442019</v>
          </cell>
          <cell r="I20840" t="str">
            <v>Retired</v>
          </cell>
          <cell r="J20840">
            <v>6147</v>
          </cell>
          <cell r="K20840">
            <v>6147</v>
          </cell>
          <cell r="L20840" t="str">
            <v>842 Operating Leases</v>
          </cell>
          <cell r="M20840" t="str">
            <v>Appalachian Power - Gen</v>
          </cell>
          <cell r="N20840">
            <v>-1304.71</v>
          </cell>
          <cell r="O20840">
            <v>1304.71</v>
          </cell>
          <cell r="P20840">
            <v>1304.71</v>
          </cell>
          <cell r="Q20840">
            <v>328.82</v>
          </cell>
          <cell r="R20840">
            <v>219.41</v>
          </cell>
          <cell r="S20840">
            <v>0</v>
          </cell>
          <cell r="T20840">
            <v>0</v>
          </cell>
          <cell r="U20840">
            <v>1194.9000000000001</v>
          </cell>
          <cell r="V20840">
            <v>0</v>
          </cell>
          <cell r="W20840">
            <v>-219.01</v>
          </cell>
        </row>
        <row r="20841">
          <cell r="A20841">
            <v>1368746</v>
          </cell>
          <cell r="B20841">
            <v>202006</v>
          </cell>
          <cell r="C20841">
            <v>1</v>
          </cell>
          <cell r="D20841">
            <v>215</v>
          </cell>
          <cell r="E20841" t="str">
            <v>AEPX103452019</v>
          </cell>
          <cell r="F20841" t="str">
            <v>Retired</v>
          </cell>
          <cell r="G20841">
            <v>48180837</v>
          </cell>
          <cell r="H20841" t="str">
            <v>AEPX103452019</v>
          </cell>
          <cell r="I20841" t="str">
            <v>Retired</v>
          </cell>
          <cell r="J20841">
            <v>6147</v>
          </cell>
          <cell r="K20841">
            <v>6147</v>
          </cell>
          <cell r="L20841" t="str">
            <v>842 Operating Leases</v>
          </cell>
          <cell r="M20841" t="str">
            <v>Appalachian Power - Gen</v>
          </cell>
          <cell r="N20841">
            <v>-1304.71</v>
          </cell>
          <cell r="O20841">
            <v>1304.71</v>
          </cell>
          <cell r="P20841">
            <v>1304.71</v>
          </cell>
          <cell r="Q20841">
            <v>328.82</v>
          </cell>
          <cell r="R20841">
            <v>219.41</v>
          </cell>
          <cell r="S20841">
            <v>0</v>
          </cell>
          <cell r="T20841">
            <v>0</v>
          </cell>
          <cell r="U20841">
            <v>1194.9000000000001</v>
          </cell>
          <cell r="V20841">
            <v>0</v>
          </cell>
          <cell r="W20841">
            <v>-219.01</v>
          </cell>
        </row>
        <row r="20842">
          <cell r="A20842">
            <v>1368747</v>
          </cell>
          <cell r="B20842">
            <v>202006</v>
          </cell>
          <cell r="C20842">
            <v>1</v>
          </cell>
          <cell r="D20842">
            <v>215</v>
          </cell>
          <cell r="E20842" t="str">
            <v>AEPX103462019</v>
          </cell>
          <cell r="F20842" t="str">
            <v>Retired</v>
          </cell>
          <cell r="G20842">
            <v>48180838</v>
          </cell>
          <cell r="H20842" t="str">
            <v>AEPX103462019</v>
          </cell>
          <cell r="I20842" t="str">
            <v>Retired</v>
          </cell>
          <cell r="J20842">
            <v>6147</v>
          </cell>
          <cell r="K20842">
            <v>6147</v>
          </cell>
          <cell r="L20842" t="str">
            <v>842 Operating Leases</v>
          </cell>
          <cell r="M20842" t="str">
            <v>Appalachian Power - Gen</v>
          </cell>
          <cell r="N20842">
            <v>-1304.71</v>
          </cell>
          <cell r="O20842">
            <v>1304.71</v>
          </cell>
          <cell r="P20842">
            <v>1304.71</v>
          </cell>
          <cell r="Q20842">
            <v>328.82</v>
          </cell>
          <cell r="R20842">
            <v>219.41</v>
          </cell>
          <cell r="S20842">
            <v>0</v>
          </cell>
          <cell r="T20842">
            <v>0</v>
          </cell>
          <cell r="U20842">
            <v>1194.9000000000001</v>
          </cell>
          <cell r="V20842">
            <v>0</v>
          </cell>
          <cell r="W20842">
            <v>-219.01</v>
          </cell>
        </row>
        <row r="20843">
          <cell r="A20843">
            <v>1368748</v>
          </cell>
          <cell r="B20843">
            <v>202006</v>
          </cell>
          <cell r="C20843">
            <v>1</v>
          </cell>
          <cell r="D20843">
            <v>215</v>
          </cell>
          <cell r="E20843" t="str">
            <v>AEPX103472019</v>
          </cell>
          <cell r="F20843" t="str">
            <v>Retired</v>
          </cell>
          <cell r="G20843">
            <v>48180839</v>
          </cell>
          <cell r="H20843" t="str">
            <v>AEPX103472019</v>
          </cell>
          <cell r="I20843" t="str">
            <v>Retired</v>
          </cell>
          <cell r="J20843">
            <v>6147</v>
          </cell>
          <cell r="K20843">
            <v>6147</v>
          </cell>
          <cell r="L20843" t="str">
            <v>842 Operating Leases</v>
          </cell>
          <cell r="M20843" t="str">
            <v>Appalachian Power - Gen</v>
          </cell>
          <cell r="N20843">
            <v>-1304.71</v>
          </cell>
          <cell r="O20843">
            <v>1304.71</v>
          </cell>
          <cell r="P20843">
            <v>1304.71</v>
          </cell>
          <cell r="Q20843">
            <v>328.82</v>
          </cell>
          <cell r="R20843">
            <v>219.41</v>
          </cell>
          <cell r="S20843">
            <v>0</v>
          </cell>
          <cell r="T20843">
            <v>0</v>
          </cell>
          <cell r="U20843">
            <v>1194.9000000000001</v>
          </cell>
          <cell r="V20843">
            <v>0</v>
          </cell>
          <cell r="W20843">
            <v>-219.01</v>
          </cell>
        </row>
        <row r="20844">
          <cell r="A20844">
            <v>1368749</v>
          </cell>
          <cell r="B20844">
            <v>202006</v>
          </cell>
          <cell r="C20844">
            <v>1</v>
          </cell>
          <cell r="D20844">
            <v>215</v>
          </cell>
          <cell r="E20844" t="str">
            <v>AEPX103482019</v>
          </cell>
          <cell r="F20844" t="str">
            <v>Retired</v>
          </cell>
          <cell r="G20844">
            <v>48180840</v>
          </cell>
          <cell r="H20844" t="str">
            <v>AEPX103482019</v>
          </cell>
          <cell r="I20844" t="str">
            <v>Retired</v>
          </cell>
          <cell r="J20844">
            <v>6147</v>
          </cell>
          <cell r="K20844">
            <v>6147</v>
          </cell>
          <cell r="L20844" t="str">
            <v>842 Operating Leases</v>
          </cell>
          <cell r="M20844" t="str">
            <v>Appalachian Power - Gen</v>
          </cell>
          <cell r="N20844">
            <v>-1304.71</v>
          </cell>
          <cell r="O20844">
            <v>1304.71</v>
          </cell>
          <cell r="P20844">
            <v>1304.71</v>
          </cell>
          <cell r="Q20844">
            <v>328.82</v>
          </cell>
          <cell r="R20844">
            <v>219.41</v>
          </cell>
          <cell r="S20844">
            <v>0</v>
          </cell>
          <cell r="T20844">
            <v>0</v>
          </cell>
          <cell r="U20844">
            <v>1194.9000000000001</v>
          </cell>
          <cell r="V20844">
            <v>0</v>
          </cell>
          <cell r="W20844">
            <v>-219.01</v>
          </cell>
        </row>
        <row r="20845">
          <cell r="A20845">
            <v>1368750</v>
          </cell>
          <cell r="B20845">
            <v>202006</v>
          </cell>
          <cell r="C20845">
            <v>1</v>
          </cell>
          <cell r="D20845">
            <v>215</v>
          </cell>
          <cell r="E20845" t="str">
            <v>AEPX103492019</v>
          </cell>
          <cell r="F20845" t="str">
            <v>Retired</v>
          </cell>
          <cell r="G20845">
            <v>48180841</v>
          </cell>
          <cell r="H20845" t="str">
            <v>AEPX103492019</v>
          </cell>
          <cell r="I20845" t="str">
            <v>Retired</v>
          </cell>
          <cell r="J20845">
            <v>6147</v>
          </cell>
          <cell r="K20845">
            <v>6147</v>
          </cell>
          <cell r="L20845" t="str">
            <v>842 Operating Leases</v>
          </cell>
          <cell r="M20845" t="str">
            <v>Appalachian Power - Gen</v>
          </cell>
          <cell r="N20845">
            <v>-1304.71</v>
          </cell>
          <cell r="O20845">
            <v>1304.71</v>
          </cell>
          <cell r="P20845">
            <v>1304.71</v>
          </cell>
          <cell r="Q20845">
            <v>328.82</v>
          </cell>
          <cell r="R20845">
            <v>219.41</v>
          </cell>
          <cell r="S20845">
            <v>0</v>
          </cell>
          <cell r="T20845">
            <v>0</v>
          </cell>
          <cell r="U20845">
            <v>1194.9000000000001</v>
          </cell>
          <cell r="V20845">
            <v>0</v>
          </cell>
          <cell r="W20845">
            <v>-219.01</v>
          </cell>
        </row>
        <row r="20846">
          <cell r="A20846">
            <v>1368751</v>
          </cell>
          <cell r="B20846">
            <v>202006</v>
          </cell>
          <cell r="C20846">
            <v>1</v>
          </cell>
          <cell r="D20846">
            <v>215</v>
          </cell>
          <cell r="E20846" t="str">
            <v>AEPX103502019</v>
          </cell>
          <cell r="F20846" t="str">
            <v>Retired</v>
          </cell>
          <cell r="G20846">
            <v>48180842</v>
          </cell>
          <cell r="H20846" t="str">
            <v>AEPX103502019</v>
          </cell>
          <cell r="I20846" t="str">
            <v>Retired</v>
          </cell>
          <cell r="J20846">
            <v>6147</v>
          </cell>
          <cell r="K20846">
            <v>6147</v>
          </cell>
          <cell r="L20846" t="str">
            <v>842 Operating Leases</v>
          </cell>
          <cell r="M20846" t="str">
            <v>Appalachian Power - Gen</v>
          </cell>
          <cell r="N20846">
            <v>-1304.71</v>
          </cell>
          <cell r="O20846">
            <v>1304.71</v>
          </cell>
          <cell r="P20846">
            <v>1304.71</v>
          </cell>
          <cell r="Q20846">
            <v>328.82</v>
          </cell>
          <cell r="R20846">
            <v>219.41</v>
          </cell>
          <cell r="S20846">
            <v>0</v>
          </cell>
          <cell r="T20846">
            <v>0</v>
          </cell>
          <cell r="U20846">
            <v>1194.9000000000001</v>
          </cell>
          <cell r="V20846">
            <v>0</v>
          </cell>
          <cell r="W20846">
            <v>-219.01</v>
          </cell>
        </row>
        <row r="20847">
          <cell r="A20847">
            <v>1368752</v>
          </cell>
          <cell r="B20847">
            <v>202006</v>
          </cell>
          <cell r="C20847">
            <v>1</v>
          </cell>
          <cell r="D20847">
            <v>215</v>
          </cell>
          <cell r="E20847" t="str">
            <v>AEPX103232019</v>
          </cell>
          <cell r="F20847" t="str">
            <v>Retired</v>
          </cell>
          <cell r="G20847">
            <v>48180815</v>
          </cell>
          <cell r="H20847" t="str">
            <v>AEPX103232019</v>
          </cell>
          <cell r="I20847" t="str">
            <v>Retired</v>
          </cell>
          <cell r="J20847">
            <v>6147</v>
          </cell>
          <cell r="K20847">
            <v>6147</v>
          </cell>
          <cell r="L20847" t="str">
            <v>842 Operating Leases</v>
          </cell>
          <cell r="M20847" t="str">
            <v>Appalachian Power - Gen</v>
          </cell>
          <cell r="N20847">
            <v>-1304.71</v>
          </cell>
          <cell r="O20847">
            <v>1304.71</v>
          </cell>
          <cell r="P20847">
            <v>1304.71</v>
          </cell>
          <cell r="Q20847">
            <v>328.82</v>
          </cell>
          <cell r="R20847">
            <v>219.41</v>
          </cell>
          <cell r="S20847">
            <v>0</v>
          </cell>
          <cell r="T20847">
            <v>0</v>
          </cell>
          <cell r="U20847">
            <v>1194.9000000000001</v>
          </cell>
          <cell r="V20847">
            <v>0</v>
          </cell>
          <cell r="W20847">
            <v>-219.01</v>
          </cell>
        </row>
        <row r="20848">
          <cell r="A20848">
            <v>1368753</v>
          </cell>
          <cell r="B20848">
            <v>202006</v>
          </cell>
          <cell r="C20848">
            <v>1</v>
          </cell>
          <cell r="D20848">
            <v>215</v>
          </cell>
          <cell r="E20848" t="str">
            <v>AEPX103242019</v>
          </cell>
          <cell r="F20848" t="str">
            <v>Retired</v>
          </cell>
          <cell r="G20848">
            <v>48180816</v>
          </cell>
          <cell r="H20848" t="str">
            <v>AEPX103242019</v>
          </cell>
          <cell r="I20848" t="str">
            <v>Retired</v>
          </cell>
          <cell r="J20848">
            <v>6147</v>
          </cell>
          <cell r="K20848">
            <v>6147</v>
          </cell>
          <cell r="L20848" t="str">
            <v>842 Operating Leases</v>
          </cell>
          <cell r="M20848" t="str">
            <v>Appalachian Power - Gen</v>
          </cell>
          <cell r="N20848">
            <v>-1304.71</v>
          </cell>
          <cell r="O20848">
            <v>1304.71</v>
          </cell>
          <cell r="P20848">
            <v>1304.71</v>
          </cell>
          <cell r="Q20848">
            <v>328.82</v>
          </cell>
          <cell r="R20848">
            <v>219.41</v>
          </cell>
          <cell r="S20848">
            <v>0</v>
          </cell>
          <cell r="T20848">
            <v>0</v>
          </cell>
          <cell r="U20848">
            <v>1194.9000000000001</v>
          </cell>
          <cell r="V20848">
            <v>0</v>
          </cell>
          <cell r="W20848">
            <v>-219.01</v>
          </cell>
        </row>
        <row r="20849">
          <cell r="A20849">
            <v>1368754</v>
          </cell>
          <cell r="B20849">
            <v>202006</v>
          </cell>
          <cell r="C20849">
            <v>1</v>
          </cell>
          <cell r="D20849">
            <v>215</v>
          </cell>
          <cell r="E20849" t="str">
            <v>AEPX103252019</v>
          </cell>
          <cell r="F20849" t="str">
            <v>Retired</v>
          </cell>
          <cell r="G20849">
            <v>48180817</v>
          </cell>
          <cell r="H20849" t="str">
            <v>AEPX103252019</v>
          </cell>
          <cell r="I20849" t="str">
            <v>Retired</v>
          </cell>
          <cell r="J20849">
            <v>6147</v>
          </cell>
          <cell r="K20849">
            <v>6147</v>
          </cell>
          <cell r="L20849" t="str">
            <v>842 Operating Leases</v>
          </cell>
          <cell r="M20849" t="str">
            <v>Appalachian Power - Gen</v>
          </cell>
          <cell r="N20849">
            <v>-1304.71</v>
          </cell>
          <cell r="O20849">
            <v>1304.71</v>
          </cell>
          <cell r="P20849">
            <v>1304.71</v>
          </cell>
          <cell r="Q20849">
            <v>328.82</v>
          </cell>
          <cell r="R20849">
            <v>219.41</v>
          </cell>
          <cell r="S20849">
            <v>0</v>
          </cell>
          <cell r="T20849">
            <v>0</v>
          </cell>
          <cell r="U20849">
            <v>1194.9000000000001</v>
          </cell>
          <cell r="V20849">
            <v>0</v>
          </cell>
          <cell r="W20849">
            <v>-219.01</v>
          </cell>
        </row>
        <row r="20850">
          <cell r="A20850">
            <v>1368755</v>
          </cell>
          <cell r="B20850">
            <v>202006</v>
          </cell>
          <cell r="C20850">
            <v>1</v>
          </cell>
          <cell r="D20850">
            <v>215</v>
          </cell>
          <cell r="E20850" t="str">
            <v>AEPX103262019</v>
          </cell>
          <cell r="F20850" t="str">
            <v>Retired</v>
          </cell>
          <cell r="G20850">
            <v>48180818</v>
          </cell>
          <cell r="H20850" t="str">
            <v>AEPX103262019</v>
          </cell>
          <cell r="I20850" t="str">
            <v>Retired</v>
          </cell>
          <cell r="J20850">
            <v>6147</v>
          </cell>
          <cell r="K20850">
            <v>6147</v>
          </cell>
          <cell r="L20850" t="str">
            <v>842 Operating Leases</v>
          </cell>
          <cell r="M20850" t="str">
            <v>Appalachian Power - Gen</v>
          </cell>
          <cell r="N20850">
            <v>-1304.71</v>
          </cell>
          <cell r="O20850">
            <v>1304.71</v>
          </cell>
          <cell r="P20850">
            <v>1304.71</v>
          </cell>
          <cell r="Q20850">
            <v>328.82</v>
          </cell>
          <cell r="R20850">
            <v>219.41</v>
          </cell>
          <cell r="S20850">
            <v>0</v>
          </cell>
          <cell r="T20850">
            <v>0</v>
          </cell>
          <cell r="U20850">
            <v>1194.9000000000001</v>
          </cell>
          <cell r="V20850">
            <v>0</v>
          </cell>
          <cell r="W20850">
            <v>-219.01</v>
          </cell>
        </row>
        <row r="20851">
          <cell r="A20851">
            <v>1368756</v>
          </cell>
          <cell r="B20851">
            <v>202006</v>
          </cell>
          <cell r="C20851">
            <v>1</v>
          </cell>
          <cell r="D20851">
            <v>215</v>
          </cell>
          <cell r="E20851" t="str">
            <v>AEPX103272019</v>
          </cell>
          <cell r="F20851" t="str">
            <v>Retired</v>
          </cell>
          <cell r="G20851">
            <v>48180819</v>
          </cell>
          <cell r="H20851" t="str">
            <v>AEPX103272019</v>
          </cell>
          <cell r="I20851" t="str">
            <v>Retired</v>
          </cell>
          <cell r="J20851">
            <v>6147</v>
          </cell>
          <cell r="K20851">
            <v>6147</v>
          </cell>
          <cell r="L20851" t="str">
            <v>842 Operating Leases</v>
          </cell>
          <cell r="M20851" t="str">
            <v>Appalachian Power - Gen</v>
          </cell>
          <cell r="N20851">
            <v>-1304.71</v>
          </cell>
          <cell r="O20851">
            <v>1304.71</v>
          </cell>
          <cell r="P20851">
            <v>1304.71</v>
          </cell>
          <cell r="Q20851">
            <v>328.82</v>
          </cell>
          <cell r="R20851">
            <v>219.41</v>
          </cell>
          <cell r="S20851">
            <v>0</v>
          </cell>
          <cell r="T20851">
            <v>0</v>
          </cell>
          <cell r="U20851">
            <v>1194.9000000000001</v>
          </cell>
          <cell r="V20851">
            <v>0</v>
          </cell>
          <cell r="W20851">
            <v>-219.01</v>
          </cell>
        </row>
        <row r="20852">
          <cell r="A20852">
            <v>1368757</v>
          </cell>
          <cell r="B20852">
            <v>202006</v>
          </cell>
          <cell r="C20852">
            <v>1</v>
          </cell>
          <cell r="D20852">
            <v>215</v>
          </cell>
          <cell r="E20852" t="str">
            <v>AEPX103282019</v>
          </cell>
          <cell r="F20852" t="str">
            <v>Retired</v>
          </cell>
          <cell r="G20852">
            <v>48180820</v>
          </cell>
          <cell r="H20852" t="str">
            <v>AEPX103282019</v>
          </cell>
          <cell r="I20852" t="str">
            <v>Retired</v>
          </cell>
          <cell r="J20852">
            <v>6147</v>
          </cell>
          <cell r="K20852">
            <v>6147</v>
          </cell>
          <cell r="L20852" t="str">
            <v>842 Operating Leases</v>
          </cell>
          <cell r="M20852" t="str">
            <v>Appalachian Power - Gen</v>
          </cell>
          <cell r="N20852">
            <v>-1304.71</v>
          </cell>
          <cell r="O20852">
            <v>1304.71</v>
          </cell>
          <cell r="P20852">
            <v>1304.71</v>
          </cell>
          <cell r="Q20852">
            <v>328.82</v>
          </cell>
          <cell r="R20852">
            <v>219.41</v>
          </cell>
          <cell r="S20852">
            <v>0</v>
          </cell>
          <cell r="T20852">
            <v>0</v>
          </cell>
          <cell r="U20852">
            <v>1194.9000000000001</v>
          </cell>
          <cell r="V20852">
            <v>0</v>
          </cell>
          <cell r="W20852">
            <v>-219.01</v>
          </cell>
        </row>
        <row r="20853">
          <cell r="A20853">
            <v>1368758</v>
          </cell>
          <cell r="B20853">
            <v>202006</v>
          </cell>
          <cell r="C20853">
            <v>1</v>
          </cell>
          <cell r="D20853">
            <v>215</v>
          </cell>
          <cell r="E20853" t="str">
            <v>AEPX103292019</v>
          </cell>
          <cell r="F20853" t="str">
            <v>Retired</v>
          </cell>
          <cell r="G20853">
            <v>48180821</v>
          </cell>
          <cell r="H20853" t="str">
            <v>AEPX103292019</v>
          </cell>
          <cell r="I20853" t="str">
            <v>Retired</v>
          </cell>
          <cell r="J20853">
            <v>6147</v>
          </cell>
          <cell r="K20853">
            <v>6147</v>
          </cell>
          <cell r="L20853" t="str">
            <v>842 Operating Leases</v>
          </cell>
          <cell r="M20853" t="str">
            <v>Appalachian Power - Gen</v>
          </cell>
          <cell r="N20853">
            <v>-1304.71</v>
          </cell>
          <cell r="O20853">
            <v>1304.71</v>
          </cell>
          <cell r="P20853">
            <v>1304.71</v>
          </cell>
          <cell r="Q20853">
            <v>328.82</v>
          </cell>
          <cell r="R20853">
            <v>219.41</v>
          </cell>
          <cell r="S20853">
            <v>0</v>
          </cell>
          <cell r="T20853">
            <v>0</v>
          </cell>
          <cell r="U20853">
            <v>1194.9000000000001</v>
          </cell>
          <cell r="V20853">
            <v>0</v>
          </cell>
          <cell r="W20853">
            <v>-219.01</v>
          </cell>
        </row>
        <row r="20854">
          <cell r="A20854">
            <v>1368759</v>
          </cell>
          <cell r="B20854">
            <v>202006</v>
          </cell>
          <cell r="C20854">
            <v>1</v>
          </cell>
          <cell r="D20854">
            <v>215</v>
          </cell>
          <cell r="E20854" t="str">
            <v>AEPX103302019</v>
          </cell>
          <cell r="F20854" t="str">
            <v>Retired</v>
          </cell>
          <cell r="G20854">
            <v>48180822</v>
          </cell>
          <cell r="H20854" t="str">
            <v>AEPX103302019</v>
          </cell>
          <cell r="I20854" t="str">
            <v>Retired</v>
          </cell>
          <cell r="J20854">
            <v>6147</v>
          </cell>
          <cell r="K20854">
            <v>6147</v>
          </cell>
          <cell r="L20854" t="str">
            <v>842 Operating Leases</v>
          </cell>
          <cell r="M20854" t="str">
            <v>Appalachian Power - Gen</v>
          </cell>
          <cell r="N20854">
            <v>-1304.71</v>
          </cell>
          <cell r="O20854">
            <v>1304.71</v>
          </cell>
          <cell r="P20854">
            <v>1304.71</v>
          </cell>
          <cell r="Q20854">
            <v>328.82</v>
          </cell>
          <cell r="R20854">
            <v>219.41</v>
          </cell>
          <cell r="S20854">
            <v>0</v>
          </cell>
          <cell r="T20854">
            <v>0</v>
          </cell>
          <cell r="U20854">
            <v>1194.9000000000001</v>
          </cell>
          <cell r="V20854">
            <v>0</v>
          </cell>
          <cell r="W20854">
            <v>-219.01</v>
          </cell>
        </row>
        <row r="20855">
          <cell r="A20855">
            <v>1368760</v>
          </cell>
          <cell r="B20855">
            <v>202006</v>
          </cell>
          <cell r="C20855">
            <v>1</v>
          </cell>
          <cell r="D20855">
            <v>215</v>
          </cell>
          <cell r="E20855" t="str">
            <v>AEPX103312019</v>
          </cell>
          <cell r="F20855" t="str">
            <v>Retired</v>
          </cell>
          <cell r="G20855">
            <v>48180823</v>
          </cell>
          <cell r="H20855" t="str">
            <v>AEPX103312019</v>
          </cell>
          <cell r="I20855" t="str">
            <v>Retired</v>
          </cell>
          <cell r="J20855">
            <v>6147</v>
          </cell>
          <cell r="K20855">
            <v>6147</v>
          </cell>
          <cell r="L20855" t="str">
            <v>842 Operating Leases</v>
          </cell>
          <cell r="M20855" t="str">
            <v>Appalachian Power - Gen</v>
          </cell>
          <cell r="N20855">
            <v>-1304.71</v>
          </cell>
          <cell r="O20855">
            <v>1304.71</v>
          </cell>
          <cell r="P20855">
            <v>1304.71</v>
          </cell>
          <cell r="Q20855">
            <v>328.82</v>
          </cell>
          <cell r="R20855">
            <v>219.41</v>
          </cell>
          <cell r="S20855">
            <v>0</v>
          </cell>
          <cell r="T20855">
            <v>0</v>
          </cell>
          <cell r="U20855">
            <v>1194.9000000000001</v>
          </cell>
          <cell r="V20855">
            <v>0</v>
          </cell>
          <cell r="W20855">
            <v>-219.01</v>
          </cell>
        </row>
        <row r="20856">
          <cell r="A20856">
            <v>1368761</v>
          </cell>
          <cell r="B20856">
            <v>202006</v>
          </cell>
          <cell r="C20856">
            <v>1</v>
          </cell>
          <cell r="D20856">
            <v>215</v>
          </cell>
          <cell r="E20856" t="str">
            <v>AEPX103322019</v>
          </cell>
          <cell r="F20856" t="str">
            <v>Retired</v>
          </cell>
          <cell r="G20856">
            <v>48180824</v>
          </cell>
          <cell r="H20856" t="str">
            <v>AEPX103322019</v>
          </cell>
          <cell r="I20856" t="str">
            <v>Retired</v>
          </cell>
          <cell r="J20856">
            <v>6147</v>
          </cell>
          <cell r="K20856">
            <v>6147</v>
          </cell>
          <cell r="L20856" t="str">
            <v>842 Operating Leases</v>
          </cell>
          <cell r="M20856" t="str">
            <v>Appalachian Power - Gen</v>
          </cell>
          <cell r="N20856">
            <v>-1304.71</v>
          </cell>
          <cell r="O20856">
            <v>1304.71</v>
          </cell>
          <cell r="P20856">
            <v>1304.71</v>
          </cell>
          <cell r="Q20856">
            <v>328.82</v>
          </cell>
          <cell r="R20856">
            <v>219.41</v>
          </cell>
          <cell r="S20856">
            <v>0</v>
          </cell>
          <cell r="T20856">
            <v>0</v>
          </cell>
          <cell r="U20856">
            <v>1194.9000000000001</v>
          </cell>
          <cell r="V20856">
            <v>0</v>
          </cell>
          <cell r="W20856">
            <v>-219.01</v>
          </cell>
        </row>
        <row r="20857">
          <cell r="A20857">
            <v>1368762</v>
          </cell>
          <cell r="B20857">
            <v>202006</v>
          </cell>
          <cell r="C20857">
            <v>1</v>
          </cell>
          <cell r="D20857">
            <v>215</v>
          </cell>
          <cell r="E20857" t="str">
            <v>AEPX103332019</v>
          </cell>
          <cell r="F20857" t="str">
            <v>Retired</v>
          </cell>
          <cell r="G20857">
            <v>48180825</v>
          </cell>
          <cell r="H20857" t="str">
            <v>AEPX103332019</v>
          </cell>
          <cell r="I20857" t="str">
            <v>Retired</v>
          </cell>
          <cell r="J20857">
            <v>6147</v>
          </cell>
          <cell r="K20857">
            <v>6147</v>
          </cell>
          <cell r="L20857" t="str">
            <v>842 Operating Leases</v>
          </cell>
          <cell r="M20857" t="str">
            <v>Appalachian Power - Gen</v>
          </cell>
          <cell r="N20857">
            <v>-1304.71</v>
          </cell>
          <cell r="O20857">
            <v>1304.71</v>
          </cell>
          <cell r="P20857">
            <v>1304.71</v>
          </cell>
          <cell r="Q20857">
            <v>328.82</v>
          </cell>
          <cell r="R20857">
            <v>219.41</v>
          </cell>
          <cell r="S20857">
            <v>0</v>
          </cell>
          <cell r="T20857">
            <v>0</v>
          </cell>
          <cell r="U20857">
            <v>1194.9000000000001</v>
          </cell>
          <cell r="V20857">
            <v>0</v>
          </cell>
          <cell r="W20857">
            <v>-219.01</v>
          </cell>
        </row>
        <row r="20858">
          <cell r="A20858">
            <v>1368763</v>
          </cell>
          <cell r="B20858">
            <v>202006</v>
          </cell>
          <cell r="C20858">
            <v>1</v>
          </cell>
          <cell r="D20858">
            <v>215</v>
          </cell>
          <cell r="E20858" t="str">
            <v>AEPX103342019</v>
          </cell>
          <cell r="F20858" t="str">
            <v>Retired</v>
          </cell>
          <cell r="G20858">
            <v>48180826</v>
          </cell>
          <cell r="H20858" t="str">
            <v>AEPX103342019</v>
          </cell>
          <cell r="I20858" t="str">
            <v>Retired</v>
          </cell>
          <cell r="J20858">
            <v>6147</v>
          </cell>
          <cell r="K20858">
            <v>6147</v>
          </cell>
          <cell r="L20858" t="str">
            <v>842 Operating Leases</v>
          </cell>
          <cell r="M20858" t="str">
            <v>Appalachian Power - Gen</v>
          </cell>
          <cell r="N20858">
            <v>-1304.71</v>
          </cell>
          <cell r="O20858">
            <v>1304.71</v>
          </cell>
          <cell r="P20858">
            <v>1304.71</v>
          </cell>
          <cell r="Q20858">
            <v>328.82</v>
          </cell>
          <cell r="R20858">
            <v>219.41</v>
          </cell>
          <cell r="S20858">
            <v>0</v>
          </cell>
          <cell r="T20858">
            <v>0</v>
          </cell>
          <cell r="U20858">
            <v>1194.9000000000001</v>
          </cell>
          <cell r="V20858">
            <v>0</v>
          </cell>
          <cell r="W20858">
            <v>-219.01</v>
          </cell>
        </row>
        <row r="20859">
          <cell r="A20859">
            <v>1368764</v>
          </cell>
          <cell r="B20859">
            <v>202006</v>
          </cell>
          <cell r="C20859">
            <v>1</v>
          </cell>
          <cell r="D20859">
            <v>215</v>
          </cell>
          <cell r="E20859" t="str">
            <v>AEPX103352019</v>
          </cell>
          <cell r="F20859" t="str">
            <v>Retired</v>
          </cell>
          <cell r="G20859">
            <v>48180827</v>
          </cell>
          <cell r="H20859" t="str">
            <v>AEPX103352019</v>
          </cell>
          <cell r="I20859" t="str">
            <v>Retired</v>
          </cell>
          <cell r="J20859">
            <v>6147</v>
          </cell>
          <cell r="K20859">
            <v>6147</v>
          </cell>
          <cell r="L20859" t="str">
            <v>842 Operating Leases</v>
          </cell>
          <cell r="M20859" t="str">
            <v>Appalachian Power - Gen</v>
          </cell>
          <cell r="N20859">
            <v>-1304.71</v>
          </cell>
          <cell r="O20859">
            <v>1304.71</v>
          </cell>
          <cell r="P20859">
            <v>1304.71</v>
          </cell>
          <cell r="Q20859">
            <v>328.82</v>
          </cell>
          <cell r="R20859">
            <v>219.41</v>
          </cell>
          <cell r="S20859">
            <v>0</v>
          </cell>
          <cell r="T20859">
            <v>0</v>
          </cell>
          <cell r="U20859">
            <v>1194.9000000000001</v>
          </cell>
          <cell r="V20859">
            <v>0</v>
          </cell>
          <cell r="W20859">
            <v>-219.01</v>
          </cell>
        </row>
        <row r="20860">
          <cell r="A20860">
            <v>1368765</v>
          </cell>
          <cell r="B20860">
            <v>202006</v>
          </cell>
          <cell r="C20860">
            <v>1</v>
          </cell>
          <cell r="D20860">
            <v>215</v>
          </cell>
          <cell r="E20860" t="str">
            <v>AEPX103362019</v>
          </cell>
          <cell r="F20860" t="str">
            <v>Retired</v>
          </cell>
          <cell r="G20860">
            <v>48180828</v>
          </cell>
          <cell r="H20860" t="str">
            <v>AEPX103362019</v>
          </cell>
          <cell r="I20860" t="str">
            <v>Retired</v>
          </cell>
          <cell r="J20860">
            <v>6147</v>
          </cell>
          <cell r="K20860">
            <v>6147</v>
          </cell>
          <cell r="L20860" t="str">
            <v>842 Operating Leases</v>
          </cell>
          <cell r="M20860" t="str">
            <v>Appalachian Power - Gen</v>
          </cell>
          <cell r="N20860">
            <v>-1304.71</v>
          </cell>
          <cell r="O20860">
            <v>1304.71</v>
          </cell>
          <cell r="P20860">
            <v>1304.71</v>
          </cell>
          <cell r="Q20860">
            <v>328.82</v>
          </cell>
          <cell r="R20860">
            <v>219.41</v>
          </cell>
          <cell r="S20860">
            <v>0</v>
          </cell>
          <cell r="T20860">
            <v>0</v>
          </cell>
          <cell r="U20860">
            <v>1194.9000000000001</v>
          </cell>
          <cell r="V20860">
            <v>0</v>
          </cell>
          <cell r="W20860">
            <v>-219.01</v>
          </cell>
        </row>
        <row r="20861">
          <cell r="A20861">
            <v>1368766</v>
          </cell>
          <cell r="B20861">
            <v>202006</v>
          </cell>
          <cell r="C20861">
            <v>1</v>
          </cell>
          <cell r="D20861">
            <v>215</v>
          </cell>
          <cell r="E20861" t="str">
            <v>AEPX103092019</v>
          </cell>
          <cell r="F20861" t="str">
            <v>Retired</v>
          </cell>
          <cell r="G20861">
            <v>48180801</v>
          </cell>
          <cell r="H20861" t="str">
            <v>AEPX103092019</v>
          </cell>
          <cell r="I20861" t="str">
            <v>Retired</v>
          </cell>
          <cell r="J20861">
            <v>6147</v>
          </cell>
          <cell r="K20861">
            <v>6147</v>
          </cell>
          <cell r="L20861" t="str">
            <v>842 Operating Leases</v>
          </cell>
          <cell r="M20861" t="str">
            <v>Appalachian Power - Gen</v>
          </cell>
          <cell r="N20861">
            <v>-1304.71</v>
          </cell>
          <cell r="O20861">
            <v>1304.71</v>
          </cell>
          <cell r="P20861">
            <v>1304.71</v>
          </cell>
          <cell r="Q20861">
            <v>328.82</v>
          </cell>
          <cell r="R20861">
            <v>219.41</v>
          </cell>
          <cell r="S20861">
            <v>0</v>
          </cell>
          <cell r="T20861">
            <v>0</v>
          </cell>
          <cell r="U20861">
            <v>1194.9000000000001</v>
          </cell>
          <cell r="V20861">
            <v>0</v>
          </cell>
          <cell r="W20861">
            <v>-219.01</v>
          </cell>
        </row>
        <row r="20862">
          <cell r="A20862">
            <v>1368767</v>
          </cell>
          <cell r="B20862">
            <v>202006</v>
          </cell>
          <cell r="C20862">
            <v>1</v>
          </cell>
          <cell r="D20862">
            <v>215</v>
          </cell>
          <cell r="E20862" t="str">
            <v>AEPX103102019</v>
          </cell>
          <cell r="F20862" t="str">
            <v>Retired</v>
          </cell>
          <cell r="G20862">
            <v>48180802</v>
          </cell>
          <cell r="H20862" t="str">
            <v>AEPX103102019</v>
          </cell>
          <cell r="I20862" t="str">
            <v>Retired</v>
          </cell>
          <cell r="J20862">
            <v>6147</v>
          </cell>
          <cell r="K20862">
            <v>6147</v>
          </cell>
          <cell r="L20862" t="str">
            <v>842 Operating Leases</v>
          </cell>
          <cell r="M20862" t="str">
            <v>Appalachian Power - Gen</v>
          </cell>
          <cell r="N20862">
            <v>-1304.71</v>
          </cell>
          <cell r="O20862">
            <v>1304.71</v>
          </cell>
          <cell r="P20862">
            <v>1304.71</v>
          </cell>
          <cell r="Q20862">
            <v>328.82</v>
          </cell>
          <cell r="R20862">
            <v>219.41</v>
          </cell>
          <cell r="S20862">
            <v>0</v>
          </cell>
          <cell r="T20862">
            <v>0</v>
          </cell>
          <cell r="U20862">
            <v>1194.9000000000001</v>
          </cell>
          <cell r="V20862">
            <v>0</v>
          </cell>
          <cell r="W20862">
            <v>-219.01</v>
          </cell>
        </row>
        <row r="20863">
          <cell r="A20863">
            <v>1368768</v>
          </cell>
          <cell r="B20863">
            <v>202006</v>
          </cell>
          <cell r="C20863">
            <v>1</v>
          </cell>
          <cell r="D20863">
            <v>215</v>
          </cell>
          <cell r="E20863" t="str">
            <v>AEPX103112019</v>
          </cell>
          <cell r="F20863" t="str">
            <v>Retired</v>
          </cell>
          <cell r="G20863">
            <v>48180803</v>
          </cell>
          <cell r="H20863" t="str">
            <v>AEPX103112019</v>
          </cell>
          <cell r="I20863" t="str">
            <v>Retired</v>
          </cell>
          <cell r="J20863">
            <v>6147</v>
          </cell>
          <cell r="K20863">
            <v>6147</v>
          </cell>
          <cell r="L20863" t="str">
            <v>842 Operating Leases</v>
          </cell>
          <cell r="M20863" t="str">
            <v>Appalachian Power - Gen</v>
          </cell>
          <cell r="N20863">
            <v>-1304.71</v>
          </cell>
          <cell r="O20863">
            <v>1304.71</v>
          </cell>
          <cell r="P20863">
            <v>1304.71</v>
          </cell>
          <cell r="Q20863">
            <v>328.82</v>
          </cell>
          <cell r="R20863">
            <v>219.41</v>
          </cell>
          <cell r="S20863">
            <v>0</v>
          </cell>
          <cell r="T20863">
            <v>0</v>
          </cell>
          <cell r="U20863">
            <v>1194.9000000000001</v>
          </cell>
          <cell r="V20863">
            <v>0</v>
          </cell>
          <cell r="W20863">
            <v>-219.01</v>
          </cell>
        </row>
        <row r="20864">
          <cell r="A20864">
            <v>1368769</v>
          </cell>
          <cell r="B20864">
            <v>202006</v>
          </cell>
          <cell r="C20864">
            <v>1</v>
          </cell>
          <cell r="D20864">
            <v>215</v>
          </cell>
          <cell r="E20864" t="str">
            <v>AEPX103122019</v>
          </cell>
          <cell r="F20864" t="str">
            <v>Retired</v>
          </cell>
          <cell r="G20864">
            <v>48180804</v>
          </cell>
          <cell r="H20864" t="str">
            <v>AEPX103122019</v>
          </cell>
          <cell r="I20864" t="str">
            <v>Retired</v>
          </cell>
          <cell r="J20864">
            <v>6147</v>
          </cell>
          <cell r="K20864">
            <v>6147</v>
          </cell>
          <cell r="L20864" t="str">
            <v>842 Operating Leases</v>
          </cell>
          <cell r="M20864" t="str">
            <v>Appalachian Power - Gen</v>
          </cell>
          <cell r="N20864">
            <v>-1304.71</v>
          </cell>
          <cell r="O20864">
            <v>1304.71</v>
          </cell>
          <cell r="P20864">
            <v>1304.71</v>
          </cell>
          <cell r="Q20864">
            <v>328.82</v>
          </cell>
          <cell r="R20864">
            <v>219.41</v>
          </cell>
          <cell r="S20864">
            <v>0</v>
          </cell>
          <cell r="T20864">
            <v>0</v>
          </cell>
          <cell r="U20864">
            <v>1194.9000000000001</v>
          </cell>
          <cell r="V20864">
            <v>0</v>
          </cell>
          <cell r="W20864">
            <v>-219.01</v>
          </cell>
        </row>
        <row r="20865">
          <cell r="A20865">
            <v>1368770</v>
          </cell>
          <cell r="B20865">
            <v>202006</v>
          </cell>
          <cell r="C20865">
            <v>1</v>
          </cell>
          <cell r="D20865">
            <v>215</v>
          </cell>
          <cell r="E20865" t="str">
            <v>AEPX103132019</v>
          </cell>
          <cell r="F20865" t="str">
            <v>Retired</v>
          </cell>
          <cell r="G20865">
            <v>48180805</v>
          </cell>
          <cell r="H20865" t="str">
            <v>AEPX103132019</v>
          </cell>
          <cell r="I20865" t="str">
            <v>Retired</v>
          </cell>
          <cell r="J20865">
            <v>6147</v>
          </cell>
          <cell r="K20865">
            <v>6147</v>
          </cell>
          <cell r="L20865" t="str">
            <v>842 Operating Leases</v>
          </cell>
          <cell r="M20865" t="str">
            <v>Appalachian Power - Gen</v>
          </cell>
          <cell r="N20865">
            <v>-1304.71</v>
          </cell>
          <cell r="O20865">
            <v>1304.71</v>
          </cell>
          <cell r="P20865">
            <v>1304.71</v>
          </cell>
          <cell r="Q20865">
            <v>328.82</v>
          </cell>
          <cell r="R20865">
            <v>219.41</v>
          </cell>
          <cell r="S20865">
            <v>0</v>
          </cell>
          <cell r="T20865">
            <v>0</v>
          </cell>
          <cell r="U20865">
            <v>1194.9000000000001</v>
          </cell>
          <cell r="V20865">
            <v>0</v>
          </cell>
          <cell r="W20865">
            <v>-219.01</v>
          </cell>
        </row>
        <row r="20866">
          <cell r="A20866">
            <v>1368771</v>
          </cell>
          <cell r="B20866">
            <v>202006</v>
          </cell>
          <cell r="C20866">
            <v>1</v>
          </cell>
          <cell r="D20866">
            <v>215</v>
          </cell>
          <cell r="E20866" t="str">
            <v>AEPX103142019</v>
          </cell>
          <cell r="F20866" t="str">
            <v>Retired</v>
          </cell>
          <cell r="G20866">
            <v>48180806</v>
          </cell>
          <cell r="H20866" t="str">
            <v>AEPX103142019</v>
          </cell>
          <cell r="I20866" t="str">
            <v>Retired</v>
          </cell>
          <cell r="J20866">
            <v>6147</v>
          </cell>
          <cell r="K20866">
            <v>6147</v>
          </cell>
          <cell r="L20866" t="str">
            <v>842 Operating Leases</v>
          </cell>
          <cell r="M20866" t="str">
            <v>Appalachian Power - Gen</v>
          </cell>
          <cell r="N20866">
            <v>-1304.71</v>
          </cell>
          <cell r="O20866">
            <v>1304.71</v>
          </cell>
          <cell r="P20866">
            <v>1304.71</v>
          </cell>
          <cell r="Q20866">
            <v>328.82</v>
          </cell>
          <cell r="R20866">
            <v>219.41</v>
          </cell>
          <cell r="S20866">
            <v>0</v>
          </cell>
          <cell r="T20866">
            <v>0</v>
          </cell>
          <cell r="U20866">
            <v>1194.9000000000001</v>
          </cell>
          <cell r="V20866">
            <v>0</v>
          </cell>
          <cell r="W20866">
            <v>-219.01</v>
          </cell>
        </row>
        <row r="20867">
          <cell r="A20867">
            <v>1368772</v>
          </cell>
          <cell r="B20867">
            <v>202006</v>
          </cell>
          <cell r="C20867">
            <v>1</v>
          </cell>
          <cell r="D20867">
            <v>215</v>
          </cell>
          <cell r="E20867" t="str">
            <v>AEPX103152019</v>
          </cell>
          <cell r="F20867" t="str">
            <v>Retired</v>
          </cell>
          <cell r="G20867">
            <v>48180807</v>
          </cell>
          <cell r="H20867" t="str">
            <v>AEPX103152019</v>
          </cell>
          <cell r="I20867" t="str">
            <v>Retired</v>
          </cell>
          <cell r="J20867">
            <v>6147</v>
          </cell>
          <cell r="K20867">
            <v>6147</v>
          </cell>
          <cell r="L20867" t="str">
            <v>842 Operating Leases</v>
          </cell>
          <cell r="M20867" t="str">
            <v>Appalachian Power - Gen</v>
          </cell>
          <cell r="N20867">
            <v>-1304.71</v>
          </cell>
          <cell r="O20867">
            <v>1304.71</v>
          </cell>
          <cell r="P20867">
            <v>1304.71</v>
          </cell>
          <cell r="Q20867">
            <v>328.82</v>
          </cell>
          <cell r="R20867">
            <v>219.41</v>
          </cell>
          <cell r="S20867">
            <v>0</v>
          </cell>
          <cell r="T20867">
            <v>0</v>
          </cell>
          <cell r="U20867">
            <v>1194.9000000000001</v>
          </cell>
          <cell r="V20867">
            <v>0</v>
          </cell>
          <cell r="W20867">
            <v>-219.01</v>
          </cell>
        </row>
        <row r="20868">
          <cell r="A20868">
            <v>1368773</v>
          </cell>
          <cell r="B20868">
            <v>202006</v>
          </cell>
          <cell r="C20868">
            <v>1</v>
          </cell>
          <cell r="D20868">
            <v>215</v>
          </cell>
          <cell r="E20868" t="str">
            <v>AEPX103162019</v>
          </cell>
          <cell r="F20868" t="str">
            <v>Retired</v>
          </cell>
          <cell r="G20868">
            <v>48180808</v>
          </cell>
          <cell r="H20868" t="str">
            <v>AEPX103162019</v>
          </cell>
          <cell r="I20868" t="str">
            <v>Retired</v>
          </cell>
          <cell r="J20868">
            <v>6147</v>
          </cell>
          <cell r="K20868">
            <v>6147</v>
          </cell>
          <cell r="L20868" t="str">
            <v>842 Operating Leases</v>
          </cell>
          <cell r="M20868" t="str">
            <v>Appalachian Power - Gen</v>
          </cell>
          <cell r="N20868">
            <v>-1304.71</v>
          </cell>
          <cell r="O20868">
            <v>1304.71</v>
          </cell>
          <cell r="P20868">
            <v>1304.71</v>
          </cell>
          <cell r="Q20868">
            <v>328.82</v>
          </cell>
          <cell r="R20868">
            <v>219.41</v>
          </cell>
          <cell r="S20868">
            <v>0</v>
          </cell>
          <cell r="T20868">
            <v>0</v>
          </cell>
          <cell r="U20868">
            <v>1194.9000000000001</v>
          </cell>
          <cell r="V20868">
            <v>0</v>
          </cell>
          <cell r="W20868">
            <v>-219.01</v>
          </cell>
        </row>
        <row r="20869">
          <cell r="A20869">
            <v>1368774</v>
          </cell>
          <cell r="B20869">
            <v>202006</v>
          </cell>
          <cell r="C20869">
            <v>1</v>
          </cell>
          <cell r="D20869">
            <v>215</v>
          </cell>
          <cell r="E20869" t="str">
            <v>AEPX103172019</v>
          </cell>
          <cell r="F20869" t="str">
            <v>Retired</v>
          </cell>
          <cell r="G20869">
            <v>48180809</v>
          </cell>
          <cell r="H20869" t="str">
            <v>AEPX103172019</v>
          </cell>
          <cell r="I20869" t="str">
            <v>Retired</v>
          </cell>
          <cell r="J20869">
            <v>6147</v>
          </cell>
          <cell r="K20869">
            <v>6147</v>
          </cell>
          <cell r="L20869" t="str">
            <v>842 Operating Leases</v>
          </cell>
          <cell r="M20869" t="str">
            <v>Appalachian Power - Gen</v>
          </cell>
          <cell r="N20869">
            <v>-1304.71</v>
          </cell>
          <cell r="O20869">
            <v>1304.71</v>
          </cell>
          <cell r="P20869">
            <v>1304.71</v>
          </cell>
          <cell r="Q20869">
            <v>328.82</v>
          </cell>
          <cell r="R20869">
            <v>219.41</v>
          </cell>
          <cell r="S20869">
            <v>0</v>
          </cell>
          <cell r="T20869">
            <v>0</v>
          </cell>
          <cell r="U20869">
            <v>1194.9000000000001</v>
          </cell>
          <cell r="V20869">
            <v>0</v>
          </cell>
          <cell r="W20869">
            <v>-219.01</v>
          </cell>
        </row>
        <row r="20870">
          <cell r="A20870">
            <v>1368775</v>
          </cell>
          <cell r="B20870">
            <v>202006</v>
          </cell>
          <cell r="C20870">
            <v>1</v>
          </cell>
          <cell r="D20870">
            <v>215</v>
          </cell>
          <cell r="E20870" t="str">
            <v>AEPX103182019</v>
          </cell>
          <cell r="F20870" t="str">
            <v>Retired</v>
          </cell>
          <cell r="G20870">
            <v>48180810</v>
          </cell>
          <cell r="H20870" t="str">
            <v>AEPX103182019</v>
          </cell>
          <cell r="I20870" t="str">
            <v>Retired</v>
          </cell>
          <cell r="J20870">
            <v>6147</v>
          </cell>
          <cell r="K20870">
            <v>6147</v>
          </cell>
          <cell r="L20870" t="str">
            <v>842 Operating Leases</v>
          </cell>
          <cell r="M20870" t="str">
            <v>Appalachian Power - Gen</v>
          </cell>
          <cell r="N20870">
            <v>-1304.71</v>
          </cell>
          <cell r="O20870">
            <v>1304.71</v>
          </cell>
          <cell r="P20870">
            <v>1304.71</v>
          </cell>
          <cell r="Q20870">
            <v>328.82</v>
          </cell>
          <cell r="R20870">
            <v>219.41</v>
          </cell>
          <cell r="S20870">
            <v>0</v>
          </cell>
          <cell r="T20870">
            <v>0</v>
          </cell>
          <cell r="U20870">
            <v>1194.9000000000001</v>
          </cell>
          <cell r="V20870">
            <v>0</v>
          </cell>
          <cell r="W20870">
            <v>-219.01</v>
          </cell>
        </row>
        <row r="20871">
          <cell r="A20871">
            <v>1368776</v>
          </cell>
          <cell r="B20871">
            <v>202006</v>
          </cell>
          <cell r="C20871">
            <v>1</v>
          </cell>
          <cell r="D20871">
            <v>215</v>
          </cell>
          <cell r="E20871" t="str">
            <v>AEPX103192019</v>
          </cell>
          <cell r="F20871" t="str">
            <v>Retired</v>
          </cell>
          <cell r="G20871">
            <v>48180811</v>
          </cell>
          <cell r="H20871" t="str">
            <v>AEPX103192019</v>
          </cell>
          <cell r="I20871" t="str">
            <v>Retired</v>
          </cell>
          <cell r="J20871">
            <v>6147</v>
          </cell>
          <cell r="K20871">
            <v>6147</v>
          </cell>
          <cell r="L20871" t="str">
            <v>842 Operating Leases</v>
          </cell>
          <cell r="M20871" t="str">
            <v>Appalachian Power - Gen</v>
          </cell>
          <cell r="N20871">
            <v>-1304.71</v>
          </cell>
          <cell r="O20871">
            <v>1304.71</v>
          </cell>
          <cell r="P20871">
            <v>1304.71</v>
          </cell>
          <cell r="Q20871">
            <v>328.82</v>
          </cell>
          <cell r="R20871">
            <v>219.41</v>
          </cell>
          <cell r="S20871">
            <v>0</v>
          </cell>
          <cell r="T20871">
            <v>0</v>
          </cell>
          <cell r="U20871">
            <v>1194.9000000000001</v>
          </cell>
          <cell r="V20871">
            <v>0</v>
          </cell>
          <cell r="W20871">
            <v>-219.01</v>
          </cell>
        </row>
        <row r="20872">
          <cell r="A20872">
            <v>1368777</v>
          </cell>
          <cell r="B20872">
            <v>202006</v>
          </cell>
          <cell r="C20872">
            <v>1</v>
          </cell>
          <cell r="D20872">
            <v>215</v>
          </cell>
          <cell r="E20872" t="str">
            <v>AEPX103202019</v>
          </cell>
          <cell r="F20872" t="str">
            <v>Retired</v>
          </cell>
          <cell r="G20872">
            <v>48180812</v>
          </cell>
          <cell r="H20872" t="str">
            <v>AEPX103202019</v>
          </cell>
          <cell r="I20872" t="str">
            <v>Retired</v>
          </cell>
          <cell r="J20872">
            <v>6147</v>
          </cell>
          <cell r="K20872">
            <v>6147</v>
          </cell>
          <cell r="L20872" t="str">
            <v>842 Operating Leases</v>
          </cell>
          <cell r="M20872" t="str">
            <v>Appalachian Power - Gen</v>
          </cell>
          <cell r="N20872">
            <v>-1304.71</v>
          </cell>
          <cell r="O20872">
            <v>1304.71</v>
          </cell>
          <cell r="P20872">
            <v>1304.71</v>
          </cell>
          <cell r="Q20872">
            <v>328.82</v>
          </cell>
          <cell r="R20872">
            <v>219.41</v>
          </cell>
          <cell r="S20872">
            <v>0</v>
          </cell>
          <cell r="T20872">
            <v>0</v>
          </cell>
          <cell r="U20872">
            <v>1194.9000000000001</v>
          </cell>
          <cell r="V20872">
            <v>0</v>
          </cell>
          <cell r="W20872">
            <v>-219.01</v>
          </cell>
        </row>
        <row r="20873">
          <cell r="A20873">
            <v>1368778</v>
          </cell>
          <cell r="B20873">
            <v>202006</v>
          </cell>
          <cell r="C20873">
            <v>1</v>
          </cell>
          <cell r="D20873">
            <v>215</v>
          </cell>
          <cell r="E20873" t="str">
            <v>AEPX103212019</v>
          </cell>
          <cell r="F20873" t="str">
            <v>Retired</v>
          </cell>
          <cell r="G20873">
            <v>48180813</v>
          </cell>
          <cell r="H20873" t="str">
            <v>AEPX103212019</v>
          </cell>
          <cell r="I20873" t="str">
            <v>Retired</v>
          </cell>
          <cell r="J20873">
            <v>6147</v>
          </cell>
          <cell r="K20873">
            <v>6147</v>
          </cell>
          <cell r="L20873" t="str">
            <v>842 Operating Leases</v>
          </cell>
          <cell r="M20873" t="str">
            <v>Appalachian Power - Gen</v>
          </cell>
          <cell r="N20873">
            <v>-1304.71</v>
          </cell>
          <cell r="O20873">
            <v>1304.71</v>
          </cell>
          <cell r="P20873">
            <v>1304.71</v>
          </cell>
          <cell r="Q20873">
            <v>328.82</v>
          </cell>
          <cell r="R20873">
            <v>219.41</v>
          </cell>
          <cell r="S20873">
            <v>0</v>
          </cell>
          <cell r="T20873">
            <v>0</v>
          </cell>
          <cell r="U20873">
            <v>1194.9000000000001</v>
          </cell>
          <cell r="V20873">
            <v>0</v>
          </cell>
          <cell r="W20873">
            <v>-219.01</v>
          </cell>
        </row>
        <row r="20874">
          <cell r="A20874">
            <v>1368779</v>
          </cell>
          <cell r="B20874">
            <v>202006</v>
          </cell>
          <cell r="C20874">
            <v>1</v>
          </cell>
          <cell r="D20874">
            <v>215</v>
          </cell>
          <cell r="E20874" t="str">
            <v>AEPX103222019</v>
          </cell>
          <cell r="F20874" t="str">
            <v>Retired</v>
          </cell>
          <cell r="G20874">
            <v>48180814</v>
          </cell>
          <cell r="H20874" t="str">
            <v>AEPX103222019</v>
          </cell>
          <cell r="I20874" t="str">
            <v>Retired</v>
          </cell>
          <cell r="J20874">
            <v>6147</v>
          </cell>
          <cell r="K20874">
            <v>6147</v>
          </cell>
          <cell r="L20874" t="str">
            <v>842 Operating Leases</v>
          </cell>
          <cell r="M20874" t="str">
            <v>Appalachian Power - Gen</v>
          </cell>
          <cell r="N20874">
            <v>-1304.71</v>
          </cell>
          <cell r="O20874">
            <v>1304.71</v>
          </cell>
          <cell r="P20874">
            <v>1304.71</v>
          </cell>
          <cell r="Q20874">
            <v>328.82</v>
          </cell>
          <cell r="R20874">
            <v>219.41</v>
          </cell>
          <cell r="S20874">
            <v>0</v>
          </cell>
          <cell r="T20874">
            <v>0</v>
          </cell>
          <cell r="U20874">
            <v>1194.9000000000001</v>
          </cell>
          <cell r="V20874">
            <v>0</v>
          </cell>
          <cell r="W20874">
            <v>-219.01</v>
          </cell>
        </row>
        <row r="20875">
          <cell r="A20875">
            <v>1368780</v>
          </cell>
          <cell r="B20875">
            <v>202006</v>
          </cell>
          <cell r="C20875">
            <v>1</v>
          </cell>
          <cell r="D20875">
            <v>215</v>
          </cell>
          <cell r="E20875" t="str">
            <v>AEPX102952019</v>
          </cell>
          <cell r="F20875" t="str">
            <v>Retired</v>
          </cell>
          <cell r="G20875">
            <v>48180787</v>
          </cell>
          <cell r="H20875" t="str">
            <v>AEPX102952019</v>
          </cell>
          <cell r="I20875" t="str">
            <v>Retired</v>
          </cell>
          <cell r="J20875">
            <v>6147</v>
          </cell>
          <cell r="K20875">
            <v>6147</v>
          </cell>
          <cell r="L20875" t="str">
            <v>842 Operating Leases</v>
          </cell>
          <cell r="M20875" t="str">
            <v>Appalachian Power - Gen</v>
          </cell>
          <cell r="N20875">
            <v>-1304.71</v>
          </cell>
          <cell r="O20875">
            <v>1304.71</v>
          </cell>
          <cell r="P20875">
            <v>1304.71</v>
          </cell>
          <cell r="Q20875">
            <v>328.82</v>
          </cell>
          <cell r="R20875">
            <v>219.41</v>
          </cell>
          <cell r="S20875">
            <v>0</v>
          </cell>
          <cell r="T20875">
            <v>0</v>
          </cell>
          <cell r="U20875">
            <v>1194.9000000000001</v>
          </cell>
          <cell r="V20875">
            <v>0</v>
          </cell>
          <cell r="W20875">
            <v>-219.01</v>
          </cell>
        </row>
        <row r="20876">
          <cell r="A20876">
            <v>1368781</v>
          </cell>
          <cell r="B20876">
            <v>202006</v>
          </cell>
          <cell r="C20876">
            <v>1</v>
          </cell>
          <cell r="D20876">
            <v>215</v>
          </cell>
          <cell r="E20876" t="str">
            <v>AEPX102962019</v>
          </cell>
          <cell r="F20876" t="str">
            <v>Retired</v>
          </cell>
          <cell r="G20876">
            <v>48180788</v>
          </cell>
          <cell r="H20876" t="str">
            <v>AEPX102962019</v>
          </cell>
          <cell r="I20876" t="str">
            <v>Retired</v>
          </cell>
          <cell r="J20876">
            <v>6147</v>
          </cell>
          <cell r="K20876">
            <v>6147</v>
          </cell>
          <cell r="L20876" t="str">
            <v>842 Operating Leases</v>
          </cell>
          <cell r="M20876" t="str">
            <v>Appalachian Power - Gen</v>
          </cell>
          <cell r="N20876">
            <v>-1304.71</v>
          </cell>
          <cell r="O20876">
            <v>1304.71</v>
          </cell>
          <cell r="P20876">
            <v>1304.71</v>
          </cell>
          <cell r="Q20876">
            <v>328.82</v>
          </cell>
          <cell r="R20876">
            <v>219.41</v>
          </cell>
          <cell r="S20876">
            <v>0</v>
          </cell>
          <cell r="T20876">
            <v>0</v>
          </cell>
          <cell r="U20876">
            <v>1194.9000000000001</v>
          </cell>
          <cell r="V20876">
            <v>0</v>
          </cell>
          <cell r="W20876">
            <v>-219.01</v>
          </cell>
        </row>
        <row r="20877">
          <cell r="A20877">
            <v>1368782</v>
          </cell>
          <cell r="B20877">
            <v>202006</v>
          </cell>
          <cell r="C20877">
            <v>1</v>
          </cell>
          <cell r="D20877">
            <v>215</v>
          </cell>
          <cell r="E20877" t="str">
            <v>AEPX102972019</v>
          </cell>
          <cell r="F20877" t="str">
            <v>Retired</v>
          </cell>
          <cell r="G20877">
            <v>48180789</v>
          </cell>
          <cell r="H20877" t="str">
            <v>AEPX102972019</v>
          </cell>
          <cell r="I20877" t="str">
            <v>Retired</v>
          </cell>
          <cell r="J20877">
            <v>6147</v>
          </cell>
          <cell r="K20877">
            <v>6147</v>
          </cell>
          <cell r="L20877" t="str">
            <v>842 Operating Leases</v>
          </cell>
          <cell r="M20877" t="str">
            <v>Appalachian Power - Gen</v>
          </cell>
          <cell r="N20877">
            <v>-1304.71</v>
          </cell>
          <cell r="O20877">
            <v>1304.71</v>
          </cell>
          <cell r="P20877">
            <v>1304.71</v>
          </cell>
          <cell r="Q20877">
            <v>328.82</v>
          </cell>
          <cell r="R20877">
            <v>219.41</v>
          </cell>
          <cell r="S20877">
            <v>0</v>
          </cell>
          <cell r="T20877">
            <v>0</v>
          </cell>
          <cell r="U20877">
            <v>1194.9000000000001</v>
          </cell>
          <cell r="V20877">
            <v>0</v>
          </cell>
          <cell r="W20877">
            <v>-219.01</v>
          </cell>
        </row>
        <row r="20878">
          <cell r="A20878">
            <v>1368783</v>
          </cell>
          <cell r="B20878">
            <v>202006</v>
          </cell>
          <cell r="C20878">
            <v>1</v>
          </cell>
          <cell r="D20878">
            <v>215</v>
          </cell>
          <cell r="E20878" t="str">
            <v>AEPX102982019</v>
          </cell>
          <cell r="F20878" t="str">
            <v>Retired</v>
          </cell>
          <cell r="G20878">
            <v>48180790</v>
          </cell>
          <cell r="H20878" t="str">
            <v>AEPX102982019</v>
          </cell>
          <cell r="I20878" t="str">
            <v>Retired</v>
          </cell>
          <cell r="J20878">
            <v>6147</v>
          </cell>
          <cell r="K20878">
            <v>6147</v>
          </cell>
          <cell r="L20878" t="str">
            <v>842 Operating Leases</v>
          </cell>
          <cell r="M20878" t="str">
            <v>Appalachian Power - Gen</v>
          </cell>
          <cell r="N20878">
            <v>-1304.71</v>
          </cell>
          <cell r="O20878">
            <v>1304.71</v>
          </cell>
          <cell r="P20878">
            <v>1304.71</v>
          </cell>
          <cell r="Q20878">
            <v>328.82</v>
          </cell>
          <cell r="R20878">
            <v>219.41</v>
          </cell>
          <cell r="S20878">
            <v>0</v>
          </cell>
          <cell r="T20878">
            <v>0</v>
          </cell>
          <cell r="U20878">
            <v>1194.9000000000001</v>
          </cell>
          <cell r="V20878">
            <v>0</v>
          </cell>
          <cell r="W20878">
            <v>-219.01</v>
          </cell>
        </row>
        <row r="20879">
          <cell r="A20879">
            <v>1368784</v>
          </cell>
          <cell r="B20879">
            <v>202006</v>
          </cell>
          <cell r="C20879">
            <v>1</v>
          </cell>
          <cell r="D20879">
            <v>215</v>
          </cell>
          <cell r="E20879" t="str">
            <v>AEPX102992019</v>
          </cell>
          <cell r="F20879" t="str">
            <v>Retired</v>
          </cell>
          <cell r="G20879">
            <v>48180791</v>
          </cell>
          <cell r="H20879" t="str">
            <v>AEPX102992019</v>
          </cell>
          <cell r="I20879" t="str">
            <v>Retired</v>
          </cell>
          <cell r="J20879">
            <v>6147</v>
          </cell>
          <cell r="K20879">
            <v>6147</v>
          </cell>
          <cell r="L20879" t="str">
            <v>842 Operating Leases</v>
          </cell>
          <cell r="M20879" t="str">
            <v>Appalachian Power - Gen</v>
          </cell>
          <cell r="N20879">
            <v>-1304.71</v>
          </cell>
          <cell r="O20879">
            <v>1304.71</v>
          </cell>
          <cell r="P20879">
            <v>1304.71</v>
          </cell>
          <cell r="Q20879">
            <v>328.82</v>
          </cell>
          <cell r="R20879">
            <v>219.41</v>
          </cell>
          <cell r="S20879">
            <v>0</v>
          </cell>
          <cell r="T20879">
            <v>0</v>
          </cell>
          <cell r="U20879">
            <v>1194.9000000000001</v>
          </cell>
          <cell r="V20879">
            <v>0</v>
          </cell>
          <cell r="W20879">
            <v>-219.01</v>
          </cell>
        </row>
        <row r="20880">
          <cell r="A20880">
            <v>1368785</v>
          </cell>
          <cell r="B20880">
            <v>202006</v>
          </cell>
          <cell r="C20880">
            <v>1</v>
          </cell>
          <cell r="D20880">
            <v>215</v>
          </cell>
          <cell r="E20880" t="str">
            <v>AEPX103002019</v>
          </cell>
          <cell r="F20880" t="str">
            <v>Retired</v>
          </cell>
          <cell r="G20880">
            <v>48180792</v>
          </cell>
          <cell r="H20880" t="str">
            <v>AEPX103002019</v>
          </cell>
          <cell r="I20880" t="str">
            <v>Retired</v>
          </cell>
          <cell r="J20880">
            <v>6147</v>
          </cell>
          <cell r="K20880">
            <v>6147</v>
          </cell>
          <cell r="L20880" t="str">
            <v>842 Operating Leases</v>
          </cell>
          <cell r="M20880" t="str">
            <v>Appalachian Power - Gen</v>
          </cell>
          <cell r="N20880">
            <v>-1304.71</v>
          </cell>
          <cell r="O20880">
            <v>1304.71</v>
          </cell>
          <cell r="P20880">
            <v>1304.71</v>
          </cell>
          <cell r="Q20880">
            <v>328.82</v>
          </cell>
          <cell r="R20880">
            <v>219.41</v>
          </cell>
          <cell r="S20880">
            <v>0</v>
          </cell>
          <cell r="T20880">
            <v>0</v>
          </cell>
          <cell r="U20880">
            <v>1194.9000000000001</v>
          </cell>
          <cell r="V20880">
            <v>0</v>
          </cell>
          <cell r="W20880">
            <v>-219.01</v>
          </cell>
        </row>
        <row r="20881">
          <cell r="A20881">
            <v>1368786</v>
          </cell>
          <cell r="B20881">
            <v>202006</v>
          </cell>
          <cell r="C20881">
            <v>1</v>
          </cell>
          <cell r="D20881">
            <v>215</v>
          </cell>
          <cell r="E20881" t="str">
            <v>AEPX103012019</v>
          </cell>
          <cell r="F20881" t="str">
            <v>Retired</v>
          </cell>
          <cell r="G20881">
            <v>48180793</v>
          </cell>
          <cell r="H20881" t="str">
            <v>AEPX103012019</v>
          </cell>
          <cell r="I20881" t="str">
            <v>Retired</v>
          </cell>
          <cell r="J20881">
            <v>6147</v>
          </cell>
          <cell r="K20881">
            <v>6147</v>
          </cell>
          <cell r="L20881" t="str">
            <v>842 Operating Leases</v>
          </cell>
          <cell r="M20881" t="str">
            <v>Appalachian Power - Gen</v>
          </cell>
          <cell r="N20881">
            <v>-1304.71</v>
          </cell>
          <cell r="O20881">
            <v>1304.71</v>
          </cell>
          <cell r="P20881">
            <v>1304.71</v>
          </cell>
          <cell r="Q20881">
            <v>328.82</v>
          </cell>
          <cell r="R20881">
            <v>219.41</v>
          </cell>
          <cell r="S20881">
            <v>0</v>
          </cell>
          <cell r="T20881">
            <v>0</v>
          </cell>
          <cell r="U20881">
            <v>1194.9000000000001</v>
          </cell>
          <cell r="V20881">
            <v>0</v>
          </cell>
          <cell r="W20881">
            <v>-219.01</v>
          </cell>
        </row>
        <row r="20882">
          <cell r="A20882">
            <v>1368787</v>
          </cell>
          <cell r="B20882">
            <v>202006</v>
          </cell>
          <cell r="C20882">
            <v>1</v>
          </cell>
          <cell r="D20882">
            <v>215</v>
          </cell>
          <cell r="E20882" t="str">
            <v>AEPX103022019</v>
          </cell>
          <cell r="F20882" t="str">
            <v>Retired</v>
          </cell>
          <cell r="G20882">
            <v>48180794</v>
          </cell>
          <cell r="H20882" t="str">
            <v>AEPX103022019</v>
          </cell>
          <cell r="I20882" t="str">
            <v>Retired</v>
          </cell>
          <cell r="J20882">
            <v>6147</v>
          </cell>
          <cell r="K20882">
            <v>6147</v>
          </cell>
          <cell r="L20882" t="str">
            <v>842 Operating Leases</v>
          </cell>
          <cell r="M20882" t="str">
            <v>Appalachian Power - Gen</v>
          </cell>
          <cell r="N20882">
            <v>-1304.71</v>
          </cell>
          <cell r="O20882">
            <v>1304.71</v>
          </cell>
          <cell r="P20882">
            <v>1304.71</v>
          </cell>
          <cell r="Q20882">
            <v>328.82</v>
          </cell>
          <cell r="R20882">
            <v>219.41</v>
          </cell>
          <cell r="S20882">
            <v>0</v>
          </cell>
          <cell r="T20882">
            <v>0</v>
          </cell>
          <cell r="U20882">
            <v>1194.9000000000001</v>
          </cell>
          <cell r="V20882">
            <v>0</v>
          </cell>
          <cell r="W20882">
            <v>-219.01</v>
          </cell>
        </row>
        <row r="20883">
          <cell r="A20883">
            <v>1368788</v>
          </cell>
          <cell r="B20883">
            <v>202006</v>
          </cell>
          <cell r="C20883">
            <v>1</v>
          </cell>
          <cell r="D20883">
            <v>215</v>
          </cell>
          <cell r="E20883" t="str">
            <v>AEPX103032019</v>
          </cell>
          <cell r="F20883" t="str">
            <v>Retired</v>
          </cell>
          <cell r="G20883">
            <v>48180795</v>
          </cell>
          <cell r="H20883" t="str">
            <v>AEPX103032019</v>
          </cell>
          <cell r="I20883" t="str">
            <v>Retired</v>
          </cell>
          <cell r="J20883">
            <v>6147</v>
          </cell>
          <cell r="K20883">
            <v>6147</v>
          </cell>
          <cell r="L20883" t="str">
            <v>842 Operating Leases</v>
          </cell>
          <cell r="M20883" t="str">
            <v>Appalachian Power - Gen</v>
          </cell>
          <cell r="N20883">
            <v>-1304.71</v>
          </cell>
          <cell r="O20883">
            <v>1304.71</v>
          </cell>
          <cell r="P20883">
            <v>1304.71</v>
          </cell>
          <cell r="Q20883">
            <v>328.82</v>
          </cell>
          <cell r="R20883">
            <v>219.41</v>
          </cell>
          <cell r="S20883">
            <v>0</v>
          </cell>
          <cell r="T20883">
            <v>0</v>
          </cell>
          <cell r="U20883">
            <v>1194.9000000000001</v>
          </cell>
          <cell r="V20883">
            <v>0</v>
          </cell>
          <cell r="W20883">
            <v>-219.01</v>
          </cell>
        </row>
        <row r="20884">
          <cell r="A20884">
            <v>1368789</v>
          </cell>
          <cell r="B20884">
            <v>202006</v>
          </cell>
          <cell r="C20884">
            <v>1</v>
          </cell>
          <cell r="D20884">
            <v>215</v>
          </cell>
          <cell r="E20884" t="str">
            <v>AEPX103042019</v>
          </cell>
          <cell r="F20884" t="str">
            <v>Retired</v>
          </cell>
          <cell r="G20884">
            <v>48180796</v>
          </cell>
          <cell r="H20884" t="str">
            <v>AEPX103042019</v>
          </cell>
          <cell r="I20884" t="str">
            <v>Retired</v>
          </cell>
          <cell r="J20884">
            <v>6147</v>
          </cell>
          <cell r="K20884">
            <v>6147</v>
          </cell>
          <cell r="L20884" t="str">
            <v>842 Operating Leases</v>
          </cell>
          <cell r="M20884" t="str">
            <v>Appalachian Power - Gen</v>
          </cell>
          <cell r="N20884">
            <v>-1304.71</v>
          </cell>
          <cell r="O20884">
            <v>1304.71</v>
          </cell>
          <cell r="P20884">
            <v>1304.71</v>
          </cell>
          <cell r="Q20884">
            <v>328.82</v>
          </cell>
          <cell r="R20884">
            <v>219.41</v>
          </cell>
          <cell r="S20884">
            <v>0</v>
          </cell>
          <cell r="T20884">
            <v>0</v>
          </cell>
          <cell r="U20884">
            <v>1194.9000000000001</v>
          </cell>
          <cell r="V20884">
            <v>0</v>
          </cell>
          <cell r="W20884">
            <v>-219.01</v>
          </cell>
        </row>
        <row r="20885">
          <cell r="A20885">
            <v>1368790</v>
          </cell>
          <cell r="B20885">
            <v>202006</v>
          </cell>
          <cell r="C20885">
            <v>1</v>
          </cell>
          <cell r="D20885">
            <v>215</v>
          </cell>
          <cell r="E20885" t="str">
            <v>AEPX103052019</v>
          </cell>
          <cell r="F20885" t="str">
            <v>Retired</v>
          </cell>
          <cell r="G20885">
            <v>48180797</v>
          </cell>
          <cell r="H20885" t="str">
            <v>AEPX103052019</v>
          </cell>
          <cell r="I20885" t="str">
            <v>Retired</v>
          </cell>
          <cell r="J20885">
            <v>6147</v>
          </cell>
          <cell r="K20885">
            <v>6147</v>
          </cell>
          <cell r="L20885" t="str">
            <v>842 Operating Leases</v>
          </cell>
          <cell r="M20885" t="str">
            <v>Appalachian Power - Gen</v>
          </cell>
          <cell r="N20885">
            <v>-1304.71</v>
          </cell>
          <cell r="O20885">
            <v>1304.71</v>
          </cell>
          <cell r="P20885">
            <v>1304.71</v>
          </cell>
          <cell r="Q20885">
            <v>328.82</v>
          </cell>
          <cell r="R20885">
            <v>219.41</v>
          </cell>
          <cell r="S20885">
            <v>0</v>
          </cell>
          <cell r="T20885">
            <v>0</v>
          </cell>
          <cell r="U20885">
            <v>1194.9000000000001</v>
          </cell>
          <cell r="V20885">
            <v>0</v>
          </cell>
          <cell r="W20885">
            <v>-219.01</v>
          </cell>
        </row>
        <row r="20886">
          <cell r="A20886">
            <v>1368791</v>
          </cell>
          <cell r="B20886">
            <v>202006</v>
          </cell>
          <cell r="C20886">
            <v>1</v>
          </cell>
          <cell r="D20886">
            <v>215</v>
          </cell>
          <cell r="E20886" t="str">
            <v>AEPX103062019</v>
          </cell>
          <cell r="F20886" t="str">
            <v>Retired</v>
          </cell>
          <cell r="G20886">
            <v>48180798</v>
          </cell>
          <cell r="H20886" t="str">
            <v>AEPX103062019</v>
          </cell>
          <cell r="I20886" t="str">
            <v>Retired</v>
          </cell>
          <cell r="J20886">
            <v>6147</v>
          </cell>
          <cell r="K20886">
            <v>6147</v>
          </cell>
          <cell r="L20886" t="str">
            <v>842 Operating Leases</v>
          </cell>
          <cell r="M20886" t="str">
            <v>Appalachian Power - Gen</v>
          </cell>
          <cell r="N20886">
            <v>-1304.71</v>
          </cell>
          <cell r="O20886">
            <v>1304.71</v>
          </cell>
          <cell r="P20886">
            <v>1304.71</v>
          </cell>
          <cell r="Q20886">
            <v>328.82</v>
          </cell>
          <cell r="R20886">
            <v>219.41</v>
          </cell>
          <cell r="S20886">
            <v>0</v>
          </cell>
          <cell r="T20886">
            <v>0</v>
          </cell>
          <cell r="U20886">
            <v>1194.9000000000001</v>
          </cell>
          <cell r="V20886">
            <v>0</v>
          </cell>
          <cell r="W20886">
            <v>-219.01</v>
          </cell>
        </row>
        <row r="20887">
          <cell r="A20887">
            <v>1368792</v>
          </cell>
          <cell r="B20887">
            <v>202006</v>
          </cell>
          <cell r="C20887">
            <v>1</v>
          </cell>
          <cell r="D20887">
            <v>215</v>
          </cell>
          <cell r="E20887" t="str">
            <v>AEPX103072019</v>
          </cell>
          <cell r="F20887" t="str">
            <v>Retired</v>
          </cell>
          <cell r="G20887">
            <v>48180799</v>
          </cell>
          <cell r="H20887" t="str">
            <v>AEPX103072019</v>
          </cell>
          <cell r="I20887" t="str">
            <v>Retired</v>
          </cell>
          <cell r="J20887">
            <v>6147</v>
          </cell>
          <cell r="K20887">
            <v>6147</v>
          </cell>
          <cell r="L20887" t="str">
            <v>842 Operating Leases</v>
          </cell>
          <cell r="M20887" t="str">
            <v>Appalachian Power - Gen</v>
          </cell>
          <cell r="N20887">
            <v>-1304.71</v>
          </cell>
          <cell r="O20887">
            <v>1304.71</v>
          </cell>
          <cell r="P20887">
            <v>1304.71</v>
          </cell>
          <cell r="Q20887">
            <v>328.82</v>
          </cell>
          <cell r="R20887">
            <v>219.41</v>
          </cell>
          <cell r="S20887">
            <v>0</v>
          </cell>
          <cell r="T20887">
            <v>0</v>
          </cell>
          <cell r="U20887">
            <v>1194.9000000000001</v>
          </cell>
          <cell r="V20887">
            <v>0</v>
          </cell>
          <cell r="W20887">
            <v>-219.01</v>
          </cell>
        </row>
        <row r="20888">
          <cell r="A20888">
            <v>1368793</v>
          </cell>
          <cell r="B20888">
            <v>202006</v>
          </cell>
          <cell r="C20888">
            <v>1</v>
          </cell>
          <cell r="D20888">
            <v>215</v>
          </cell>
          <cell r="E20888" t="str">
            <v>AEPX103082019</v>
          </cell>
          <cell r="F20888" t="str">
            <v>Retired</v>
          </cell>
          <cell r="G20888">
            <v>48180800</v>
          </cell>
          <cell r="H20888" t="str">
            <v>AEPX103082019</v>
          </cell>
          <cell r="I20888" t="str">
            <v>Retired</v>
          </cell>
          <cell r="J20888">
            <v>6147</v>
          </cell>
          <cell r="K20888">
            <v>6147</v>
          </cell>
          <cell r="L20888" t="str">
            <v>842 Operating Leases</v>
          </cell>
          <cell r="M20888" t="str">
            <v>Appalachian Power - Gen</v>
          </cell>
          <cell r="N20888">
            <v>-1304.71</v>
          </cell>
          <cell r="O20888">
            <v>1304.71</v>
          </cell>
          <cell r="P20888">
            <v>1304.71</v>
          </cell>
          <cell r="Q20888">
            <v>328.82</v>
          </cell>
          <cell r="R20888">
            <v>219.41</v>
          </cell>
          <cell r="S20888">
            <v>0</v>
          </cell>
          <cell r="T20888">
            <v>0</v>
          </cell>
          <cell r="U20888">
            <v>1194.9000000000001</v>
          </cell>
          <cell r="V20888">
            <v>0</v>
          </cell>
          <cell r="W20888">
            <v>-219.01</v>
          </cell>
        </row>
        <row r="20889">
          <cell r="A20889">
            <v>1368794</v>
          </cell>
          <cell r="B20889">
            <v>202006</v>
          </cell>
          <cell r="C20889">
            <v>1</v>
          </cell>
          <cell r="D20889">
            <v>215</v>
          </cell>
          <cell r="E20889" t="str">
            <v>AEPX102812019</v>
          </cell>
          <cell r="F20889" t="str">
            <v>Retired</v>
          </cell>
          <cell r="G20889">
            <v>48180773</v>
          </cell>
          <cell r="H20889" t="str">
            <v>AEPX102812019</v>
          </cell>
          <cell r="I20889" t="str">
            <v>Retired</v>
          </cell>
          <cell r="J20889">
            <v>6147</v>
          </cell>
          <cell r="K20889">
            <v>6147</v>
          </cell>
          <cell r="L20889" t="str">
            <v>842 Operating Leases</v>
          </cell>
          <cell r="M20889" t="str">
            <v>Appalachian Power - Gen</v>
          </cell>
          <cell r="N20889">
            <v>-1304.71</v>
          </cell>
          <cell r="O20889">
            <v>1304.71</v>
          </cell>
          <cell r="P20889">
            <v>1304.71</v>
          </cell>
          <cell r="Q20889">
            <v>328.82</v>
          </cell>
          <cell r="R20889">
            <v>219.41</v>
          </cell>
          <cell r="S20889">
            <v>0</v>
          </cell>
          <cell r="T20889">
            <v>0</v>
          </cell>
          <cell r="U20889">
            <v>1194.9000000000001</v>
          </cell>
          <cell r="V20889">
            <v>0</v>
          </cell>
          <cell r="W20889">
            <v>-219.01</v>
          </cell>
        </row>
        <row r="20890">
          <cell r="A20890">
            <v>1368795</v>
          </cell>
          <cell r="B20890">
            <v>202006</v>
          </cell>
          <cell r="C20890">
            <v>1</v>
          </cell>
          <cell r="D20890">
            <v>215</v>
          </cell>
          <cell r="E20890" t="str">
            <v>AEPX102822019</v>
          </cell>
          <cell r="F20890" t="str">
            <v>Retired</v>
          </cell>
          <cell r="G20890">
            <v>48180774</v>
          </cell>
          <cell r="H20890" t="str">
            <v>AEPX102822019</v>
          </cell>
          <cell r="I20890" t="str">
            <v>Retired</v>
          </cell>
          <cell r="J20890">
            <v>6147</v>
          </cell>
          <cell r="K20890">
            <v>6147</v>
          </cell>
          <cell r="L20890" t="str">
            <v>842 Operating Leases</v>
          </cell>
          <cell r="M20890" t="str">
            <v>Appalachian Power - Gen</v>
          </cell>
          <cell r="N20890">
            <v>-1304.71</v>
          </cell>
          <cell r="O20890">
            <v>1304.71</v>
          </cell>
          <cell r="P20890">
            <v>1304.71</v>
          </cell>
          <cell r="Q20890">
            <v>328.82</v>
          </cell>
          <cell r="R20890">
            <v>219.41</v>
          </cell>
          <cell r="S20890">
            <v>0</v>
          </cell>
          <cell r="T20890">
            <v>0</v>
          </cell>
          <cell r="U20890">
            <v>1194.9000000000001</v>
          </cell>
          <cell r="V20890">
            <v>0</v>
          </cell>
          <cell r="W20890">
            <v>-219.01</v>
          </cell>
        </row>
        <row r="20891">
          <cell r="A20891">
            <v>1368796</v>
          </cell>
          <cell r="B20891">
            <v>202006</v>
          </cell>
          <cell r="C20891">
            <v>1</v>
          </cell>
          <cell r="D20891">
            <v>215</v>
          </cell>
          <cell r="E20891" t="str">
            <v>AEPX102832019</v>
          </cell>
          <cell r="F20891" t="str">
            <v>Retired</v>
          </cell>
          <cell r="G20891">
            <v>48180775</v>
          </cell>
          <cell r="H20891" t="str">
            <v>AEPX102832019</v>
          </cell>
          <cell r="I20891" t="str">
            <v>Retired</v>
          </cell>
          <cell r="J20891">
            <v>6147</v>
          </cell>
          <cell r="K20891">
            <v>6147</v>
          </cell>
          <cell r="L20891" t="str">
            <v>842 Operating Leases</v>
          </cell>
          <cell r="M20891" t="str">
            <v>Appalachian Power - Gen</v>
          </cell>
          <cell r="N20891">
            <v>-1304.71</v>
          </cell>
          <cell r="O20891">
            <v>1304.71</v>
          </cell>
          <cell r="P20891">
            <v>1304.71</v>
          </cell>
          <cell r="Q20891">
            <v>328.82</v>
          </cell>
          <cell r="R20891">
            <v>219.41</v>
          </cell>
          <cell r="S20891">
            <v>0</v>
          </cell>
          <cell r="T20891">
            <v>0</v>
          </cell>
          <cell r="U20891">
            <v>1194.9000000000001</v>
          </cell>
          <cell r="V20891">
            <v>0</v>
          </cell>
          <cell r="W20891">
            <v>-219.01</v>
          </cell>
        </row>
        <row r="20892">
          <cell r="A20892">
            <v>1368797</v>
          </cell>
          <cell r="B20892">
            <v>202006</v>
          </cell>
          <cell r="C20892">
            <v>1</v>
          </cell>
          <cell r="D20892">
            <v>215</v>
          </cell>
          <cell r="E20892" t="str">
            <v>AEPX102842019</v>
          </cell>
          <cell r="F20892" t="str">
            <v>Retired</v>
          </cell>
          <cell r="G20892">
            <v>48180776</v>
          </cell>
          <cell r="H20892" t="str">
            <v>AEPX102842019</v>
          </cell>
          <cell r="I20892" t="str">
            <v>Retired</v>
          </cell>
          <cell r="J20892">
            <v>6147</v>
          </cell>
          <cell r="K20892">
            <v>6147</v>
          </cell>
          <cell r="L20892" t="str">
            <v>842 Operating Leases</v>
          </cell>
          <cell r="M20892" t="str">
            <v>Appalachian Power - Gen</v>
          </cell>
          <cell r="N20892">
            <v>-1304.71</v>
          </cell>
          <cell r="O20892">
            <v>1304.71</v>
          </cell>
          <cell r="P20892">
            <v>1304.71</v>
          </cell>
          <cell r="Q20892">
            <v>328.82</v>
          </cell>
          <cell r="R20892">
            <v>219.41</v>
          </cell>
          <cell r="S20892">
            <v>0</v>
          </cell>
          <cell r="T20892">
            <v>0</v>
          </cell>
          <cell r="U20892">
            <v>1194.9000000000001</v>
          </cell>
          <cell r="V20892">
            <v>0</v>
          </cell>
          <cell r="W20892">
            <v>-219.01</v>
          </cell>
        </row>
        <row r="20893">
          <cell r="A20893">
            <v>1368798</v>
          </cell>
          <cell r="B20893">
            <v>202006</v>
          </cell>
          <cell r="C20893">
            <v>1</v>
          </cell>
          <cell r="D20893">
            <v>215</v>
          </cell>
          <cell r="E20893" t="str">
            <v>AEPX102852019</v>
          </cell>
          <cell r="F20893" t="str">
            <v>Retired</v>
          </cell>
          <cell r="G20893">
            <v>48180777</v>
          </cell>
          <cell r="H20893" t="str">
            <v>AEPX102852019</v>
          </cell>
          <cell r="I20893" t="str">
            <v>Retired</v>
          </cell>
          <cell r="J20893">
            <v>6147</v>
          </cell>
          <cell r="K20893">
            <v>6147</v>
          </cell>
          <cell r="L20893" t="str">
            <v>842 Operating Leases</v>
          </cell>
          <cell r="M20893" t="str">
            <v>Appalachian Power - Gen</v>
          </cell>
          <cell r="N20893">
            <v>-1304.71</v>
          </cell>
          <cell r="O20893">
            <v>1304.71</v>
          </cell>
          <cell r="P20893">
            <v>1304.71</v>
          </cell>
          <cell r="Q20893">
            <v>328.82</v>
          </cell>
          <cell r="R20893">
            <v>219.41</v>
          </cell>
          <cell r="S20893">
            <v>0</v>
          </cell>
          <cell r="T20893">
            <v>0</v>
          </cell>
          <cell r="U20893">
            <v>1194.9000000000001</v>
          </cell>
          <cell r="V20893">
            <v>0</v>
          </cell>
          <cell r="W20893">
            <v>-219.01</v>
          </cell>
        </row>
        <row r="20894">
          <cell r="A20894">
            <v>1368799</v>
          </cell>
          <cell r="B20894">
            <v>202006</v>
          </cell>
          <cell r="C20894">
            <v>1</v>
          </cell>
          <cell r="D20894">
            <v>215</v>
          </cell>
          <cell r="E20894" t="str">
            <v>AEPX102862019</v>
          </cell>
          <cell r="F20894" t="str">
            <v>Retired</v>
          </cell>
          <cell r="G20894">
            <v>48180778</v>
          </cell>
          <cell r="H20894" t="str">
            <v>AEPX102862019</v>
          </cell>
          <cell r="I20894" t="str">
            <v>Retired</v>
          </cell>
          <cell r="J20894">
            <v>6147</v>
          </cell>
          <cell r="K20894">
            <v>6147</v>
          </cell>
          <cell r="L20894" t="str">
            <v>842 Operating Leases</v>
          </cell>
          <cell r="M20894" t="str">
            <v>Appalachian Power - Gen</v>
          </cell>
          <cell r="N20894">
            <v>-1304.71</v>
          </cell>
          <cell r="O20894">
            <v>1304.71</v>
          </cell>
          <cell r="P20894">
            <v>1304.71</v>
          </cell>
          <cell r="Q20894">
            <v>328.82</v>
          </cell>
          <cell r="R20894">
            <v>219.41</v>
          </cell>
          <cell r="S20894">
            <v>0</v>
          </cell>
          <cell r="T20894">
            <v>0</v>
          </cell>
          <cell r="U20894">
            <v>1194.9000000000001</v>
          </cell>
          <cell r="V20894">
            <v>0</v>
          </cell>
          <cell r="W20894">
            <v>-219.01</v>
          </cell>
        </row>
        <row r="20895">
          <cell r="A20895">
            <v>1368800</v>
          </cell>
          <cell r="B20895">
            <v>202006</v>
          </cell>
          <cell r="C20895">
            <v>1</v>
          </cell>
          <cell r="D20895">
            <v>215</v>
          </cell>
          <cell r="E20895" t="str">
            <v>AEPX102872019</v>
          </cell>
          <cell r="F20895" t="str">
            <v>Retired</v>
          </cell>
          <cell r="G20895">
            <v>48180779</v>
          </cell>
          <cell r="H20895" t="str">
            <v>AEPX102872019</v>
          </cell>
          <cell r="I20895" t="str">
            <v>Retired</v>
          </cell>
          <cell r="J20895">
            <v>6147</v>
          </cell>
          <cell r="K20895">
            <v>6147</v>
          </cell>
          <cell r="L20895" t="str">
            <v>842 Operating Leases</v>
          </cell>
          <cell r="M20895" t="str">
            <v>Appalachian Power - Gen</v>
          </cell>
          <cell r="N20895">
            <v>-1304.71</v>
          </cell>
          <cell r="O20895">
            <v>1304.71</v>
          </cell>
          <cell r="P20895">
            <v>1304.71</v>
          </cell>
          <cell r="Q20895">
            <v>328.82</v>
          </cell>
          <cell r="R20895">
            <v>219.41</v>
          </cell>
          <cell r="S20895">
            <v>0</v>
          </cell>
          <cell r="T20895">
            <v>0</v>
          </cell>
          <cell r="U20895">
            <v>1194.9000000000001</v>
          </cell>
          <cell r="V20895">
            <v>0</v>
          </cell>
          <cell r="W20895">
            <v>-219.01</v>
          </cell>
        </row>
        <row r="20896">
          <cell r="A20896">
            <v>1368801</v>
          </cell>
          <cell r="B20896">
            <v>202006</v>
          </cell>
          <cell r="C20896">
            <v>1</v>
          </cell>
          <cell r="D20896">
            <v>215</v>
          </cell>
          <cell r="E20896" t="str">
            <v>AEPX102882019</v>
          </cell>
          <cell r="F20896" t="str">
            <v>Retired</v>
          </cell>
          <cell r="G20896">
            <v>48180780</v>
          </cell>
          <cell r="H20896" t="str">
            <v>AEPX102882019</v>
          </cell>
          <cell r="I20896" t="str">
            <v>Retired</v>
          </cell>
          <cell r="J20896">
            <v>6147</v>
          </cell>
          <cell r="K20896">
            <v>6147</v>
          </cell>
          <cell r="L20896" t="str">
            <v>842 Operating Leases</v>
          </cell>
          <cell r="M20896" t="str">
            <v>Appalachian Power - Gen</v>
          </cell>
          <cell r="N20896">
            <v>-1304.71</v>
          </cell>
          <cell r="O20896">
            <v>1304.71</v>
          </cell>
          <cell r="P20896">
            <v>1304.71</v>
          </cell>
          <cell r="Q20896">
            <v>328.82</v>
          </cell>
          <cell r="R20896">
            <v>219.41</v>
          </cell>
          <cell r="S20896">
            <v>0</v>
          </cell>
          <cell r="T20896">
            <v>0</v>
          </cell>
          <cell r="U20896">
            <v>1194.9000000000001</v>
          </cell>
          <cell r="V20896">
            <v>0</v>
          </cell>
          <cell r="W20896">
            <v>-219.01</v>
          </cell>
        </row>
        <row r="20897">
          <cell r="A20897">
            <v>1368802</v>
          </cell>
          <cell r="B20897">
            <v>202006</v>
          </cell>
          <cell r="C20897">
            <v>1</v>
          </cell>
          <cell r="D20897">
            <v>215</v>
          </cell>
          <cell r="E20897" t="str">
            <v>AEPX102892019</v>
          </cell>
          <cell r="F20897" t="str">
            <v>Retired</v>
          </cell>
          <cell r="G20897">
            <v>48180781</v>
          </cell>
          <cell r="H20897" t="str">
            <v>AEPX102892019</v>
          </cell>
          <cell r="I20897" t="str">
            <v>Retired</v>
          </cell>
          <cell r="J20897">
            <v>6147</v>
          </cell>
          <cell r="K20897">
            <v>6147</v>
          </cell>
          <cell r="L20897" t="str">
            <v>842 Operating Leases</v>
          </cell>
          <cell r="M20897" t="str">
            <v>Appalachian Power - Gen</v>
          </cell>
          <cell r="N20897">
            <v>-1304.71</v>
          </cell>
          <cell r="O20897">
            <v>1304.71</v>
          </cell>
          <cell r="P20897">
            <v>1304.71</v>
          </cell>
          <cell r="Q20897">
            <v>328.82</v>
          </cell>
          <cell r="R20897">
            <v>219.41</v>
          </cell>
          <cell r="S20897">
            <v>0</v>
          </cell>
          <cell r="T20897">
            <v>0</v>
          </cell>
          <cell r="U20897">
            <v>1194.9000000000001</v>
          </cell>
          <cell r="V20897">
            <v>0</v>
          </cell>
          <cell r="W20897">
            <v>-219.01</v>
          </cell>
        </row>
        <row r="20898">
          <cell r="A20898">
            <v>1368803</v>
          </cell>
          <cell r="B20898">
            <v>202006</v>
          </cell>
          <cell r="C20898">
            <v>1</v>
          </cell>
          <cell r="D20898">
            <v>215</v>
          </cell>
          <cell r="E20898" t="str">
            <v>AEPX102902019</v>
          </cell>
          <cell r="F20898" t="str">
            <v>Retired</v>
          </cell>
          <cell r="G20898">
            <v>48180782</v>
          </cell>
          <cell r="H20898" t="str">
            <v>AEPX102902019</v>
          </cell>
          <cell r="I20898" t="str">
            <v>Retired</v>
          </cell>
          <cell r="J20898">
            <v>6147</v>
          </cell>
          <cell r="K20898">
            <v>6147</v>
          </cell>
          <cell r="L20898" t="str">
            <v>842 Operating Leases</v>
          </cell>
          <cell r="M20898" t="str">
            <v>Appalachian Power - Gen</v>
          </cell>
          <cell r="N20898">
            <v>-1304.71</v>
          </cell>
          <cell r="O20898">
            <v>1304.71</v>
          </cell>
          <cell r="P20898">
            <v>1304.71</v>
          </cell>
          <cell r="Q20898">
            <v>328.82</v>
          </cell>
          <cell r="R20898">
            <v>219.41</v>
          </cell>
          <cell r="S20898">
            <v>0</v>
          </cell>
          <cell r="T20898">
            <v>0</v>
          </cell>
          <cell r="U20898">
            <v>1194.9000000000001</v>
          </cell>
          <cell r="V20898">
            <v>0</v>
          </cell>
          <cell r="W20898">
            <v>-219.01</v>
          </cell>
        </row>
        <row r="20899">
          <cell r="A20899">
            <v>1368804</v>
          </cell>
          <cell r="B20899">
            <v>202006</v>
          </cell>
          <cell r="C20899">
            <v>1</v>
          </cell>
          <cell r="D20899">
            <v>215</v>
          </cell>
          <cell r="E20899" t="str">
            <v>AEPX102912019</v>
          </cell>
          <cell r="F20899" t="str">
            <v>Retired</v>
          </cell>
          <cell r="G20899">
            <v>48180783</v>
          </cell>
          <cell r="H20899" t="str">
            <v>AEPX102912019</v>
          </cell>
          <cell r="I20899" t="str">
            <v>Retired</v>
          </cell>
          <cell r="J20899">
            <v>6147</v>
          </cell>
          <cell r="K20899">
            <v>6147</v>
          </cell>
          <cell r="L20899" t="str">
            <v>842 Operating Leases</v>
          </cell>
          <cell r="M20899" t="str">
            <v>Appalachian Power - Gen</v>
          </cell>
          <cell r="N20899">
            <v>-1304.71</v>
          </cell>
          <cell r="O20899">
            <v>1304.71</v>
          </cell>
          <cell r="P20899">
            <v>1304.71</v>
          </cell>
          <cell r="Q20899">
            <v>328.82</v>
          </cell>
          <cell r="R20899">
            <v>219.41</v>
          </cell>
          <cell r="S20899">
            <v>0</v>
          </cell>
          <cell r="T20899">
            <v>0</v>
          </cell>
          <cell r="U20899">
            <v>1194.9000000000001</v>
          </cell>
          <cell r="V20899">
            <v>0</v>
          </cell>
          <cell r="W20899">
            <v>-219.01</v>
          </cell>
        </row>
        <row r="20900">
          <cell r="A20900">
            <v>1368805</v>
          </cell>
          <cell r="B20900">
            <v>202006</v>
          </cell>
          <cell r="C20900">
            <v>1</v>
          </cell>
          <cell r="D20900">
            <v>215</v>
          </cell>
          <cell r="E20900" t="str">
            <v>AEPX102922019</v>
          </cell>
          <cell r="F20900" t="str">
            <v>Retired</v>
          </cell>
          <cell r="G20900">
            <v>48180784</v>
          </cell>
          <cell r="H20900" t="str">
            <v>AEPX102922019</v>
          </cell>
          <cell r="I20900" t="str">
            <v>Retired</v>
          </cell>
          <cell r="J20900">
            <v>6147</v>
          </cell>
          <cell r="K20900">
            <v>6147</v>
          </cell>
          <cell r="L20900" t="str">
            <v>842 Operating Leases</v>
          </cell>
          <cell r="M20900" t="str">
            <v>Appalachian Power - Gen</v>
          </cell>
          <cell r="N20900">
            <v>-1304.71</v>
          </cell>
          <cell r="O20900">
            <v>1304.71</v>
          </cell>
          <cell r="P20900">
            <v>1304.71</v>
          </cell>
          <cell r="Q20900">
            <v>328.82</v>
          </cell>
          <cell r="R20900">
            <v>219.41</v>
          </cell>
          <cell r="S20900">
            <v>0</v>
          </cell>
          <cell r="T20900">
            <v>0</v>
          </cell>
          <cell r="U20900">
            <v>1194.9000000000001</v>
          </cell>
          <cell r="V20900">
            <v>0</v>
          </cell>
          <cell r="W20900">
            <v>-219.01</v>
          </cell>
        </row>
        <row r="20901">
          <cell r="A20901">
            <v>1368806</v>
          </cell>
          <cell r="B20901">
            <v>202006</v>
          </cell>
          <cell r="C20901">
            <v>1</v>
          </cell>
          <cell r="D20901">
            <v>215</v>
          </cell>
          <cell r="E20901" t="str">
            <v>AEPX102932019</v>
          </cell>
          <cell r="F20901" t="str">
            <v>Retired</v>
          </cell>
          <cell r="G20901">
            <v>48180785</v>
          </cell>
          <cell r="H20901" t="str">
            <v>AEPX102932019</v>
          </cell>
          <cell r="I20901" t="str">
            <v>Retired</v>
          </cell>
          <cell r="J20901">
            <v>6147</v>
          </cell>
          <cell r="K20901">
            <v>6147</v>
          </cell>
          <cell r="L20901" t="str">
            <v>842 Operating Leases</v>
          </cell>
          <cell r="M20901" t="str">
            <v>Appalachian Power - Gen</v>
          </cell>
          <cell r="N20901">
            <v>-1304.71</v>
          </cell>
          <cell r="O20901">
            <v>1304.71</v>
          </cell>
          <cell r="P20901">
            <v>1304.71</v>
          </cell>
          <cell r="Q20901">
            <v>328.82</v>
          </cell>
          <cell r="R20901">
            <v>219.41</v>
          </cell>
          <cell r="S20901">
            <v>0</v>
          </cell>
          <cell r="T20901">
            <v>0</v>
          </cell>
          <cell r="U20901">
            <v>1194.9000000000001</v>
          </cell>
          <cell r="V20901">
            <v>0</v>
          </cell>
          <cell r="W20901">
            <v>-219.01</v>
          </cell>
        </row>
        <row r="20902">
          <cell r="A20902">
            <v>1368807</v>
          </cell>
          <cell r="B20902">
            <v>202006</v>
          </cell>
          <cell r="C20902">
            <v>1</v>
          </cell>
          <cell r="D20902">
            <v>215</v>
          </cell>
          <cell r="E20902" t="str">
            <v>AEPX102942019</v>
          </cell>
          <cell r="F20902" t="str">
            <v>Retired</v>
          </cell>
          <cell r="G20902">
            <v>48180786</v>
          </cell>
          <cell r="H20902" t="str">
            <v>AEPX102942019</v>
          </cell>
          <cell r="I20902" t="str">
            <v>Retired</v>
          </cell>
          <cell r="J20902">
            <v>6147</v>
          </cell>
          <cell r="K20902">
            <v>6147</v>
          </cell>
          <cell r="L20902" t="str">
            <v>842 Operating Leases</v>
          </cell>
          <cell r="M20902" t="str">
            <v>Appalachian Power - Gen</v>
          </cell>
          <cell r="N20902">
            <v>-1304.71</v>
          </cell>
          <cell r="O20902">
            <v>1304.71</v>
          </cell>
          <cell r="P20902">
            <v>1304.71</v>
          </cell>
          <cell r="Q20902">
            <v>328.82</v>
          </cell>
          <cell r="R20902">
            <v>219.41</v>
          </cell>
          <cell r="S20902">
            <v>0</v>
          </cell>
          <cell r="T20902">
            <v>0</v>
          </cell>
          <cell r="U20902">
            <v>1194.9000000000001</v>
          </cell>
          <cell r="V20902">
            <v>0</v>
          </cell>
          <cell r="W20902">
            <v>-219.01</v>
          </cell>
        </row>
        <row r="20903">
          <cell r="A20903">
            <v>1368808</v>
          </cell>
          <cell r="B20903">
            <v>202006</v>
          </cell>
          <cell r="C20903">
            <v>1</v>
          </cell>
          <cell r="D20903">
            <v>215</v>
          </cell>
          <cell r="E20903" t="str">
            <v>AEPX102672019</v>
          </cell>
          <cell r="F20903" t="str">
            <v>Retired</v>
          </cell>
          <cell r="G20903">
            <v>48180759</v>
          </cell>
          <cell r="H20903" t="str">
            <v>AEPX102672019</v>
          </cell>
          <cell r="I20903" t="str">
            <v>Retired</v>
          </cell>
          <cell r="J20903">
            <v>6147</v>
          </cell>
          <cell r="K20903">
            <v>6147</v>
          </cell>
          <cell r="L20903" t="str">
            <v>842 Operating Leases</v>
          </cell>
          <cell r="M20903" t="str">
            <v>Appalachian Power - Gen</v>
          </cell>
          <cell r="N20903">
            <v>-1304.71</v>
          </cell>
          <cell r="O20903">
            <v>1304.71</v>
          </cell>
          <cell r="P20903">
            <v>1304.71</v>
          </cell>
          <cell r="Q20903">
            <v>328.82</v>
          </cell>
          <cell r="R20903">
            <v>219.41</v>
          </cell>
          <cell r="S20903">
            <v>0</v>
          </cell>
          <cell r="T20903">
            <v>0</v>
          </cell>
          <cell r="U20903">
            <v>1194.9000000000001</v>
          </cell>
          <cell r="V20903">
            <v>0</v>
          </cell>
          <cell r="W20903">
            <v>-219.01</v>
          </cell>
        </row>
        <row r="20904">
          <cell r="A20904">
            <v>1368809</v>
          </cell>
          <cell r="B20904">
            <v>202006</v>
          </cell>
          <cell r="C20904">
            <v>1</v>
          </cell>
          <cell r="D20904">
            <v>215</v>
          </cell>
          <cell r="E20904" t="str">
            <v>AEPX102682019</v>
          </cell>
          <cell r="F20904" t="str">
            <v>Retired</v>
          </cell>
          <cell r="G20904">
            <v>48180760</v>
          </cell>
          <cell r="H20904" t="str">
            <v>AEPX102682019</v>
          </cell>
          <cell r="I20904" t="str">
            <v>Retired</v>
          </cell>
          <cell r="J20904">
            <v>6147</v>
          </cell>
          <cell r="K20904">
            <v>6147</v>
          </cell>
          <cell r="L20904" t="str">
            <v>842 Operating Leases</v>
          </cell>
          <cell r="M20904" t="str">
            <v>Appalachian Power - Gen</v>
          </cell>
          <cell r="N20904">
            <v>-1304.71</v>
          </cell>
          <cell r="O20904">
            <v>1304.71</v>
          </cell>
          <cell r="P20904">
            <v>1304.71</v>
          </cell>
          <cell r="Q20904">
            <v>328.82</v>
          </cell>
          <cell r="R20904">
            <v>219.41</v>
          </cell>
          <cell r="S20904">
            <v>0</v>
          </cell>
          <cell r="T20904">
            <v>0</v>
          </cell>
          <cell r="U20904">
            <v>1194.9000000000001</v>
          </cell>
          <cell r="V20904">
            <v>0</v>
          </cell>
          <cell r="W20904">
            <v>-219.01</v>
          </cell>
        </row>
        <row r="20905">
          <cell r="A20905">
            <v>1368810</v>
          </cell>
          <cell r="B20905">
            <v>202006</v>
          </cell>
          <cell r="C20905">
            <v>1</v>
          </cell>
          <cell r="D20905">
            <v>215</v>
          </cell>
          <cell r="E20905" t="str">
            <v>AEPX102692019</v>
          </cell>
          <cell r="F20905" t="str">
            <v>Retired</v>
          </cell>
          <cell r="G20905">
            <v>48180761</v>
          </cell>
          <cell r="H20905" t="str">
            <v>AEPX102692019</v>
          </cell>
          <cell r="I20905" t="str">
            <v>Retired</v>
          </cell>
          <cell r="J20905">
            <v>6147</v>
          </cell>
          <cell r="K20905">
            <v>6147</v>
          </cell>
          <cell r="L20905" t="str">
            <v>842 Operating Leases</v>
          </cell>
          <cell r="M20905" t="str">
            <v>Appalachian Power - Gen</v>
          </cell>
          <cell r="N20905">
            <v>-1304.71</v>
          </cell>
          <cell r="O20905">
            <v>1304.71</v>
          </cell>
          <cell r="P20905">
            <v>1304.71</v>
          </cell>
          <cell r="Q20905">
            <v>328.82</v>
          </cell>
          <cell r="R20905">
            <v>219.41</v>
          </cell>
          <cell r="S20905">
            <v>0</v>
          </cell>
          <cell r="T20905">
            <v>0</v>
          </cell>
          <cell r="U20905">
            <v>1194.9000000000001</v>
          </cell>
          <cell r="V20905">
            <v>0</v>
          </cell>
          <cell r="W20905">
            <v>-219.01</v>
          </cell>
        </row>
        <row r="20906">
          <cell r="A20906">
            <v>1368811</v>
          </cell>
          <cell r="B20906">
            <v>202006</v>
          </cell>
          <cell r="C20906">
            <v>1</v>
          </cell>
          <cell r="D20906">
            <v>215</v>
          </cell>
          <cell r="E20906" t="str">
            <v>AEPX102702019</v>
          </cell>
          <cell r="F20906" t="str">
            <v>Retired</v>
          </cell>
          <cell r="G20906">
            <v>48180762</v>
          </cell>
          <cell r="H20906" t="str">
            <v>AEPX102702019</v>
          </cell>
          <cell r="I20906" t="str">
            <v>Retired</v>
          </cell>
          <cell r="J20906">
            <v>6147</v>
          </cell>
          <cell r="K20906">
            <v>6147</v>
          </cell>
          <cell r="L20906" t="str">
            <v>842 Operating Leases</v>
          </cell>
          <cell r="M20906" t="str">
            <v>Appalachian Power - Gen</v>
          </cell>
          <cell r="N20906">
            <v>-1304.71</v>
          </cell>
          <cell r="O20906">
            <v>1304.71</v>
          </cell>
          <cell r="P20906">
            <v>1304.71</v>
          </cell>
          <cell r="Q20906">
            <v>328.82</v>
          </cell>
          <cell r="R20906">
            <v>219.41</v>
          </cell>
          <cell r="S20906">
            <v>0</v>
          </cell>
          <cell r="T20906">
            <v>0</v>
          </cell>
          <cell r="U20906">
            <v>1194.9000000000001</v>
          </cell>
          <cell r="V20906">
            <v>0</v>
          </cell>
          <cell r="W20906">
            <v>-219.01</v>
          </cell>
        </row>
        <row r="20907">
          <cell r="A20907">
            <v>1368812</v>
          </cell>
          <cell r="B20907">
            <v>202006</v>
          </cell>
          <cell r="C20907">
            <v>1</v>
          </cell>
          <cell r="D20907">
            <v>215</v>
          </cell>
          <cell r="E20907" t="str">
            <v>AEPX102712019</v>
          </cell>
          <cell r="F20907" t="str">
            <v>Retired</v>
          </cell>
          <cell r="G20907">
            <v>48180763</v>
          </cell>
          <cell r="H20907" t="str">
            <v>AEPX102712019</v>
          </cell>
          <cell r="I20907" t="str">
            <v>Retired</v>
          </cell>
          <cell r="J20907">
            <v>6147</v>
          </cell>
          <cell r="K20907">
            <v>6147</v>
          </cell>
          <cell r="L20907" t="str">
            <v>842 Operating Leases</v>
          </cell>
          <cell r="M20907" t="str">
            <v>Appalachian Power - Gen</v>
          </cell>
          <cell r="N20907">
            <v>-1304.71</v>
          </cell>
          <cell r="O20907">
            <v>1304.71</v>
          </cell>
          <cell r="P20907">
            <v>1304.71</v>
          </cell>
          <cell r="Q20907">
            <v>328.82</v>
          </cell>
          <cell r="R20907">
            <v>219.41</v>
          </cell>
          <cell r="S20907">
            <v>0</v>
          </cell>
          <cell r="T20907">
            <v>0</v>
          </cell>
          <cell r="U20907">
            <v>1194.9000000000001</v>
          </cell>
          <cell r="V20907">
            <v>0</v>
          </cell>
          <cell r="W20907">
            <v>-219.01</v>
          </cell>
        </row>
        <row r="20908">
          <cell r="A20908">
            <v>1368813</v>
          </cell>
          <cell r="B20908">
            <v>202006</v>
          </cell>
          <cell r="C20908">
            <v>1</v>
          </cell>
          <cell r="D20908">
            <v>215</v>
          </cell>
          <cell r="E20908" t="str">
            <v>AEPX102722019</v>
          </cell>
          <cell r="F20908" t="str">
            <v>Retired</v>
          </cell>
          <cell r="G20908">
            <v>48180764</v>
          </cell>
          <cell r="H20908" t="str">
            <v>AEPX102722019</v>
          </cell>
          <cell r="I20908" t="str">
            <v>Retired</v>
          </cell>
          <cell r="J20908">
            <v>6147</v>
          </cell>
          <cell r="K20908">
            <v>6147</v>
          </cell>
          <cell r="L20908" t="str">
            <v>842 Operating Leases</v>
          </cell>
          <cell r="M20908" t="str">
            <v>Appalachian Power - Gen</v>
          </cell>
          <cell r="N20908">
            <v>-1304.71</v>
          </cell>
          <cell r="O20908">
            <v>1304.71</v>
          </cell>
          <cell r="P20908">
            <v>1304.71</v>
          </cell>
          <cell r="Q20908">
            <v>328.82</v>
          </cell>
          <cell r="R20908">
            <v>219.41</v>
          </cell>
          <cell r="S20908">
            <v>0</v>
          </cell>
          <cell r="T20908">
            <v>0</v>
          </cell>
          <cell r="U20908">
            <v>1194.9000000000001</v>
          </cell>
          <cell r="V20908">
            <v>0</v>
          </cell>
          <cell r="W20908">
            <v>-219.01</v>
          </cell>
        </row>
        <row r="20909">
          <cell r="A20909">
            <v>1368814</v>
          </cell>
          <cell r="B20909">
            <v>202006</v>
          </cell>
          <cell r="C20909">
            <v>1</v>
          </cell>
          <cell r="D20909">
            <v>215</v>
          </cell>
          <cell r="E20909" t="str">
            <v>AEPX102732019</v>
          </cell>
          <cell r="F20909" t="str">
            <v>Retired</v>
          </cell>
          <cell r="G20909">
            <v>48180765</v>
          </cell>
          <cell r="H20909" t="str">
            <v>AEPX102732019</v>
          </cell>
          <cell r="I20909" t="str">
            <v>Retired</v>
          </cell>
          <cell r="J20909">
            <v>6147</v>
          </cell>
          <cell r="K20909">
            <v>6147</v>
          </cell>
          <cell r="L20909" t="str">
            <v>842 Operating Leases</v>
          </cell>
          <cell r="M20909" t="str">
            <v>Appalachian Power - Gen</v>
          </cell>
          <cell r="N20909">
            <v>-1304.71</v>
          </cell>
          <cell r="O20909">
            <v>1304.71</v>
          </cell>
          <cell r="P20909">
            <v>1304.71</v>
          </cell>
          <cell r="Q20909">
            <v>328.82</v>
          </cell>
          <cell r="R20909">
            <v>219.41</v>
          </cell>
          <cell r="S20909">
            <v>0</v>
          </cell>
          <cell r="T20909">
            <v>0</v>
          </cell>
          <cell r="U20909">
            <v>1194.9000000000001</v>
          </cell>
          <cell r="V20909">
            <v>0</v>
          </cell>
          <cell r="W20909">
            <v>-219.01</v>
          </cell>
        </row>
        <row r="20910">
          <cell r="A20910">
            <v>1368815</v>
          </cell>
          <cell r="B20910">
            <v>202006</v>
          </cell>
          <cell r="C20910">
            <v>1</v>
          </cell>
          <cell r="D20910">
            <v>215</v>
          </cell>
          <cell r="E20910" t="str">
            <v>AEPX102742019</v>
          </cell>
          <cell r="F20910" t="str">
            <v>Retired</v>
          </cell>
          <cell r="G20910">
            <v>48180766</v>
          </cell>
          <cell r="H20910" t="str">
            <v>AEPX102742019</v>
          </cell>
          <cell r="I20910" t="str">
            <v>Retired</v>
          </cell>
          <cell r="J20910">
            <v>6147</v>
          </cell>
          <cell r="K20910">
            <v>6147</v>
          </cell>
          <cell r="L20910" t="str">
            <v>842 Operating Leases</v>
          </cell>
          <cell r="M20910" t="str">
            <v>Appalachian Power - Gen</v>
          </cell>
          <cell r="N20910">
            <v>-1304.71</v>
          </cell>
          <cell r="O20910">
            <v>1304.71</v>
          </cell>
          <cell r="P20910">
            <v>1304.71</v>
          </cell>
          <cell r="Q20910">
            <v>328.82</v>
          </cell>
          <cell r="R20910">
            <v>219.41</v>
          </cell>
          <cell r="S20910">
            <v>0</v>
          </cell>
          <cell r="T20910">
            <v>0</v>
          </cell>
          <cell r="U20910">
            <v>1194.9000000000001</v>
          </cell>
          <cell r="V20910">
            <v>0</v>
          </cell>
          <cell r="W20910">
            <v>-219.01</v>
          </cell>
        </row>
        <row r="20911">
          <cell r="A20911">
            <v>1368816</v>
          </cell>
          <cell r="B20911">
            <v>202006</v>
          </cell>
          <cell r="C20911">
            <v>1</v>
          </cell>
          <cell r="D20911">
            <v>215</v>
          </cell>
          <cell r="E20911" t="str">
            <v>AEPX102752019</v>
          </cell>
          <cell r="F20911" t="str">
            <v>Retired</v>
          </cell>
          <cell r="G20911">
            <v>48180767</v>
          </cell>
          <cell r="H20911" t="str">
            <v>AEPX102752019</v>
          </cell>
          <cell r="I20911" t="str">
            <v>Retired</v>
          </cell>
          <cell r="J20911">
            <v>6147</v>
          </cell>
          <cell r="K20911">
            <v>6147</v>
          </cell>
          <cell r="L20911" t="str">
            <v>842 Operating Leases</v>
          </cell>
          <cell r="M20911" t="str">
            <v>Appalachian Power - Gen</v>
          </cell>
          <cell r="N20911">
            <v>-1304.71</v>
          </cell>
          <cell r="O20911">
            <v>1304.71</v>
          </cell>
          <cell r="P20911">
            <v>1304.71</v>
          </cell>
          <cell r="Q20911">
            <v>328.82</v>
          </cell>
          <cell r="R20911">
            <v>219.41</v>
          </cell>
          <cell r="S20911">
            <v>0</v>
          </cell>
          <cell r="T20911">
            <v>0</v>
          </cell>
          <cell r="U20911">
            <v>1194.9000000000001</v>
          </cell>
          <cell r="V20911">
            <v>0</v>
          </cell>
          <cell r="W20911">
            <v>-219.01</v>
          </cell>
        </row>
        <row r="20912">
          <cell r="A20912">
            <v>1368817</v>
          </cell>
          <cell r="B20912">
            <v>202006</v>
          </cell>
          <cell r="C20912">
            <v>1</v>
          </cell>
          <cell r="D20912">
            <v>215</v>
          </cell>
          <cell r="E20912" t="str">
            <v>AEPX102762019</v>
          </cell>
          <cell r="F20912" t="str">
            <v>Retired</v>
          </cell>
          <cell r="G20912">
            <v>48180768</v>
          </cell>
          <cell r="H20912" t="str">
            <v>AEPX102762019</v>
          </cell>
          <cell r="I20912" t="str">
            <v>Retired</v>
          </cell>
          <cell r="J20912">
            <v>6147</v>
          </cell>
          <cell r="K20912">
            <v>6147</v>
          </cell>
          <cell r="L20912" t="str">
            <v>842 Operating Leases</v>
          </cell>
          <cell r="M20912" t="str">
            <v>Appalachian Power - Gen</v>
          </cell>
          <cell r="N20912">
            <v>-1304.71</v>
          </cell>
          <cell r="O20912">
            <v>1304.71</v>
          </cell>
          <cell r="P20912">
            <v>1304.71</v>
          </cell>
          <cell r="Q20912">
            <v>328.82</v>
          </cell>
          <cell r="R20912">
            <v>219.41</v>
          </cell>
          <cell r="S20912">
            <v>0</v>
          </cell>
          <cell r="T20912">
            <v>0</v>
          </cell>
          <cell r="U20912">
            <v>1194.9000000000001</v>
          </cell>
          <cell r="V20912">
            <v>0</v>
          </cell>
          <cell r="W20912">
            <v>-219.01</v>
          </cell>
        </row>
        <row r="20913">
          <cell r="A20913">
            <v>1368818</v>
          </cell>
          <cell r="B20913">
            <v>202006</v>
          </cell>
          <cell r="C20913">
            <v>1</v>
          </cell>
          <cell r="D20913">
            <v>215</v>
          </cell>
          <cell r="E20913" t="str">
            <v>AEPX102772019</v>
          </cell>
          <cell r="F20913" t="str">
            <v>Retired</v>
          </cell>
          <cell r="G20913">
            <v>48180769</v>
          </cell>
          <cell r="H20913" t="str">
            <v>AEPX102772019</v>
          </cell>
          <cell r="I20913" t="str">
            <v>Retired</v>
          </cell>
          <cell r="J20913">
            <v>6147</v>
          </cell>
          <cell r="K20913">
            <v>6147</v>
          </cell>
          <cell r="L20913" t="str">
            <v>842 Operating Leases</v>
          </cell>
          <cell r="M20913" t="str">
            <v>Appalachian Power - Gen</v>
          </cell>
          <cell r="N20913">
            <v>-1304.71</v>
          </cell>
          <cell r="O20913">
            <v>1304.71</v>
          </cell>
          <cell r="P20913">
            <v>1304.71</v>
          </cell>
          <cell r="Q20913">
            <v>328.82</v>
          </cell>
          <cell r="R20913">
            <v>219.41</v>
          </cell>
          <cell r="S20913">
            <v>0</v>
          </cell>
          <cell r="T20913">
            <v>0</v>
          </cell>
          <cell r="U20913">
            <v>1194.9000000000001</v>
          </cell>
          <cell r="V20913">
            <v>0</v>
          </cell>
          <cell r="W20913">
            <v>-219.01</v>
          </cell>
        </row>
        <row r="20914">
          <cell r="A20914">
            <v>1368819</v>
          </cell>
          <cell r="B20914">
            <v>202006</v>
          </cell>
          <cell r="C20914">
            <v>1</v>
          </cell>
          <cell r="D20914">
            <v>215</v>
          </cell>
          <cell r="E20914" t="str">
            <v>AEPX102782019</v>
          </cell>
          <cell r="F20914" t="str">
            <v>Retired</v>
          </cell>
          <cell r="G20914">
            <v>48180770</v>
          </cell>
          <cell r="H20914" t="str">
            <v>AEPX102782019</v>
          </cell>
          <cell r="I20914" t="str">
            <v>Retired</v>
          </cell>
          <cell r="J20914">
            <v>6147</v>
          </cell>
          <cell r="K20914">
            <v>6147</v>
          </cell>
          <cell r="L20914" t="str">
            <v>842 Operating Leases</v>
          </cell>
          <cell r="M20914" t="str">
            <v>Appalachian Power - Gen</v>
          </cell>
          <cell r="N20914">
            <v>-1304.71</v>
          </cell>
          <cell r="O20914">
            <v>1304.71</v>
          </cell>
          <cell r="P20914">
            <v>1304.71</v>
          </cell>
          <cell r="Q20914">
            <v>328.82</v>
          </cell>
          <cell r="R20914">
            <v>219.41</v>
          </cell>
          <cell r="S20914">
            <v>0</v>
          </cell>
          <cell r="T20914">
            <v>0</v>
          </cell>
          <cell r="U20914">
            <v>1194.9000000000001</v>
          </cell>
          <cell r="V20914">
            <v>0</v>
          </cell>
          <cell r="W20914">
            <v>-219.01</v>
          </cell>
        </row>
        <row r="20915">
          <cell r="A20915">
            <v>1368820</v>
          </cell>
          <cell r="B20915">
            <v>202006</v>
          </cell>
          <cell r="C20915">
            <v>1</v>
          </cell>
          <cell r="D20915">
            <v>215</v>
          </cell>
          <cell r="E20915" t="str">
            <v>AEPX102792019</v>
          </cell>
          <cell r="F20915" t="str">
            <v>Retired</v>
          </cell>
          <cell r="G20915">
            <v>48180771</v>
          </cell>
          <cell r="H20915" t="str">
            <v>AEPX102792019</v>
          </cell>
          <cell r="I20915" t="str">
            <v>Retired</v>
          </cell>
          <cell r="J20915">
            <v>6147</v>
          </cell>
          <cell r="K20915">
            <v>6147</v>
          </cell>
          <cell r="L20915" t="str">
            <v>842 Operating Leases</v>
          </cell>
          <cell r="M20915" t="str">
            <v>Appalachian Power - Gen</v>
          </cell>
          <cell r="N20915">
            <v>-1304.71</v>
          </cell>
          <cell r="O20915">
            <v>1304.71</v>
          </cell>
          <cell r="P20915">
            <v>1304.71</v>
          </cell>
          <cell r="Q20915">
            <v>328.82</v>
          </cell>
          <cell r="R20915">
            <v>219.41</v>
          </cell>
          <cell r="S20915">
            <v>0</v>
          </cell>
          <cell r="T20915">
            <v>0</v>
          </cell>
          <cell r="U20915">
            <v>1194.9000000000001</v>
          </cell>
          <cell r="V20915">
            <v>0</v>
          </cell>
          <cell r="W20915">
            <v>-219.01</v>
          </cell>
        </row>
        <row r="20916">
          <cell r="A20916">
            <v>1368821</v>
          </cell>
          <cell r="B20916">
            <v>202006</v>
          </cell>
          <cell r="C20916">
            <v>1</v>
          </cell>
          <cell r="D20916">
            <v>215</v>
          </cell>
          <cell r="E20916" t="str">
            <v>AEPX102802019</v>
          </cell>
          <cell r="F20916" t="str">
            <v>Retired</v>
          </cell>
          <cell r="G20916">
            <v>48180772</v>
          </cell>
          <cell r="H20916" t="str">
            <v>AEPX102802019</v>
          </cell>
          <cell r="I20916" t="str">
            <v>Retired</v>
          </cell>
          <cell r="J20916">
            <v>6147</v>
          </cell>
          <cell r="K20916">
            <v>6147</v>
          </cell>
          <cell r="L20916" t="str">
            <v>842 Operating Leases</v>
          </cell>
          <cell r="M20916" t="str">
            <v>Appalachian Power - Gen</v>
          </cell>
          <cell r="N20916">
            <v>-1304.71</v>
          </cell>
          <cell r="O20916">
            <v>1304.71</v>
          </cell>
          <cell r="P20916">
            <v>1304.71</v>
          </cell>
          <cell r="Q20916">
            <v>328.82</v>
          </cell>
          <cell r="R20916">
            <v>219.41</v>
          </cell>
          <cell r="S20916">
            <v>0</v>
          </cell>
          <cell r="T20916">
            <v>0</v>
          </cell>
          <cell r="U20916">
            <v>1194.9000000000001</v>
          </cell>
          <cell r="V20916">
            <v>0</v>
          </cell>
          <cell r="W20916">
            <v>-219.01</v>
          </cell>
        </row>
        <row r="20917">
          <cell r="A20917">
            <v>1368822</v>
          </cell>
          <cell r="B20917">
            <v>202006</v>
          </cell>
          <cell r="C20917">
            <v>1</v>
          </cell>
          <cell r="D20917">
            <v>215</v>
          </cell>
          <cell r="E20917" t="str">
            <v>AEPX102532019</v>
          </cell>
          <cell r="F20917" t="str">
            <v>Retired</v>
          </cell>
          <cell r="G20917">
            <v>48180745</v>
          </cell>
          <cell r="H20917" t="str">
            <v>AEPX102532019</v>
          </cell>
          <cell r="I20917" t="str">
            <v>Retired</v>
          </cell>
          <cell r="J20917">
            <v>6147</v>
          </cell>
          <cell r="K20917">
            <v>6147</v>
          </cell>
          <cell r="L20917" t="str">
            <v>842 Operating Leases</v>
          </cell>
          <cell r="M20917" t="str">
            <v>Appalachian Power - Gen</v>
          </cell>
          <cell r="N20917">
            <v>-1304.71</v>
          </cell>
          <cell r="O20917">
            <v>1304.71</v>
          </cell>
          <cell r="P20917">
            <v>1304.71</v>
          </cell>
          <cell r="Q20917">
            <v>328.82</v>
          </cell>
          <cell r="R20917">
            <v>219.41</v>
          </cell>
          <cell r="S20917">
            <v>0</v>
          </cell>
          <cell r="T20917">
            <v>0</v>
          </cell>
          <cell r="U20917">
            <v>1194.9000000000001</v>
          </cell>
          <cell r="V20917">
            <v>0</v>
          </cell>
          <cell r="W20917">
            <v>-219.01</v>
          </cell>
        </row>
        <row r="20918">
          <cell r="A20918">
            <v>1368823</v>
          </cell>
          <cell r="B20918">
            <v>202006</v>
          </cell>
          <cell r="C20918">
            <v>1</v>
          </cell>
          <cell r="D20918">
            <v>215</v>
          </cell>
          <cell r="E20918" t="str">
            <v>AEPX102542019</v>
          </cell>
          <cell r="F20918" t="str">
            <v>Retired</v>
          </cell>
          <cell r="G20918">
            <v>48180746</v>
          </cell>
          <cell r="H20918" t="str">
            <v>AEPX102542019</v>
          </cell>
          <cell r="I20918" t="str">
            <v>Retired</v>
          </cell>
          <cell r="J20918">
            <v>6147</v>
          </cell>
          <cell r="K20918">
            <v>6147</v>
          </cell>
          <cell r="L20918" t="str">
            <v>842 Operating Leases</v>
          </cell>
          <cell r="M20918" t="str">
            <v>Appalachian Power - Gen</v>
          </cell>
          <cell r="N20918">
            <v>-1304.71</v>
          </cell>
          <cell r="O20918">
            <v>1304.71</v>
          </cell>
          <cell r="P20918">
            <v>1304.71</v>
          </cell>
          <cell r="Q20918">
            <v>328.82</v>
          </cell>
          <cell r="R20918">
            <v>219.41</v>
          </cell>
          <cell r="S20918">
            <v>0</v>
          </cell>
          <cell r="T20918">
            <v>0</v>
          </cell>
          <cell r="U20918">
            <v>1194.9000000000001</v>
          </cell>
          <cell r="V20918">
            <v>0</v>
          </cell>
          <cell r="W20918">
            <v>-219.01</v>
          </cell>
        </row>
        <row r="20919">
          <cell r="A20919">
            <v>1368824</v>
          </cell>
          <cell r="B20919">
            <v>202006</v>
          </cell>
          <cell r="C20919">
            <v>1</v>
          </cell>
          <cell r="D20919">
            <v>215</v>
          </cell>
          <cell r="E20919" t="str">
            <v>AEPX102552019</v>
          </cell>
          <cell r="F20919" t="str">
            <v>Retired</v>
          </cell>
          <cell r="G20919">
            <v>48180747</v>
          </cell>
          <cell r="H20919" t="str">
            <v>AEPX102552019</v>
          </cell>
          <cell r="I20919" t="str">
            <v>Retired</v>
          </cell>
          <cell r="J20919">
            <v>6147</v>
          </cell>
          <cell r="K20919">
            <v>6147</v>
          </cell>
          <cell r="L20919" t="str">
            <v>842 Operating Leases</v>
          </cell>
          <cell r="M20919" t="str">
            <v>Appalachian Power - Gen</v>
          </cell>
          <cell r="N20919">
            <v>-1304.71</v>
          </cell>
          <cell r="O20919">
            <v>1304.71</v>
          </cell>
          <cell r="P20919">
            <v>1304.71</v>
          </cell>
          <cell r="Q20919">
            <v>328.82</v>
          </cell>
          <cell r="R20919">
            <v>219.41</v>
          </cell>
          <cell r="S20919">
            <v>0</v>
          </cell>
          <cell r="T20919">
            <v>0</v>
          </cell>
          <cell r="U20919">
            <v>1194.9000000000001</v>
          </cell>
          <cell r="V20919">
            <v>0</v>
          </cell>
          <cell r="W20919">
            <v>-219.01</v>
          </cell>
        </row>
        <row r="20920">
          <cell r="A20920">
            <v>1368825</v>
          </cell>
          <cell r="B20920">
            <v>202006</v>
          </cell>
          <cell r="C20920">
            <v>1</v>
          </cell>
          <cell r="D20920">
            <v>215</v>
          </cell>
          <cell r="E20920" t="str">
            <v>AEPX102562019</v>
          </cell>
          <cell r="F20920" t="str">
            <v>Retired</v>
          </cell>
          <cell r="G20920">
            <v>48180748</v>
          </cell>
          <cell r="H20920" t="str">
            <v>AEPX102562019</v>
          </cell>
          <cell r="I20920" t="str">
            <v>Retired</v>
          </cell>
          <cell r="J20920">
            <v>6147</v>
          </cell>
          <cell r="K20920">
            <v>6147</v>
          </cell>
          <cell r="L20920" t="str">
            <v>842 Operating Leases</v>
          </cell>
          <cell r="M20920" t="str">
            <v>Appalachian Power - Gen</v>
          </cell>
          <cell r="N20920">
            <v>-1304.71</v>
          </cell>
          <cell r="O20920">
            <v>1304.71</v>
          </cell>
          <cell r="P20920">
            <v>1304.71</v>
          </cell>
          <cell r="Q20920">
            <v>328.82</v>
          </cell>
          <cell r="R20920">
            <v>219.41</v>
          </cell>
          <cell r="S20920">
            <v>0</v>
          </cell>
          <cell r="T20920">
            <v>0</v>
          </cell>
          <cell r="U20920">
            <v>1194.9000000000001</v>
          </cell>
          <cell r="V20920">
            <v>0</v>
          </cell>
          <cell r="W20920">
            <v>-219.01</v>
          </cell>
        </row>
        <row r="20921">
          <cell r="A20921">
            <v>1368826</v>
          </cell>
          <cell r="B20921">
            <v>202006</v>
          </cell>
          <cell r="C20921">
            <v>1</v>
          </cell>
          <cell r="D20921">
            <v>215</v>
          </cell>
          <cell r="E20921" t="str">
            <v>AEPX102572019</v>
          </cell>
          <cell r="F20921" t="str">
            <v>Retired</v>
          </cell>
          <cell r="G20921">
            <v>48180749</v>
          </cell>
          <cell r="H20921" t="str">
            <v>AEPX102572019</v>
          </cell>
          <cell r="I20921" t="str">
            <v>Retired</v>
          </cell>
          <cell r="J20921">
            <v>6147</v>
          </cell>
          <cell r="K20921">
            <v>6147</v>
          </cell>
          <cell r="L20921" t="str">
            <v>842 Operating Leases</v>
          </cell>
          <cell r="M20921" t="str">
            <v>Appalachian Power - Gen</v>
          </cell>
          <cell r="N20921">
            <v>-1304.71</v>
          </cell>
          <cell r="O20921">
            <v>1304.71</v>
          </cell>
          <cell r="P20921">
            <v>1304.71</v>
          </cell>
          <cell r="Q20921">
            <v>328.82</v>
          </cell>
          <cell r="R20921">
            <v>219.41</v>
          </cell>
          <cell r="S20921">
            <v>0</v>
          </cell>
          <cell r="T20921">
            <v>0</v>
          </cell>
          <cell r="U20921">
            <v>1194.9000000000001</v>
          </cell>
          <cell r="V20921">
            <v>0</v>
          </cell>
          <cell r="W20921">
            <v>-219.01</v>
          </cell>
        </row>
        <row r="20922">
          <cell r="A20922">
            <v>1368827</v>
          </cell>
          <cell r="B20922">
            <v>202006</v>
          </cell>
          <cell r="C20922">
            <v>1</v>
          </cell>
          <cell r="D20922">
            <v>215</v>
          </cell>
          <cell r="E20922" t="str">
            <v>AEPX102582019</v>
          </cell>
          <cell r="F20922" t="str">
            <v>Retired</v>
          </cell>
          <cell r="G20922">
            <v>48180750</v>
          </cell>
          <cell r="H20922" t="str">
            <v>AEPX102582019</v>
          </cell>
          <cell r="I20922" t="str">
            <v>Retired</v>
          </cell>
          <cell r="J20922">
            <v>6147</v>
          </cell>
          <cell r="K20922">
            <v>6147</v>
          </cell>
          <cell r="L20922" t="str">
            <v>842 Operating Leases</v>
          </cell>
          <cell r="M20922" t="str">
            <v>Appalachian Power - Gen</v>
          </cell>
          <cell r="N20922">
            <v>-1304.71</v>
          </cell>
          <cell r="O20922">
            <v>1304.71</v>
          </cell>
          <cell r="P20922">
            <v>1304.71</v>
          </cell>
          <cell r="Q20922">
            <v>328.82</v>
          </cell>
          <cell r="R20922">
            <v>219.41</v>
          </cell>
          <cell r="S20922">
            <v>0</v>
          </cell>
          <cell r="T20922">
            <v>0</v>
          </cell>
          <cell r="U20922">
            <v>1194.9000000000001</v>
          </cell>
          <cell r="V20922">
            <v>0</v>
          </cell>
          <cell r="W20922">
            <v>-219.01</v>
          </cell>
        </row>
        <row r="20923">
          <cell r="A20923">
            <v>1368828</v>
          </cell>
          <cell r="B20923">
            <v>202006</v>
          </cell>
          <cell r="C20923">
            <v>1</v>
          </cell>
          <cell r="D20923">
            <v>215</v>
          </cell>
          <cell r="E20923" t="str">
            <v>AEPX102592019</v>
          </cell>
          <cell r="F20923" t="str">
            <v>Retired</v>
          </cell>
          <cell r="G20923">
            <v>48180751</v>
          </cell>
          <cell r="H20923" t="str">
            <v>AEPX102592019</v>
          </cell>
          <cell r="I20923" t="str">
            <v>Retired</v>
          </cell>
          <cell r="J20923">
            <v>6147</v>
          </cell>
          <cell r="K20923">
            <v>6147</v>
          </cell>
          <cell r="L20923" t="str">
            <v>842 Operating Leases</v>
          </cell>
          <cell r="M20923" t="str">
            <v>Appalachian Power - Gen</v>
          </cell>
          <cell r="N20923">
            <v>-1304.71</v>
          </cell>
          <cell r="O20923">
            <v>1304.71</v>
          </cell>
          <cell r="P20923">
            <v>1304.71</v>
          </cell>
          <cell r="Q20923">
            <v>328.82</v>
          </cell>
          <cell r="R20923">
            <v>219.41</v>
          </cell>
          <cell r="S20923">
            <v>0</v>
          </cell>
          <cell r="T20923">
            <v>0</v>
          </cell>
          <cell r="U20923">
            <v>1194.9000000000001</v>
          </cell>
          <cell r="V20923">
            <v>0</v>
          </cell>
          <cell r="W20923">
            <v>-219.01</v>
          </cell>
        </row>
        <row r="20924">
          <cell r="A20924">
            <v>1368829</v>
          </cell>
          <cell r="B20924">
            <v>202006</v>
          </cell>
          <cell r="C20924">
            <v>1</v>
          </cell>
          <cell r="D20924">
            <v>215</v>
          </cell>
          <cell r="E20924" t="str">
            <v>AEPX102602019</v>
          </cell>
          <cell r="F20924" t="str">
            <v>Retired</v>
          </cell>
          <cell r="G20924">
            <v>48180752</v>
          </cell>
          <cell r="H20924" t="str">
            <v>AEPX102602019</v>
          </cell>
          <cell r="I20924" t="str">
            <v>Retired</v>
          </cell>
          <cell r="J20924">
            <v>6147</v>
          </cell>
          <cell r="K20924">
            <v>6147</v>
          </cell>
          <cell r="L20924" t="str">
            <v>842 Operating Leases</v>
          </cell>
          <cell r="M20924" t="str">
            <v>Appalachian Power - Gen</v>
          </cell>
          <cell r="N20924">
            <v>-1304.71</v>
          </cell>
          <cell r="O20924">
            <v>1304.71</v>
          </cell>
          <cell r="P20924">
            <v>1304.71</v>
          </cell>
          <cell r="Q20924">
            <v>328.82</v>
          </cell>
          <cell r="R20924">
            <v>219.41</v>
          </cell>
          <cell r="S20924">
            <v>0</v>
          </cell>
          <cell r="T20924">
            <v>0</v>
          </cell>
          <cell r="U20924">
            <v>1194.9000000000001</v>
          </cell>
          <cell r="V20924">
            <v>0</v>
          </cell>
          <cell r="W20924">
            <v>-219.01</v>
          </cell>
        </row>
        <row r="20925">
          <cell r="A20925">
            <v>1368830</v>
          </cell>
          <cell r="B20925">
            <v>202006</v>
          </cell>
          <cell r="C20925">
            <v>1</v>
          </cell>
          <cell r="D20925">
            <v>215</v>
          </cell>
          <cell r="E20925" t="str">
            <v>AEPX102612019</v>
          </cell>
          <cell r="F20925" t="str">
            <v>Retired</v>
          </cell>
          <cell r="G20925">
            <v>48180753</v>
          </cell>
          <cell r="H20925" t="str">
            <v>AEPX102612019</v>
          </cell>
          <cell r="I20925" t="str">
            <v>Retired</v>
          </cell>
          <cell r="J20925">
            <v>6147</v>
          </cell>
          <cell r="K20925">
            <v>6147</v>
          </cell>
          <cell r="L20925" t="str">
            <v>842 Operating Leases</v>
          </cell>
          <cell r="M20925" t="str">
            <v>Appalachian Power - Gen</v>
          </cell>
          <cell r="N20925">
            <v>-1304.71</v>
          </cell>
          <cell r="O20925">
            <v>1304.71</v>
          </cell>
          <cell r="P20925">
            <v>1304.71</v>
          </cell>
          <cell r="Q20925">
            <v>328.82</v>
          </cell>
          <cell r="R20925">
            <v>219.41</v>
          </cell>
          <cell r="S20925">
            <v>0</v>
          </cell>
          <cell r="T20925">
            <v>0</v>
          </cell>
          <cell r="U20925">
            <v>1194.9000000000001</v>
          </cell>
          <cell r="V20925">
            <v>0</v>
          </cell>
          <cell r="W20925">
            <v>-219.01</v>
          </cell>
        </row>
        <row r="20926">
          <cell r="A20926">
            <v>1368831</v>
          </cell>
          <cell r="B20926">
            <v>202006</v>
          </cell>
          <cell r="C20926">
            <v>1</v>
          </cell>
          <cell r="D20926">
            <v>215</v>
          </cell>
          <cell r="E20926" t="str">
            <v>AEPX102622019</v>
          </cell>
          <cell r="F20926" t="str">
            <v>Retired</v>
          </cell>
          <cell r="G20926">
            <v>48180754</v>
          </cell>
          <cell r="H20926" t="str">
            <v>AEPX102622019</v>
          </cell>
          <cell r="I20926" t="str">
            <v>Retired</v>
          </cell>
          <cell r="J20926">
            <v>6147</v>
          </cell>
          <cell r="K20926">
            <v>6147</v>
          </cell>
          <cell r="L20926" t="str">
            <v>842 Operating Leases</v>
          </cell>
          <cell r="M20926" t="str">
            <v>Appalachian Power - Gen</v>
          </cell>
          <cell r="N20926">
            <v>-1304.71</v>
          </cell>
          <cell r="O20926">
            <v>1304.71</v>
          </cell>
          <cell r="P20926">
            <v>1304.71</v>
          </cell>
          <cell r="Q20926">
            <v>328.82</v>
          </cell>
          <cell r="R20926">
            <v>219.41</v>
          </cell>
          <cell r="S20926">
            <v>0</v>
          </cell>
          <cell r="T20926">
            <v>0</v>
          </cell>
          <cell r="U20926">
            <v>1194.9000000000001</v>
          </cell>
          <cell r="V20926">
            <v>0</v>
          </cell>
          <cell r="W20926">
            <v>-219.01</v>
          </cell>
        </row>
        <row r="20927">
          <cell r="A20927">
            <v>1368832</v>
          </cell>
          <cell r="B20927">
            <v>202006</v>
          </cell>
          <cell r="C20927">
            <v>1</v>
          </cell>
          <cell r="D20927">
            <v>215</v>
          </cell>
          <cell r="E20927" t="str">
            <v>AEPX102632019</v>
          </cell>
          <cell r="F20927" t="str">
            <v>Retired</v>
          </cell>
          <cell r="G20927">
            <v>48180755</v>
          </cell>
          <cell r="H20927" t="str">
            <v>AEPX102632019</v>
          </cell>
          <cell r="I20927" t="str">
            <v>Retired</v>
          </cell>
          <cell r="J20927">
            <v>6147</v>
          </cell>
          <cell r="K20927">
            <v>6147</v>
          </cell>
          <cell r="L20927" t="str">
            <v>842 Operating Leases</v>
          </cell>
          <cell r="M20927" t="str">
            <v>Appalachian Power - Gen</v>
          </cell>
          <cell r="N20927">
            <v>-1304.71</v>
          </cell>
          <cell r="O20927">
            <v>1304.71</v>
          </cell>
          <cell r="P20927">
            <v>1304.71</v>
          </cell>
          <cell r="Q20927">
            <v>328.82</v>
          </cell>
          <cell r="R20927">
            <v>219.41</v>
          </cell>
          <cell r="S20927">
            <v>0</v>
          </cell>
          <cell r="T20927">
            <v>0</v>
          </cell>
          <cell r="U20927">
            <v>1194.9000000000001</v>
          </cell>
          <cell r="V20927">
            <v>0</v>
          </cell>
          <cell r="W20927">
            <v>-219.01</v>
          </cell>
        </row>
        <row r="20928">
          <cell r="A20928">
            <v>1368833</v>
          </cell>
          <cell r="B20928">
            <v>202006</v>
          </cell>
          <cell r="C20928">
            <v>1</v>
          </cell>
          <cell r="D20928">
            <v>215</v>
          </cell>
          <cell r="E20928" t="str">
            <v>AEPX102642019</v>
          </cell>
          <cell r="F20928" t="str">
            <v>Retired</v>
          </cell>
          <cell r="G20928">
            <v>48180756</v>
          </cell>
          <cell r="H20928" t="str">
            <v>AEPX102642019</v>
          </cell>
          <cell r="I20928" t="str">
            <v>Retired</v>
          </cell>
          <cell r="J20928">
            <v>6147</v>
          </cell>
          <cell r="K20928">
            <v>6147</v>
          </cell>
          <cell r="L20928" t="str">
            <v>842 Operating Leases</v>
          </cell>
          <cell r="M20928" t="str">
            <v>Appalachian Power - Gen</v>
          </cell>
          <cell r="N20928">
            <v>-1304.71</v>
          </cell>
          <cell r="O20928">
            <v>1304.71</v>
          </cell>
          <cell r="P20928">
            <v>1304.71</v>
          </cell>
          <cell r="Q20928">
            <v>328.82</v>
          </cell>
          <cell r="R20928">
            <v>219.41</v>
          </cell>
          <cell r="S20928">
            <v>0</v>
          </cell>
          <cell r="T20928">
            <v>0</v>
          </cell>
          <cell r="U20928">
            <v>1194.9000000000001</v>
          </cell>
          <cell r="V20928">
            <v>0</v>
          </cell>
          <cell r="W20928">
            <v>-219.01</v>
          </cell>
        </row>
        <row r="20929">
          <cell r="A20929">
            <v>1368834</v>
          </cell>
          <cell r="B20929">
            <v>202006</v>
          </cell>
          <cell r="C20929">
            <v>1</v>
          </cell>
          <cell r="D20929">
            <v>215</v>
          </cell>
          <cell r="E20929" t="str">
            <v>AEPX102652019</v>
          </cell>
          <cell r="F20929" t="str">
            <v>Retired</v>
          </cell>
          <cell r="G20929">
            <v>48180757</v>
          </cell>
          <cell r="H20929" t="str">
            <v>AEPX102652019</v>
          </cell>
          <cell r="I20929" t="str">
            <v>Retired</v>
          </cell>
          <cell r="J20929">
            <v>6147</v>
          </cell>
          <cell r="K20929">
            <v>6147</v>
          </cell>
          <cell r="L20929" t="str">
            <v>842 Operating Leases</v>
          </cell>
          <cell r="M20929" t="str">
            <v>Appalachian Power - Gen</v>
          </cell>
          <cell r="N20929">
            <v>-1304.71</v>
          </cell>
          <cell r="O20929">
            <v>1304.71</v>
          </cell>
          <cell r="P20929">
            <v>1304.71</v>
          </cell>
          <cell r="Q20929">
            <v>328.82</v>
          </cell>
          <cell r="R20929">
            <v>219.41</v>
          </cell>
          <cell r="S20929">
            <v>0</v>
          </cell>
          <cell r="T20929">
            <v>0</v>
          </cell>
          <cell r="U20929">
            <v>1194.9000000000001</v>
          </cell>
          <cell r="V20929">
            <v>0</v>
          </cell>
          <cell r="W20929">
            <v>-219.01</v>
          </cell>
        </row>
        <row r="20930">
          <cell r="A20930">
            <v>1368835</v>
          </cell>
          <cell r="B20930">
            <v>202006</v>
          </cell>
          <cell r="C20930">
            <v>1</v>
          </cell>
          <cell r="D20930">
            <v>215</v>
          </cell>
          <cell r="E20930" t="str">
            <v>AEPX102662019</v>
          </cell>
          <cell r="F20930" t="str">
            <v>Retired</v>
          </cell>
          <cell r="G20930">
            <v>48180758</v>
          </cell>
          <cell r="H20930" t="str">
            <v>AEPX102662019</v>
          </cell>
          <cell r="I20930" t="str">
            <v>Retired</v>
          </cell>
          <cell r="J20930">
            <v>6147</v>
          </cell>
          <cell r="K20930">
            <v>6147</v>
          </cell>
          <cell r="L20930" t="str">
            <v>842 Operating Leases</v>
          </cell>
          <cell r="M20930" t="str">
            <v>Appalachian Power - Gen</v>
          </cell>
          <cell r="N20930">
            <v>-1304.71</v>
          </cell>
          <cell r="O20930">
            <v>1304.71</v>
          </cell>
          <cell r="P20930">
            <v>1304.71</v>
          </cell>
          <cell r="Q20930">
            <v>328.82</v>
          </cell>
          <cell r="R20930">
            <v>219.41</v>
          </cell>
          <cell r="S20930">
            <v>0</v>
          </cell>
          <cell r="T20930">
            <v>0</v>
          </cell>
          <cell r="U20930">
            <v>1194.9000000000001</v>
          </cell>
          <cell r="V20930">
            <v>0</v>
          </cell>
          <cell r="W20930">
            <v>-219.01</v>
          </cell>
        </row>
        <row r="20931">
          <cell r="A20931">
            <v>1368836</v>
          </cell>
          <cell r="B20931">
            <v>202006</v>
          </cell>
          <cell r="C20931">
            <v>1</v>
          </cell>
          <cell r="D20931">
            <v>215</v>
          </cell>
          <cell r="E20931" t="str">
            <v>AEPX102392019</v>
          </cell>
          <cell r="F20931" t="str">
            <v>Retired</v>
          </cell>
          <cell r="G20931">
            <v>48180731</v>
          </cell>
          <cell r="H20931" t="str">
            <v>AEPX102392019</v>
          </cell>
          <cell r="I20931" t="str">
            <v>Retired</v>
          </cell>
          <cell r="J20931">
            <v>6147</v>
          </cell>
          <cell r="K20931">
            <v>6147</v>
          </cell>
          <cell r="L20931" t="str">
            <v>842 Operating Leases</v>
          </cell>
          <cell r="M20931" t="str">
            <v>Appalachian Power - Gen</v>
          </cell>
          <cell r="N20931">
            <v>-1304.71</v>
          </cell>
          <cell r="O20931">
            <v>1304.71</v>
          </cell>
          <cell r="P20931">
            <v>1304.71</v>
          </cell>
          <cell r="Q20931">
            <v>328.82</v>
          </cell>
          <cell r="R20931">
            <v>219.41</v>
          </cell>
          <cell r="S20931">
            <v>0</v>
          </cell>
          <cell r="T20931">
            <v>0</v>
          </cell>
          <cell r="U20931">
            <v>1194.9000000000001</v>
          </cell>
          <cell r="V20931">
            <v>0</v>
          </cell>
          <cell r="W20931">
            <v>-219.01</v>
          </cell>
        </row>
        <row r="20932">
          <cell r="A20932">
            <v>1368837</v>
          </cell>
          <cell r="B20932">
            <v>202006</v>
          </cell>
          <cell r="C20932">
            <v>1</v>
          </cell>
          <cell r="D20932">
            <v>215</v>
          </cell>
          <cell r="E20932" t="str">
            <v>AEPX102402019</v>
          </cell>
          <cell r="F20932" t="str">
            <v>Retired</v>
          </cell>
          <cell r="G20932">
            <v>48180732</v>
          </cell>
          <cell r="H20932" t="str">
            <v>AEPX102402019</v>
          </cell>
          <cell r="I20932" t="str">
            <v>Retired</v>
          </cell>
          <cell r="J20932">
            <v>6147</v>
          </cell>
          <cell r="K20932">
            <v>6147</v>
          </cell>
          <cell r="L20932" t="str">
            <v>842 Operating Leases</v>
          </cell>
          <cell r="M20932" t="str">
            <v>Appalachian Power - Gen</v>
          </cell>
          <cell r="N20932">
            <v>-1304.71</v>
          </cell>
          <cell r="O20932">
            <v>1304.71</v>
          </cell>
          <cell r="P20932">
            <v>1304.71</v>
          </cell>
          <cell r="Q20932">
            <v>328.82</v>
          </cell>
          <cell r="R20932">
            <v>219.41</v>
          </cell>
          <cell r="S20932">
            <v>0</v>
          </cell>
          <cell r="T20932">
            <v>0</v>
          </cell>
          <cell r="U20932">
            <v>1194.9000000000001</v>
          </cell>
          <cell r="V20932">
            <v>0</v>
          </cell>
          <cell r="W20932">
            <v>-219.01</v>
          </cell>
        </row>
        <row r="20933">
          <cell r="A20933">
            <v>1368838</v>
          </cell>
          <cell r="B20933">
            <v>202006</v>
          </cell>
          <cell r="C20933">
            <v>1</v>
          </cell>
          <cell r="D20933">
            <v>215</v>
          </cell>
          <cell r="E20933" t="str">
            <v>AEPX102412019</v>
          </cell>
          <cell r="F20933" t="str">
            <v>Retired</v>
          </cell>
          <cell r="G20933">
            <v>48180733</v>
          </cell>
          <cell r="H20933" t="str">
            <v>AEPX102412019</v>
          </cell>
          <cell r="I20933" t="str">
            <v>Retired</v>
          </cell>
          <cell r="J20933">
            <v>6147</v>
          </cell>
          <cell r="K20933">
            <v>6147</v>
          </cell>
          <cell r="L20933" t="str">
            <v>842 Operating Leases</v>
          </cell>
          <cell r="M20933" t="str">
            <v>Appalachian Power - Gen</v>
          </cell>
          <cell r="N20933">
            <v>-1304.71</v>
          </cell>
          <cell r="O20933">
            <v>1304.71</v>
          </cell>
          <cell r="P20933">
            <v>1304.71</v>
          </cell>
          <cell r="Q20933">
            <v>328.82</v>
          </cell>
          <cell r="R20933">
            <v>219.41</v>
          </cell>
          <cell r="S20933">
            <v>0</v>
          </cell>
          <cell r="T20933">
            <v>0</v>
          </cell>
          <cell r="U20933">
            <v>1194.9000000000001</v>
          </cell>
          <cell r="V20933">
            <v>0</v>
          </cell>
          <cell r="W20933">
            <v>-219.01</v>
          </cell>
        </row>
        <row r="20934">
          <cell r="A20934">
            <v>1368839</v>
          </cell>
          <cell r="B20934">
            <v>202006</v>
          </cell>
          <cell r="C20934">
            <v>1</v>
          </cell>
          <cell r="D20934">
            <v>215</v>
          </cell>
          <cell r="E20934" t="str">
            <v>AEPX102422019</v>
          </cell>
          <cell r="F20934" t="str">
            <v>Retired</v>
          </cell>
          <cell r="G20934">
            <v>48180734</v>
          </cell>
          <cell r="H20934" t="str">
            <v>AEPX102422019</v>
          </cell>
          <cell r="I20934" t="str">
            <v>Retired</v>
          </cell>
          <cell r="J20934">
            <v>6147</v>
          </cell>
          <cell r="K20934">
            <v>6147</v>
          </cell>
          <cell r="L20934" t="str">
            <v>842 Operating Leases</v>
          </cell>
          <cell r="M20934" t="str">
            <v>Appalachian Power - Gen</v>
          </cell>
          <cell r="N20934">
            <v>-1304.71</v>
          </cell>
          <cell r="O20934">
            <v>1304.71</v>
          </cell>
          <cell r="P20934">
            <v>1304.71</v>
          </cell>
          <cell r="Q20934">
            <v>328.82</v>
          </cell>
          <cell r="R20934">
            <v>219.41</v>
          </cell>
          <cell r="S20934">
            <v>0</v>
          </cell>
          <cell r="T20934">
            <v>0</v>
          </cell>
          <cell r="U20934">
            <v>1194.9000000000001</v>
          </cell>
          <cell r="V20934">
            <v>0</v>
          </cell>
          <cell r="W20934">
            <v>-219.01</v>
          </cell>
        </row>
        <row r="20935">
          <cell r="A20935">
            <v>1368840</v>
          </cell>
          <cell r="B20935">
            <v>202006</v>
          </cell>
          <cell r="C20935">
            <v>1</v>
          </cell>
          <cell r="D20935">
            <v>215</v>
          </cell>
          <cell r="E20935" t="str">
            <v>AEPX102432019</v>
          </cell>
          <cell r="F20935" t="str">
            <v>Retired</v>
          </cell>
          <cell r="G20935">
            <v>48180735</v>
          </cell>
          <cell r="H20935" t="str">
            <v>AEPX102432019</v>
          </cell>
          <cell r="I20935" t="str">
            <v>Retired</v>
          </cell>
          <cell r="J20935">
            <v>6147</v>
          </cell>
          <cell r="K20935">
            <v>6147</v>
          </cell>
          <cell r="L20935" t="str">
            <v>842 Operating Leases</v>
          </cell>
          <cell r="M20935" t="str">
            <v>Appalachian Power - Gen</v>
          </cell>
          <cell r="N20935">
            <v>-1304.71</v>
          </cell>
          <cell r="O20935">
            <v>1304.71</v>
          </cell>
          <cell r="P20935">
            <v>1304.71</v>
          </cell>
          <cell r="Q20935">
            <v>328.82</v>
          </cell>
          <cell r="R20935">
            <v>219.41</v>
          </cell>
          <cell r="S20935">
            <v>0</v>
          </cell>
          <cell r="T20935">
            <v>0</v>
          </cell>
          <cell r="U20935">
            <v>1194.9000000000001</v>
          </cell>
          <cell r="V20935">
            <v>0</v>
          </cell>
          <cell r="W20935">
            <v>-219.01</v>
          </cell>
        </row>
        <row r="20936">
          <cell r="A20936">
            <v>1368841</v>
          </cell>
          <cell r="B20936">
            <v>202006</v>
          </cell>
          <cell r="C20936">
            <v>1</v>
          </cell>
          <cell r="D20936">
            <v>215</v>
          </cell>
          <cell r="E20936" t="str">
            <v>AEPX102442019</v>
          </cell>
          <cell r="F20936" t="str">
            <v>Retired</v>
          </cell>
          <cell r="G20936">
            <v>48180736</v>
          </cell>
          <cell r="H20936" t="str">
            <v>AEPX102442019</v>
          </cell>
          <cell r="I20936" t="str">
            <v>Retired</v>
          </cell>
          <cell r="J20936">
            <v>6147</v>
          </cell>
          <cell r="K20936">
            <v>6147</v>
          </cell>
          <cell r="L20936" t="str">
            <v>842 Operating Leases</v>
          </cell>
          <cell r="M20936" t="str">
            <v>Appalachian Power - Gen</v>
          </cell>
          <cell r="N20936">
            <v>-1304.71</v>
          </cell>
          <cell r="O20936">
            <v>1304.71</v>
          </cell>
          <cell r="P20936">
            <v>1304.71</v>
          </cell>
          <cell r="Q20936">
            <v>328.82</v>
          </cell>
          <cell r="R20936">
            <v>219.41</v>
          </cell>
          <cell r="S20936">
            <v>0</v>
          </cell>
          <cell r="T20936">
            <v>0</v>
          </cell>
          <cell r="U20936">
            <v>1194.9000000000001</v>
          </cell>
          <cell r="V20936">
            <v>0</v>
          </cell>
          <cell r="W20936">
            <v>-219.01</v>
          </cell>
        </row>
        <row r="20937">
          <cell r="A20937">
            <v>1368842</v>
          </cell>
          <cell r="B20937">
            <v>202006</v>
          </cell>
          <cell r="C20937">
            <v>1</v>
          </cell>
          <cell r="D20937">
            <v>215</v>
          </cell>
          <cell r="E20937" t="str">
            <v>AEPX102452019</v>
          </cell>
          <cell r="F20937" t="str">
            <v>Retired</v>
          </cell>
          <cell r="G20937">
            <v>48180737</v>
          </cell>
          <cell r="H20937" t="str">
            <v>AEPX102452019</v>
          </cell>
          <cell r="I20937" t="str">
            <v>Retired</v>
          </cell>
          <cell r="J20937">
            <v>6147</v>
          </cell>
          <cell r="K20937">
            <v>6147</v>
          </cell>
          <cell r="L20937" t="str">
            <v>842 Operating Leases</v>
          </cell>
          <cell r="M20937" t="str">
            <v>Appalachian Power - Gen</v>
          </cell>
          <cell r="N20937">
            <v>-1304.71</v>
          </cell>
          <cell r="O20937">
            <v>1304.71</v>
          </cell>
          <cell r="P20937">
            <v>1304.71</v>
          </cell>
          <cell r="Q20937">
            <v>328.82</v>
          </cell>
          <cell r="R20937">
            <v>219.41</v>
          </cell>
          <cell r="S20937">
            <v>0</v>
          </cell>
          <cell r="T20937">
            <v>0</v>
          </cell>
          <cell r="U20937">
            <v>1194.9000000000001</v>
          </cell>
          <cell r="V20937">
            <v>0</v>
          </cell>
          <cell r="W20937">
            <v>-219.01</v>
          </cell>
        </row>
        <row r="20938">
          <cell r="A20938">
            <v>1368843</v>
          </cell>
          <cell r="B20938">
            <v>202006</v>
          </cell>
          <cell r="C20938">
            <v>1</v>
          </cell>
          <cell r="D20938">
            <v>215</v>
          </cell>
          <cell r="E20938" t="str">
            <v>AEPX102462019</v>
          </cell>
          <cell r="F20938" t="str">
            <v>Retired</v>
          </cell>
          <cell r="G20938">
            <v>48180738</v>
          </cell>
          <cell r="H20938" t="str">
            <v>AEPX102462019</v>
          </cell>
          <cell r="I20938" t="str">
            <v>Retired</v>
          </cell>
          <cell r="J20938">
            <v>6147</v>
          </cell>
          <cell r="K20938">
            <v>6147</v>
          </cell>
          <cell r="L20938" t="str">
            <v>842 Operating Leases</v>
          </cell>
          <cell r="M20938" t="str">
            <v>Appalachian Power - Gen</v>
          </cell>
          <cell r="N20938">
            <v>-1304.71</v>
          </cell>
          <cell r="O20938">
            <v>1304.71</v>
          </cell>
          <cell r="P20938">
            <v>1304.71</v>
          </cell>
          <cell r="Q20938">
            <v>328.82</v>
          </cell>
          <cell r="R20938">
            <v>219.41</v>
          </cell>
          <cell r="S20938">
            <v>0</v>
          </cell>
          <cell r="T20938">
            <v>0</v>
          </cell>
          <cell r="U20938">
            <v>1194.9000000000001</v>
          </cell>
          <cell r="V20938">
            <v>0</v>
          </cell>
          <cell r="W20938">
            <v>-219.01</v>
          </cell>
        </row>
        <row r="20939">
          <cell r="A20939">
            <v>1368844</v>
          </cell>
          <cell r="B20939">
            <v>202006</v>
          </cell>
          <cell r="C20939">
            <v>1</v>
          </cell>
          <cell r="D20939">
            <v>215</v>
          </cell>
          <cell r="E20939" t="str">
            <v>AEPX102472019</v>
          </cell>
          <cell r="F20939" t="str">
            <v>Retired</v>
          </cell>
          <cell r="G20939">
            <v>48180739</v>
          </cell>
          <cell r="H20939" t="str">
            <v>AEPX102472019</v>
          </cell>
          <cell r="I20939" t="str">
            <v>Retired</v>
          </cell>
          <cell r="J20939">
            <v>6147</v>
          </cell>
          <cell r="K20939">
            <v>6147</v>
          </cell>
          <cell r="L20939" t="str">
            <v>842 Operating Leases</v>
          </cell>
          <cell r="M20939" t="str">
            <v>Appalachian Power - Gen</v>
          </cell>
          <cell r="N20939">
            <v>-1304.71</v>
          </cell>
          <cell r="O20939">
            <v>1304.71</v>
          </cell>
          <cell r="P20939">
            <v>1304.71</v>
          </cell>
          <cell r="Q20939">
            <v>328.82</v>
          </cell>
          <cell r="R20939">
            <v>219.41</v>
          </cell>
          <cell r="S20939">
            <v>0</v>
          </cell>
          <cell r="T20939">
            <v>0</v>
          </cell>
          <cell r="U20939">
            <v>1194.9000000000001</v>
          </cell>
          <cell r="V20939">
            <v>0</v>
          </cell>
          <cell r="W20939">
            <v>-219.01</v>
          </cell>
        </row>
        <row r="20940">
          <cell r="A20940">
            <v>1368845</v>
          </cell>
          <cell r="B20940">
            <v>202006</v>
          </cell>
          <cell r="C20940">
            <v>1</v>
          </cell>
          <cell r="D20940">
            <v>215</v>
          </cell>
          <cell r="E20940" t="str">
            <v>AEPX102482019</v>
          </cell>
          <cell r="F20940" t="str">
            <v>Retired</v>
          </cell>
          <cell r="G20940">
            <v>48180740</v>
          </cell>
          <cell r="H20940" t="str">
            <v>AEPX102482019</v>
          </cell>
          <cell r="I20940" t="str">
            <v>Retired</v>
          </cell>
          <cell r="J20940">
            <v>6147</v>
          </cell>
          <cell r="K20940">
            <v>6147</v>
          </cell>
          <cell r="L20940" t="str">
            <v>842 Operating Leases</v>
          </cell>
          <cell r="M20940" t="str">
            <v>Appalachian Power - Gen</v>
          </cell>
          <cell r="N20940">
            <v>-1304.71</v>
          </cell>
          <cell r="O20940">
            <v>1304.71</v>
          </cell>
          <cell r="P20940">
            <v>1304.71</v>
          </cell>
          <cell r="Q20940">
            <v>328.82</v>
          </cell>
          <cell r="R20940">
            <v>219.41</v>
          </cell>
          <cell r="S20940">
            <v>0</v>
          </cell>
          <cell r="T20940">
            <v>0</v>
          </cell>
          <cell r="U20940">
            <v>1194.9000000000001</v>
          </cell>
          <cell r="V20940">
            <v>0</v>
          </cell>
          <cell r="W20940">
            <v>-219.01</v>
          </cell>
        </row>
        <row r="20941">
          <cell r="A20941">
            <v>1368846</v>
          </cell>
          <cell r="B20941">
            <v>202006</v>
          </cell>
          <cell r="C20941">
            <v>1</v>
          </cell>
          <cell r="D20941">
            <v>215</v>
          </cell>
          <cell r="E20941" t="str">
            <v>AEPX102492019</v>
          </cell>
          <cell r="F20941" t="str">
            <v>Retired</v>
          </cell>
          <cell r="G20941">
            <v>48180741</v>
          </cell>
          <cell r="H20941" t="str">
            <v>AEPX102492019</v>
          </cell>
          <cell r="I20941" t="str">
            <v>Retired</v>
          </cell>
          <cell r="J20941">
            <v>6147</v>
          </cell>
          <cell r="K20941">
            <v>6147</v>
          </cell>
          <cell r="L20941" t="str">
            <v>842 Operating Leases</v>
          </cell>
          <cell r="M20941" t="str">
            <v>Appalachian Power - Gen</v>
          </cell>
          <cell r="N20941">
            <v>-1304.71</v>
          </cell>
          <cell r="O20941">
            <v>1304.71</v>
          </cell>
          <cell r="P20941">
            <v>1304.71</v>
          </cell>
          <cell r="Q20941">
            <v>328.82</v>
          </cell>
          <cell r="R20941">
            <v>219.41</v>
          </cell>
          <cell r="S20941">
            <v>0</v>
          </cell>
          <cell r="T20941">
            <v>0</v>
          </cell>
          <cell r="U20941">
            <v>1194.9000000000001</v>
          </cell>
          <cell r="V20941">
            <v>0</v>
          </cell>
          <cell r="W20941">
            <v>-219.01</v>
          </cell>
        </row>
        <row r="20942">
          <cell r="A20942">
            <v>1368847</v>
          </cell>
          <cell r="B20942">
            <v>202006</v>
          </cell>
          <cell r="C20942">
            <v>1</v>
          </cell>
          <cell r="D20942">
            <v>215</v>
          </cell>
          <cell r="E20942" t="str">
            <v>AEPX102502019</v>
          </cell>
          <cell r="F20942" t="str">
            <v>Retired</v>
          </cell>
          <cell r="G20942">
            <v>48180742</v>
          </cell>
          <cell r="H20942" t="str">
            <v>AEPX102502019</v>
          </cell>
          <cell r="I20942" t="str">
            <v>Retired</v>
          </cell>
          <cell r="J20942">
            <v>6147</v>
          </cell>
          <cell r="K20942">
            <v>6147</v>
          </cell>
          <cell r="L20942" t="str">
            <v>842 Operating Leases</v>
          </cell>
          <cell r="M20942" t="str">
            <v>Appalachian Power - Gen</v>
          </cell>
          <cell r="N20942">
            <v>-1304.71</v>
          </cell>
          <cell r="O20942">
            <v>1304.71</v>
          </cell>
          <cell r="P20942">
            <v>1304.71</v>
          </cell>
          <cell r="Q20942">
            <v>328.82</v>
          </cell>
          <cell r="R20942">
            <v>219.41</v>
          </cell>
          <cell r="S20942">
            <v>0</v>
          </cell>
          <cell r="T20942">
            <v>0</v>
          </cell>
          <cell r="U20942">
            <v>1194.9000000000001</v>
          </cell>
          <cell r="V20942">
            <v>0</v>
          </cell>
          <cell r="W20942">
            <v>-219.01</v>
          </cell>
        </row>
        <row r="20943">
          <cell r="A20943">
            <v>1368848</v>
          </cell>
          <cell r="B20943">
            <v>202006</v>
          </cell>
          <cell r="C20943">
            <v>1</v>
          </cell>
          <cell r="D20943">
            <v>215</v>
          </cell>
          <cell r="E20943" t="str">
            <v>AEPX102512019</v>
          </cell>
          <cell r="F20943" t="str">
            <v>Retired</v>
          </cell>
          <cell r="G20943">
            <v>48180743</v>
          </cell>
          <cell r="H20943" t="str">
            <v>AEPX102512019</v>
          </cell>
          <cell r="I20943" t="str">
            <v>Retired</v>
          </cell>
          <cell r="J20943">
            <v>6147</v>
          </cell>
          <cell r="K20943">
            <v>6147</v>
          </cell>
          <cell r="L20943" t="str">
            <v>842 Operating Leases</v>
          </cell>
          <cell r="M20943" t="str">
            <v>Appalachian Power - Gen</v>
          </cell>
          <cell r="N20943">
            <v>-1304.71</v>
          </cell>
          <cell r="O20943">
            <v>1304.71</v>
          </cell>
          <cell r="P20943">
            <v>1304.71</v>
          </cell>
          <cell r="Q20943">
            <v>328.82</v>
          </cell>
          <cell r="R20943">
            <v>219.41</v>
          </cell>
          <cell r="S20943">
            <v>0</v>
          </cell>
          <cell r="T20943">
            <v>0</v>
          </cell>
          <cell r="U20943">
            <v>1194.9000000000001</v>
          </cell>
          <cell r="V20943">
            <v>0</v>
          </cell>
          <cell r="W20943">
            <v>-219.01</v>
          </cell>
        </row>
        <row r="20944">
          <cell r="A20944">
            <v>1368849</v>
          </cell>
          <cell r="B20944">
            <v>202006</v>
          </cell>
          <cell r="C20944">
            <v>1</v>
          </cell>
          <cell r="D20944">
            <v>215</v>
          </cell>
          <cell r="E20944" t="str">
            <v>AEPX102522019</v>
          </cell>
          <cell r="F20944" t="str">
            <v>Retired</v>
          </cell>
          <cell r="G20944">
            <v>48180744</v>
          </cell>
          <cell r="H20944" t="str">
            <v>AEPX102522019</v>
          </cell>
          <cell r="I20944" t="str">
            <v>Retired</v>
          </cell>
          <cell r="J20944">
            <v>6147</v>
          </cell>
          <cell r="K20944">
            <v>6147</v>
          </cell>
          <cell r="L20944" t="str">
            <v>842 Operating Leases</v>
          </cell>
          <cell r="M20944" t="str">
            <v>Appalachian Power - Gen</v>
          </cell>
          <cell r="N20944">
            <v>-1304.71</v>
          </cell>
          <cell r="O20944">
            <v>1304.71</v>
          </cell>
          <cell r="P20944">
            <v>1304.71</v>
          </cell>
          <cell r="Q20944">
            <v>328.82</v>
          </cell>
          <cell r="R20944">
            <v>219.41</v>
          </cell>
          <cell r="S20944">
            <v>0</v>
          </cell>
          <cell r="T20944">
            <v>0</v>
          </cell>
          <cell r="U20944">
            <v>1194.9000000000001</v>
          </cell>
          <cell r="V20944">
            <v>0</v>
          </cell>
          <cell r="W20944">
            <v>-219.01</v>
          </cell>
        </row>
        <row r="20945">
          <cell r="A20945">
            <v>1368850</v>
          </cell>
          <cell r="B20945">
            <v>202006</v>
          </cell>
          <cell r="C20945">
            <v>1</v>
          </cell>
          <cell r="D20945">
            <v>215</v>
          </cell>
          <cell r="E20945" t="str">
            <v>AEPX102252019</v>
          </cell>
          <cell r="F20945" t="str">
            <v>Retired</v>
          </cell>
          <cell r="G20945">
            <v>48180717</v>
          </cell>
          <cell r="H20945" t="str">
            <v>AEPX102252019</v>
          </cell>
          <cell r="I20945" t="str">
            <v>Retired</v>
          </cell>
          <cell r="J20945">
            <v>6147</v>
          </cell>
          <cell r="K20945">
            <v>6147</v>
          </cell>
          <cell r="L20945" t="str">
            <v>842 Operating Leases</v>
          </cell>
          <cell r="M20945" t="str">
            <v>Appalachian Power - Gen</v>
          </cell>
          <cell r="N20945">
            <v>-1304.71</v>
          </cell>
          <cell r="O20945">
            <v>1304.71</v>
          </cell>
          <cell r="P20945">
            <v>1304.71</v>
          </cell>
          <cell r="Q20945">
            <v>328.82</v>
          </cell>
          <cell r="R20945">
            <v>219.41</v>
          </cell>
          <cell r="S20945">
            <v>0</v>
          </cell>
          <cell r="T20945">
            <v>0</v>
          </cell>
          <cell r="U20945">
            <v>1194.9000000000001</v>
          </cell>
          <cell r="V20945">
            <v>0</v>
          </cell>
          <cell r="W20945">
            <v>-219.01</v>
          </cell>
        </row>
        <row r="20946">
          <cell r="A20946">
            <v>1368851</v>
          </cell>
          <cell r="B20946">
            <v>202006</v>
          </cell>
          <cell r="C20946">
            <v>1</v>
          </cell>
          <cell r="D20946">
            <v>215</v>
          </cell>
          <cell r="E20946" t="str">
            <v>AEPX102262019</v>
          </cell>
          <cell r="F20946" t="str">
            <v>Retired</v>
          </cell>
          <cell r="G20946">
            <v>48180718</v>
          </cell>
          <cell r="H20946" t="str">
            <v>AEPX102262019</v>
          </cell>
          <cell r="I20946" t="str">
            <v>Retired</v>
          </cell>
          <cell r="J20946">
            <v>6147</v>
          </cell>
          <cell r="K20946">
            <v>6147</v>
          </cell>
          <cell r="L20946" t="str">
            <v>842 Operating Leases</v>
          </cell>
          <cell r="M20946" t="str">
            <v>Appalachian Power - Gen</v>
          </cell>
          <cell r="N20946">
            <v>-1304.71</v>
          </cell>
          <cell r="O20946">
            <v>1304.71</v>
          </cell>
          <cell r="P20946">
            <v>1304.71</v>
          </cell>
          <cell r="Q20946">
            <v>328.82</v>
          </cell>
          <cell r="R20946">
            <v>219.41</v>
          </cell>
          <cell r="S20946">
            <v>0</v>
          </cell>
          <cell r="T20946">
            <v>0</v>
          </cell>
          <cell r="U20946">
            <v>1194.9000000000001</v>
          </cell>
          <cell r="V20946">
            <v>0</v>
          </cell>
          <cell r="W20946">
            <v>-219.01</v>
          </cell>
        </row>
        <row r="20947">
          <cell r="A20947">
            <v>1368852</v>
          </cell>
          <cell r="B20947">
            <v>202006</v>
          </cell>
          <cell r="C20947">
            <v>1</v>
          </cell>
          <cell r="D20947">
            <v>215</v>
          </cell>
          <cell r="E20947" t="str">
            <v>AEPX102272019</v>
          </cell>
          <cell r="F20947" t="str">
            <v>Retired</v>
          </cell>
          <cell r="G20947">
            <v>48180719</v>
          </cell>
          <cell r="H20947" t="str">
            <v>AEPX102272019</v>
          </cell>
          <cell r="I20947" t="str">
            <v>Retired</v>
          </cell>
          <cell r="J20947">
            <v>6147</v>
          </cell>
          <cell r="K20947">
            <v>6147</v>
          </cell>
          <cell r="L20947" t="str">
            <v>842 Operating Leases</v>
          </cell>
          <cell r="M20947" t="str">
            <v>Appalachian Power - Gen</v>
          </cell>
          <cell r="N20947">
            <v>-1304.71</v>
          </cell>
          <cell r="O20947">
            <v>1304.71</v>
          </cell>
          <cell r="P20947">
            <v>1304.71</v>
          </cell>
          <cell r="Q20947">
            <v>328.82</v>
          </cell>
          <cell r="R20947">
            <v>219.41</v>
          </cell>
          <cell r="S20947">
            <v>0</v>
          </cell>
          <cell r="T20947">
            <v>0</v>
          </cell>
          <cell r="U20947">
            <v>1194.9000000000001</v>
          </cell>
          <cell r="V20947">
            <v>0</v>
          </cell>
          <cell r="W20947">
            <v>-219.01</v>
          </cell>
        </row>
        <row r="20948">
          <cell r="A20948">
            <v>1368853</v>
          </cell>
          <cell r="B20948">
            <v>202006</v>
          </cell>
          <cell r="C20948">
            <v>1</v>
          </cell>
          <cell r="D20948">
            <v>215</v>
          </cell>
          <cell r="E20948" t="str">
            <v>AEPX102282019</v>
          </cell>
          <cell r="F20948" t="str">
            <v>Retired</v>
          </cell>
          <cell r="G20948">
            <v>48180720</v>
          </cell>
          <cell r="H20948" t="str">
            <v>AEPX102282019</v>
          </cell>
          <cell r="I20948" t="str">
            <v>Retired</v>
          </cell>
          <cell r="J20948">
            <v>6147</v>
          </cell>
          <cell r="K20948">
            <v>6147</v>
          </cell>
          <cell r="L20948" t="str">
            <v>842 Operating Leases</v>
          </cell>
          <cell r="M20948" t="str">
            <v>Appalachian Power - Gen</v>
          </cell>
          <cell r="N20948">
            <v>-1304.71</v>
          </cell>
          <cell r="O20948">
            <v>1304.71</v>
          </cell>
          <cell r="P20948">
            <v>1304.71</v>
          </cell>
          <cell r="Q20948">
            <v>328.82</v>
          </cell>
          <cell r="R20948">
            <v>219.41</v>
          </cell>
          <cell r="S20948">
            <v>0</v>
          </cell>
          <cell r="T20948">
            <v>0</v>
          </cell>
          <cell r="U20948">
            <v>1194.9000000000001</v>
          </cell>
          <cell r="V20948">
            <v>0</v>
          </cell>
          <cell r="W20948">
            <v>-219.01</v>
          </cell>
        </row>
        <row r="20949">
          <cell r="A20949">
            <v>1368854</v>
          </cell>
          <cell r="B20949">
            <v>202006</v>
          </cell>
          <cell r="C20949">
            <v>1</v>
          </cell>
          <cell r="D20949">
            <v>215</v>
          </cell>
          <cell r="E20949" t="str">
            <v>AEPX102292019</v>
          </cell>
          <cell r="F20949" t="str">
            <v>Retired</v>
          </cell>
          <cell r="G20949">
            <v>48180721</v>
          </cell>
          <cell r="H20949" t="str">
            <v>AEPX102292019</v>
          </cell>
          <cell r="I20949" t="str">
            <v>Retired</v>
          </cell>
          <cell r="J20949">
            <v>6147</v>
          </cell>
          <cell r="K20949">
            <v>6147</v>
          </cell>
          <cell r="L20949" t="str">
            <v>842 Operating Leases</v>
          </cell>
          <cell r="M20949" t="str">
            <v>Appalachian Power - Gen</v>
          </cell>
          <cell r="N20949">
            <v>-1304.71</v>
          </cell>
          <cell r="O20949">
            <v>1304.71</v>
          </cell>
          <cell r="P20949">
            <v>1304.71</v>
          </cell>
          <cell r="Q20949">
            <v>328.82</v>
          </cell>
          <cell r="R20949">
            <v>219.41</v>
          </cell>
          <cell r="S20949">
            <v>0</v>
          </cell>
          <cell r="T20949">
            <v>0</v>
          </cell>
          <cell r="U20949">
            <v>1194.9000000000001</v>
          </cell>
          <cell r="V20949">
            <v>0</v>
          </cell>
          <cell r="W20949">
            <v>-219.01</v>
          </cell>
        </row>
        <row r="20950">
          <cell r="A20950">
            <v>1368855</v>
          </cell>
          <cell r="B20950">
            <v>202006</v>
          </cell>
          <cell r="C20950">
            <v>1</v>
          </cell>
          <cell r="D20950">
            <v>215</v>
          </cell>
          <cell r="E20950" t="str">
            <v>AEPX102302019</v>
          </cell>
          <cell r="F20950" t="str">
            <v>Retired</v>
          </cell>
          <cell r="G20950">
            <v>48180722</v>
          </cell>
          <cell r="H20950" t="str">
            <v>AEPX102302019</v>
          </cell>
          <cell r="I20950" t="str">
            <v>Retired</v>
          </cell>
          <cell r="J20950">
            <v>6147</v>
          </cell>
          <cell r="K20950">
            <v>6147</v>
          </cell>
          <cell r="L20950" t="str">
            <v>842 Operating Leases</v>
          </cell>
          <cell r="M20950" t="str">
            <v>Appalachian Power - Gen</v>
          </cell>
          <cell r="N20950">
            <v>-1304.71</v>
          </cell>
          <cell r="O20950">
            <v>1304.71</v>
          </cell>
          <cell r="P20950">
            <v>1304.71</v>
          </cell>
          <cell r="Q20950">
            <v>328.82</v>
          </cell>
          <cell r="R20950">
            <v>219.41</v>
          </cell>
          <cell r="S20950">
            <v>0</v>
          </cell>
          <cell r="T20950">
            <v>0</v>
          </cell>
          <cell r="U20950">
            <v>1194.9000000000001</v>
          </cell>
          <cell r="V20950">
            <v>0</v>
          </cell>
          <cell r="W20950">
            <v>-219.01</v>
          </cell>
        </row>
        <row r="20951">
          <cell r="A20951">
            <v>1368856</v>
          </cell>
          <cell r="B20951">
            <v>202006</v>
          </cell>
          <cell r="C20951">
            <v>1</v>
          </cell>
          <cell r="D20951">
            <v>215</v>
          </cell>
          <cell r="E20951" t="str">
            <v>AEPX102312019</v>
          </cell>
          <cell r="F20951" t="str">
            <v>Retired</v>
          </cell>
          <cell r="G20951">
            <v>48180723</v>
          </cell>
          <cell r="H20951" t="str">
            <v>AEPX102312019</v>
          </cell>
          <cell r="I20951" t="str">
            <v>Retired</v>
          </cell>
          <cell r="J20951">
            <v>6147</v>
          </cell>
          <cell r="K20951">
            <v>6147</v>
          </cell>
          <cell r="L20951" t="str">
            <v>842 Operating Leases</v>
          </cell>
          <cell r="M20951" t="str">
            <v>Appalachian Power - Gen</v>
          </cell>
          <cell r="N20951">
            <v>-1304.71</v>
          </cell>
          <cell r="O20951">
            <v>1304.71</v>
          </cell>
          <cell r="P20951">
            <v>1304.71</v>
          </cell>
          <cell r="Q20951">
            <v>328.82</v>
          </cell>
          <cell r="R20951">
            <v>219.41</v>
          </cell>
          <cell r="S20951">
            <v>0</v>
          </cell>
          <cell r="T20951">
            <v>0</v>
          </cell>
          <cell r="U20951">
            <v>1194.9000000000001</v>
          </cell>
          <cell r="V20951">
            <v>0</v>
          </cell>
          <cell r="W20951">
            <v>-219.01</v>
          </cell>
        </row>
        <row r="20952">
          <cell r="A20952">
            <v>1368857</v>
          </cell>
          <cell r="B20952">
            <v>202006</v>
          </cell>
          <cell r="C20952">
            <v>1</v>
          </cell>
          <cell r="D20952">
            <v>215</v>
          </cell>
          <cell r="E20952" t="str">
            <v>AEPX102322019</v>
          </cell>
          <cell r="F20952" t="str">
            <v>Retired</v>
          </cell>
          <cell r="G20952">
            <v>48180724</v>
          </cell>
          <cell r="H20952" t="str">
            <v>AEPX102322019</v>
          </cell>
          <cell r="I20952" t="str">
            <v>Retired</v>
          </cell>
          <cell r="J20952">
            <v>6147</v>
          </cell>
          <cell r="K20952">
            <v>6147</v>
          </cell>
          <cell r="L20952" t="str">
            <v>842 Operating Leases</v>
          </cell>
          <cell r="M20952" t="str">
            <v>Appalachian Power - Gen</v>
          </cell>
          <cell r="N20952">
            <v>-1304.71</v>
          </cell>
          <cell r="O20952">
            <v>1304.71</v>
          </cell>
          <cell r="P20952">
            <v>1304.71</v>
          </cell>
          <cell r="Q20952">
            <v>328.82</v>
          </cell>
          <cell r="R20952">
            <v>219.41</v>
          </cell>
          <cell r="S20952">
            <v>0</v>
          </cell>
          <cell r="T20952">
            <v>0</v>
          </cell>
          <cell r="U20952">
            <v>1194.9000000000001</v>
          </cell>
          <cell r="V20952">
            <v>0</v>
          </cell>
          <cell r="W20952">
            <v>-219.01</v>
          </cell>
        </row>
        <row r="20953">
          <cell r="A20953">
            <v>1368858</v>
          </cell>
          <cell r="B20953">
            <v>202006</v>
          </cell>
          <cell r="C20953">
            <v>1</v>
          </cell>
          <cell r="D20953">
            <v>215</v>
          </cell>
          <cell r="E20953" t="str">
            <v>AEPX102332019</v>
          </cell>
          <cell r="F20953" t="str">
            <v>Retired</v>
          </cell>
          <cell r="G20953">
            <v>48180725</v>
          </cell>
          <cell r="H20953" t="str">
            <v>AEPX102332019</v>
          </cell>
          <cell r="I20953" t="str">
            <v>Retired</v>
          </cell>
          <cell r="J20953">
            <v>6147</v>
          </cell>
          <cell r="K20953">
            <v>6147</v>
          </cell>
          <cell r="L20953" t="str">
            <v>842 Operating Leases</v>
          </cell>
          <cell r="M20953" t="str">
            <v>Appalachian Power - Gen</v>
          </cell>
          <cell r="N20953">
            <v>-1304.71</v>
          </cell>
          <cell r="O20953">
            <v>1304.71</v>
          </cell>
          <cell r="P20953">
            <v>1304.71</v>
          </cell>
          <cell r="Q20953">
            <v>328.82</v>
          </cell>
          <cell r="R20953">
            <v>219.41</v>
          </cell>
          <cell r="S20953">
            <v>0</v>
          </cell>
          <cell r="T20953">
            <v>0</v>
          </cell>
          <cell r="U20953">
            <v>1194.9000000000001</v>
          </cell>
          <cell r="V20953">
            <v>0</v>
          </cell>
          <cell r="W20953">
            <v>-219.01</v>
          </cell>
        </row>
        <row r="20954">
          <cell r="A20954">
            <v>1368859</v>
          </cell>
          <cell r="B20954">
            <v>202006</v>
          </cell>
          <cell r="C20954">
            <v>1</v>
          </cell>
          <cell r="D20954">
            <v>215</v>
          </cell>
          <cell r="E20954" t="str">
            <v>AEPX102342019</v>
          </cell>
          <cell r="F20954" t="str">
            <v>Retired</v>
          </cell>
          <cell r="G20954">
            <v>48180726</v>
          </cell>
          <cell r="H20954" t="str">
            <v>AEPX102342019</v>
          </cell>
          <cell r="I20954" t="str">
            <v>Retired</v>
          </cell>
          <cell r="J20954">
            <v>6147</v>
          </cell>
          <cell r="K20954">
            <v>6147</v>
          </cell>
          <cell r="L20954" t="str">
            <v>842 Operating Leases</v>
          </cell>
          <cell r="M20954" t="str">
            <v>Appalachian Power - Gen</v>
          </cell>
          <cell r="N20954">
            <v>-1304.71</v>
          </cell>
          <cell r="O20954">
            <v>1304.71</v>
          </cell>
          <cell r="P20954">
            <v>1304.71</v>
          </cell>
          <cell r="Q20954">
            <v>328.82</v>
          </cell>
          <cell r="R20954">
            <v>219.41</v>
          </cell>
          <cell r="S20954">
            <v>0</v>
          </cell>
          <cell r="T20954">
            <v>0</v>
          </cell>
          <cell r="U20954">
            <v>1194.9000000000001</v>
          </cell>
          <cell r="V20954">
            <v>0</v>
          </cell>
          <cell r="W20954">
            <v>-219.01</v>
          </cell>
        </row>
        <row r="20955">
          <cell r="A20955">
            <v>1368860</v>
          </cell>
          <cell r="B20955">
            <v>202006</v>
          </cell>
          <cell r="C20955">
            <v>1</v>
          </cell>
          <cell r="D20955">
            <v>215</v>
          </cell>
          <cell r="E20955" t="str">
            <v>AEPX102352019</v>
          </cell>
          <cell r="F20955" t="str">
            <v>Retired</v>
          </cell>
          <cell r="G20955">
            <v>48180727</v>
          </cell>
          <cell r="H20955" t="str">
            <v>AEPX102352019</v>
          </cell>
          <cell r="I20955" t="str">
            <v>Retired</v>
          </cell>
          <cell r="J20955">
            <v>6147</v>
          </cell>
          <cell r="K20955">
            <v>6147</v>
          </cell>
          <cell r="L20955" t="str">
            <v>842 Operating Leases</v>
          </cell>
          <cell r="M20955" t="str">
            <v>Appalachian Power - Gen</v>
          </cell>
          <cell r="N20955">
            <v>-1304.71</v>
          </cell>
          <cell r="O20955">
            <v>1304.71</v>
          </cell>
          <cell r="P20955">
            <v>1304.71</v>
          </cell>
          <cell r="Q20955">
            <v>328.82</v>
          </cell>
          <cell r="R20955">
            <v>219.41</v>
          </cell>
          <cell r="S20955">
            <v>0</v>
          </cell>
          <cell r="T20955">
            <v>0</v>
          </cell>
          <cell r="U20955">
            <v>1194.9000000000001</v>
          </cell>
          <cell r="V20955">
            <v>0</v>
          </cell>
          <cell r="W20955">
            <v>-219.01</v>
          </cell>
        </row>
        <row r="20956">
          <cell r="A20956">
            <v>1368861</v>
          </cell>
          <cell r="B20956">
            <v>202006</v>
          </cell>
          <cell r="C20956">
            <v>1</v>
          </cell>
          <cell r="D20956">
            <v>215</v>
          </cell>
          <cell r="E20956" t="str">
            <v>AEPX102362019</v>
          </cell>
          <cell r="F20956" t="str">
            <v>Retired</v>
          </cell>
          <cell r="G20956">
            <v>48180728</v>
          </cell>
          <cell r="H20956" t="str">
            <v>AEPX102362019</v>
          </cell>
          <cell r="I20956" t="str">
            <v>Retired</v>
          </cell>
          <cell r="J20956">
            <v>6147</v>
          </cell>
          <cell r="K20956">
            <v>6147</v>
          </cell>
          <cell r="L20956" t="str">
            <v>842 Operating Leases</v>
          </cell>
          <cell r="M20956" t="str">
            <v>Appalachian Power - Gen</v>
          </cell>
          <cell r="N20956">
            <v>-1304.71</v>
          </cell>
          <cell r="O20956">
            <v>1304.71</v>
          </cell>
          <cell r="P20956">
            <v>1304.71</v>
          </cell>
          <cell r="Q20956">
            <v>328.82</v>
          </cell>
          <cell r="R20956">
            <v>219.41</v>
          </cell>
          <cell r="S20956">
            <v>0</v>
          </cell>
          <cell r="T20956">
            <v>0</v>
          </cell>
          <cell r="U20956">
            <v>1194.9000000000001</v>
          </cell>
          <cell r="V20956">
            <v>0</v>
          </cell>
          <cell r="W20956">
            <v>-219.01</v>
          </cell>
        </row>
        <row r="20957">
          <cell r="A20957">
            <v>1368862</v>
          </cell>
          <cell r="B20957">
            <v>202006</v>
          </cell>
          <cell r="C20957">
            <v>1</v>
          </cell>
          <cell r="D20957">
            <v>215</v>
          </cell>
          <cell r="E20957" t="str">
            <v>AEPX102372019</v>
          </cell>
          <cell r="F20957" t="str">
            <v>Retired</v>
          </cell>
          <cell r="G20957">
            <v>48180729</v>
          </cell>
          <cell r="H20957" t="str">
            <v>AEPX102372019</v>
          </cell>
          <cell r="I20957" t="str">
            <v>Retired</v>
          </cell>
          <cell r="J20957">
            <v>6147</v>
          </cell>
          <cell r="K20957">
            <v>6147</v>
          </cell>
          <cell r="L20957" t="str">
            <v>842 Operating Leases</v>
          </cell>
          <cell r="M20957" t="str">
            <v>Appalachian Power - Gen</v>
          </cell>
          <cell r="N20957">
            <v>-1304.71</v>
          </cell>
          <cell r="O20957">
            <v>1304.71</v>
          </cell>
          <cell r="P20957">
            <v>1304.71</v>
          </cell>
          <cell r="Q20957">
            <v>328.82</v>
          </cell>
          <cell r="R20957">
            <v>219.41</v>
          </cell>
          <cell r="S20957">
            <v>0</v>
          </cell>
          <cell r="T20957">
            <v>0</v>
          </cell>
          <cell r="U20957">
            <v>1194.9000000000001</v>
          </cell>
          <cell r="V20957">
            <v>0</v>
          </cell>
          <cell r="W20957">
            <v>-219.01</v>
          </cell>
        </row>
        <row r="20958">
          <cell r="A20958">
            <v>1368863</v>
          </cell>
          <cell r="B20958">
            <v>202006</v>
          </cell>
          <cell r="C20958">
            <v>1</v>
          </cell>
          <cell r="D20958">
            <v>215</v>
          </cell>
          <cell r="E20958" t="str">
            <v>AEPX102382019</v>
          </cell>
          <cell r="F20958" t="str">
            <v>Retired</v>
          </cell>
          <cell r="G20958">
            <v>48180730</v>
          </cell>
          <cell r="H20958" t="str">
            <v>AEPX102382019</v>
          </cell>
          <cell r="I20958" t="str">
            <v>Retired</v>
          </cell>
          <cell r="J20958">
            <v>6147</v>
          </cell>
          <cell r="K20958">
            <v>6147</v>
          </cell>
          <cell r="L20958" t="str">
            <v>842 Operating Leases</v>
          </cell>
          <cell r="M20958" t="str">
            <v>Appalachian Power - Gen</v>
          </cell>
          <cell r="N20958">
            <v>-1304.71</v>
          </cell>
          <cell r="O20958">
            <v>1304.71</v>
          </cell>
          <cell r="P20958">
            <v>1304.71</v>
          </cell>
          <cell r="Q20958">
            <v>328.82</v>
          </cell>
          <cell r="R20958">
            <v>219.41</v>
          </cell>
          <cell r="S20958">
            <v>0</v>
          </cell>
          <cell r="T20958">
            <v>0</v>
          </cell>
          <cell r="U20958">
            <v>1194.9000000000001</v>
          </cell>
          <cell r="V20958">
            <v>0</v>
          </cell>
          <cell r="W20958">
            <v>-219.01</v>
          </cell>
        </row>
        <row r="20959">
          <cell r="A20959">
            <v>1368864</v>
          </cell>
          <cell r="B20959">
            <v>202006</v>
          </cell>
          <cell r="C20959">
            <v>1</v>
          </cell>
          <cell r="D20959">
            <v>215</v>
          </cell>
          <cell r="E20959" t="str">
            <v>AEPX102112019</v>
          </cell>
          <cell r="F20959" t="str">
            <v>Retired</v>
          </cell>
          <cell r="G20959">
            <v>48180703</v>
          </cell>
          <cell r="H20959" t="str">
            <v>AEPX102112019</v>
          </cell>
          <cell r="I20959" t="str">
            <v>Retired</v>
          </cell>
          <cell r="J20959">
            <v>6147</v>
          </cell>
          <cell r="K20959">
            <v>6147</v>
          </cell>
          <cell r="L20959" t="str">
            <v>842 Operating Leases</v>
          </cell>
          <cell r="M20959" t="str">
            <v>Appalachian Power - Gen</v>
          </cell>
          <cell r="N20959">
            <v>-1304.71</v>
          </cell>
          <cell r="O20959">
            <v>1304.71</v>
          </cell>
          <cell r="P20959">
            <v>1304.71</v>
          </cell>
          <cell r="Q20959">
            <v>328.82</v>
          </cell>
          <cell r="R20959">
            <v>219.41</v>
          </cell>
          <cell r="S20959">
            <v>0</v>
          </cell>
          <cell r="T20959">
            <v>0</v>
          </cell>
          <cell r="U20959">
            <v>1194.9000000000001</v>
          </cell>
          <cell r="V20959">
            <v>0</v>
          </cell>
          <cell r="W20959">
            <v>-219.01</v>
          </cell>
        </row>
        <row r="20960">
          <cell r="A20960">
            <v>1368865</v>
          </cell>
          <cell r="B20960">
            <v>202006</v>
          </cell>
          <cell r="C20960">
            <v>1</v>
          </cell>
          <cell r="D20960">
            <v>215</v>
          </cell>
          <cell r="E20960" t="str">
            <v>AEPX102122019</v>
          </cell>
          <cell r="F20960" t="str">
            <v>Retired</v>
          </cell>
          <cell r="G20960">
            <v>48180704</v>
          </cell>
          <cell r="H20960" t="str">
            <v>AEPX102122019</v>
          </cell>
          <cell r="I20960" t="str">
            <v>Retired</v>
          </cell>
          <cell r="J20960">
            <v>6147</v>
          </cell>
          <cell r="K20960">
            <v>6147</v>
          </cell>
          <cell r="L20960" t="str">
            <v>842 Operating Leases</v>
          </cell>
          <cell r="M20960" t="str">
            <v>Appalachian Power - Gen</v>
          </cell>
          <cell r="N20960">
            <v>-1304.71</v>
          </cell>
          <cell r="O20960">
            <v>1304.71</v>
          </cell>
          <cell r="P20960">
            <v>1304.71</v>
          </cell>
          <cell r="Q20960">
            <v>328.82</v>
          </cell>
          <cell r="R20960">
            <v>219.41</v>
          </cell>
          <cell r="S20960">
            <v>0</v>
          </cell>
          <cell r="T20960">
            <v>0</v>
          </cell>
          <cell r="U20960">
            <v>1194.9000000000001</v>
          </cell>
          <cell r="V20960">
            <v>0</v>
          </cell>
          <cell r="W20960">
            <v>-219.01</v>
          </cell>
        </row>
        <row r="20961">
          <cell r="A20961">
            <v>1368866</v>
          </cell>
          <cell r="B20961">
            <v>202006</v>
          </cell>
          <cell r="C20961">
            <v>1</v>
          </cell>
          <cell r="D20961">
            <v>215</v>
          </cell>
          <cell r="E20961" t="str">
            <v>AEPX102132019</v>
          </cell>
          <cell r="F20961" t="str">
            <v>Retired</v>
          </cell>
          <cell r="G20961">
            <v>48180705</v>
          </cell>
          <cell r="H20961" t="str">
            <v>AEPX102132019</v>
          </cell>
          <cell r="I20961" t="str">
            <v>Retired</v>
          </cell>
          <cell r="J20961">
            <v>6147</v>
          </cell>
          <cell r="K20961">
            <v>6147</v>
          </cell>
          <cell r="L20961" t="str">
            <v>842 Operating Leases</v>
          </cell>
          <cell r="M20961" t="str">
            <v>Appalachian Power - Gen</v>
          </cell>
          <cell r="N20961">
            <v>-1304.71</v>
          </cell>
          <cell r="O20961">
            <v>1304.71</v>
          </cell>
          <cell r="P20961">
            <v>1304.71</v>
          </cell>
          <cell r="Q20961">
            <v>328.82</v>
          </cell>
          <cell r="R20961">
            <v>219.41</v>
          </cell>
          <cell r="S20961">
            <v>0</v>
          </cell>
          <cell r="T20961">
            <v>0</v>
          </cell>
          <cell r="U20961">
            <v>1194.9000000000001</v>
          </cell>
          <cell r="V20961">
            <v>0</v>
          </cell>
          <cell r="W20961">
            <v>-219.01</v>
          </cell>
        </row>
        <row r="20962">
          <cell r="A20962">
            <v>1368867</v>
          </cell>
          <cell r="B20962">
            <v>202006</v>
          </cell>
          <cell r="C20962">
            <v>1</v>
          </cell>
          <cell r="D20962">
            <v>215</v>
          </cell>
          <cell r="E20962" t="str">
            <v>AEPX102142019</v>
          </cell>
          <cell r="F20962" t="str">
            <v>Retired</v>
          </cell>
          <cell r="G20962">
            <v>48180706</v>
          </cell>
          <cell r="H20962" t="str">
            <v>AEPX102142019</v>
          </cell>
          <cell r="I20962" t="str">
            <v>Retired</v>
          </cell>
          <cell r="J20962">
            <v>6147</v>
          </cell>
          <cell r="K20962">
            <v>6147</v>
          </cell>
          <cell r="L20962" t="str">
            <v>842 Operating Leases</v>
          </cell>
          <cell r="M20962" t="str">
            <v>Appalachian Power - Gen</v>
          </cell>
          <cell r="N20962">
            <v>-1304.71</v>
          </cell>
          <cell r="O20962">
            <v>1304.71</v>
          </cell>
          <cell r="P20962">
            <v>1304.71</v>
          </cell>
          <cell r="Q20962">
            <v>328.82</v>
          </cell>
          <cell r="R20962">
            <v>219.41</v>
          </cell>
          <cell r="S20962">
            <v>0</v>
          </cell>
          <cell r="T20962">
            <v>0</v>
          </cell>
          <cell r="U20962">
            <v>1194.9000000000001</v>
          </cell>
          <cell r="V20962">
            <v>0</v>
          </cell>
          <cell r="W20962">
            <v>-219.01</v>
          </cell>
        </row>
        <row r="20963">
          <cell r="A20963">
            <v>1368868</v>
          </cell>
          <cell r="B20963">
            <v>202006</v>
          </cell>
          <cell r="C20963">
            <v>1</v>
          </cell>
          <cell r="D20963">
            <v>215</v>
          </cell>
          <cell r="E20963" t="str">
            <v>AEPX102152019</v>
          </cell>
          <cell r="F20963" t="str">
            <v>Retired</v>
          </cell>
          <cell r="G20963">
            <v>48180707</v>
          </cell>
          <cell r="H20963" t="str">
            <v>AEPX102152019</v>
          </cell>
          <cell r="I20963" t="str">
            <v>Retired</v>
          </cell>
          <cell r="J20963">
            <v>6147</v>
          </cell>
          <cell r="K20963">
            <v>6147</v>
          </cell>
          <cell r="L20963" t="str">
            <v>842 Operating Leases</v>
          </cell>
          <cell r="M20963" t="str">
            <v>Appalachian Power - Gen</v>
          </cell>
          <cell r="N20963">
            <v>-1304.71</v>
          </cell>
          <cell r="O20963">
            <v>1304.71</v>
          </cell>
          <cell r="P20963">
            <v>1304.71</v>
          </cell>
          <cell r="Q20963">
            <v>328.82</v>
          </cell>
          <cell r="R20963">
            <v>219.41</v>
          </cell>
          <cell r="S20963">
            <v>0</v>
          </cell>
          <cell r="T20963">
            <v>0</v>
          </cell>
          <cell r="U20963">
            <v>1194.9000000000001</v>
          </cell>
          <cell r="V20963">
            <v>0</v>
          </cell>
          <cell r="W20963">
            <v>-219.01</v>
          </cell>
        </row>
        <row r="20964">
          <cell r="A20964">
            <v>1368869</v>
          </cell>
          <cell r="B20964">
            <v>202006</v>
          </cell>
          <cell r="C20964">
            <v>1</v>
          </cell>
          <cell r="D20964">
            <v>215</v>
          </cell>
          <cell r="E20964" t="str">
            <v>AEPX102162019</v>
          </cell>
          <cell r="F20964" t="str">
            <v>Retired</v>
          </cell>
          <cell r="G20964">
            <v>48180708</v>
          </cell>
          <cell r="H20964" t="str">
            <v>AEPX102162019</v>
          </cell>
          <cell r="I20964" t="str">
            <v>Retired</v>
          </cell>
          <cell r="J20964">
            <v>6147</v>
          </cell>
          <cell r="K20964">
            <v>6147</v>
          </cell>
          <cell r="L20964" t="str">
            <v>842 Operating Leases</v>
          </cell>
          <cell r="M20964" t="str">
            <v>Appalachian Power - Gen</v>
          </cell>
          <cell r="N20964">
            <v>-1304.71</v>
          </cell>
          <cell r="O20964">
            <v>1304.71</v>
          </cell>
          <cell r="P20964">
            <v>1304.71</v>
          </cell>
          <cell r="Q20964">
            <v>328.82</v>
          </cell>
          <cell r="R20964">
            <v>219.41</v>
          </cell>
          <cell r="S20964">
            <v>0</v>
          </cell>
          <cell r="T20964">
            <v>0</v>
          </cell>
          <cell r="U20964">
            <v>1194.9000000000001</v>
          </cell>
          <cell r="V20964">
            <v>0</v>
          </cell>
          <cell r="W20964">
            <v>-219.01</v>
          </cell>
        </row>
        <row r="20965">
          <cell r="A20965">
            <v>1368870</v>
          </cell>
          <cell r="B20965">
            <v>202006</v>
          </cell>
          <cell r="C20965">
            <v>1</v>
          </cell>
          <cell r="D20965">
            <v>215</v>
          </cell>
          <cell r="E20965" t="str">
            <v>AEPX102172019</v>
          </cell>
          <cell r="F20965" t="str">
            <v>Retired</v>
          </cell>
          <cell r="G20965">
            <v>48180709</v>
          </cell>
          <cell r="H20965" t="str">
            <v>AEPX102172019</v>
          </cell>
          <cell r="I20965" t="str">
            <v>Retired</v>
          </cell>
          <cell r="J20965">
            <v>6147</v>
          </cell>
          <cell r="K20965">
            <v>6147</v>
          </cell>
          <cell r="L20965" t="str">
            <v>842 Operating Leases</v>
          </cell>
          <cell r="M20965" t="str">
            <v>Appalachian Power - Gen</v>
          </cell>
          <cell r="N20965">
            <v>-1304.71</v>
          </cell>
          <cell r="O20965">
            <v>1304.71</v>
          </cell>
          <cell r="P20965">
            <v>1304.71</v>
          </cell>
          <cell r="Q20965">
            <v>328.82</v>
          </cell>
          <cell r="R20965">
            <v>219.41</v>
          </cell>
          <cell r="S20965">
            <v>0</v>
          </cell>
          <cell r="T20965">
            <v>0</v>
          </cell>
          <cell r="U20965">
            <v>1194.9000000000001</v>
          </cell>
          <cell r="V20965">
            <v>0</v>
          </cell>
          <cell r="W20965">
            <v>-219.01</v>
          </cell>
        </row>
        <row r="20966">
          <cell r="A20966">
            <v>1368871</v>
          </cell>
          <cell r="B20966">
            <v>202006</v>
          </cell>
          <cell r="C20966">
            <v>1</v>
          </cell>
          <cell r="D20966">
            <v>215</v>
          </cell>
          <cell r="E20966" t="str">
            <v>AEPX102182019</v>
          </cell>
          <cell r="F20966" t="str">
            <v>Retired</v>
          </cell>
          <cell r="G20966">
            <v>48180710</v>
          </cell>
          <cell r="H20966" t="str">
            <v>AEPX102182019</v>
          </cell>
          <cell r="I20966" t="str">
            <v>Retired</v>
          </cell>
          <cell r="J20966">
            <v>6147</v>
          </cell>
          <cell r="K20966">
            <v>6147</v>
          </cell>
          <cell r="L20966" t="str">
            <v>842 Operating Leases</v>
          </cell>
          <cell r="M20966" t="str">
            <v>Appalachian Power - Gen</v>
          </cell>
          <cell r="N20966">
            <v>-1304.71</v>
          </cell>
          <cell r="O20966">
            <v>1304.71</v>
          </cell>
          <cell r="P20966">
            <v>1304.71</v>
          </cell>
          <cell r="Q20966">
            <v>328.82</v>
          </cell>
          <cell r="R20966">
            <v>219.41</v>
          </cell>
          <cell r="S20966">
            <v>0</v>
          </cell>
          <cell r="T20966">
            <v>0</v>
          </cell>
          <cell r="U20966">
            <v>1194.9000000000001</v>
          </cell>
          <cell r="V20966">
            <v>0</v>
          </cell>
          <cell r="W20966">
            <v>-219.01</v>
          </cell>
        </row>
        <row r="20967">
          <cell r="A20967">
            <v>1368872</v>
          </cell>
          <cell r="B20967">
            <v>202006</v>
          </cell>
          <cell r="C20967">
            <v>1</v>
          </cell>
          <cell r="D20967">
            <v>215</v>
          </cell>
          <cell r="E20967" t="str">
            <v>AEPX102192019</v>
          </cell>
          <cell r="F20967" t="str">
            <v>Retired</v>
          </cell>
          <cell r="G20967">
            <v>48180711</v>
          </cell>
          <cell r="H20967" t="str">
            <v>AEPX102192019</v>
          </cell>
          <cell r="I20967" t="str">
            <v>Retired</v>
          </cell>
          <cell r="J20967">
            <v>6147</v>
          </cell>
          <cell r="K20967">
            <v>6147</v>
          </cell>
          <cell r="L20967" t="str">
            <v>842 Operating Leases</v>
          </cell>
          <cell r="M20967" t="str">
            <v>Appalachian Power - Gen</v>
          </cell>
          <cell r="N20967">
            <v>-1304.71</v>
          </cell>
          <cell r="O20967">
            <v>1304.71</v>
          </cell>
          <cell r="P20967">
            <v>1304.71</v>
          </cell>
          <cell r="Q20967">
            <v>328.82</v>
          </cell>
          <cell r="R20967">
            <v>219.41</v>
          </cell>
          <cell r="S20967">
            <v>0</v>
          </cell>
          <cell r="T20967">
            <v>0</v>
          </cell>
          <cell r="U20967">
            <v>1194.9000000000001</v>
          </cell>
          <cell r="V20967">
            <v>0</v>
          </cell>
          <cell r="W20967">
            <v>-219.01</v>
          </cell>
        </row>
        <row r="20968">
          <cell r="A20968">
            <v>1368873</v>
          </cell>
          <cell r="B20968">
            <v>202006</v>
          </cell>
          <cell r="C20968">
            <v>1</v>
          </cell>
          <cell r="D20968">
            <v>215</v>
          </cell>
          <cell r="E20968" t="str">
            <v>AEPX102202019</v>
          </cell>
          <cell r="F20968" t="str">
            <v>Retired</v>
          </cell>
          <cell r="G20968">
            <v>48180712</v>
          </cell>
          <cell r="H20968" t="str">
            <v>AEPX102202019</v>
          </cell>
          <cell r="I20968" t="str">
            <v>Retired</v>
          </cell>
          <cell r="J20968">
            <v>6147</v>
          </cell>
          <cell r="K20968">
            <v>6147</v>
          </cell>
          <cell r="L20968" t="str">
            <v>842 Operating Leases</v>
          </cell>
          <cell r="M20968" t="str">
            <v>Appalachian Power - Gen</v>
          </cell>
          <cell r="N20968">
            <v>-1304.71</v>
          </cell>
          <cell r="O20968">
            <v>1304.71</v>
          </cell>
          <cell r="P20968">
            <v>1304.71</v>
          </cell>
          <cell r="Q20968">
            <v>328.82</v>
          </cell>
          <cell r="R20968">
            <v>219.41</v>
          </cell>
          <cell r="S20968">
            <v>0</v>
          </cell>
          <cell r="T20968">
            <v>0</v>
          </cell>
          <cell r="U20968">
            <v>1194.9000000000001</v>
          </cell>
          <cell r="V20968">
            <v>0</v>
          </cell>
          <cell r="W20968">
            <v>-219.01</v>
          </cell>
        </row>
        <row r="20969">
          <cell r="A20969">
            <v>1368874</v>
          </cell>
          <cell r="B20969">
            <v>202006</v>
          </cell>
          <cell r="C20969">
            <v>1</v>
          </cell>
          <cell r="D20969">
            <v>215</v>
          </cell>
          <cell r="E20969" t="str">
            <v>AEPX102212019</v>
          </cell>
          <cell r="F20969" t="str">
            <v>Retired</v>
          </cell>
          <cell r="G20969">
            <v>48180713</v>
          </cell>
          <cell r="H20969" t="str">
            <v>AEPX102212019</v>
          </cell>
          <cell r="I20969" t="str">
            <v>Retired</v>
          </cell>
          <cell r="J20969">
            <v>6147</v>
          </cell>
          <cell r="K20969">
            <v>6147</v>
          </cell>
          <cell r="L20969" t="str">
            <v>842 Operating Leases</v>
          </cell>
          <cell r="M20969" t="str">
            <v>Appalachian Power - Gen</v>
          </cell>
          <cell r="N20969">
            <v>-1304.71</v>
          </cell>
          <cell r="O20969">
            <v>1304.71</v>
          </cell>
          <cell r="P20969">
            <v>1304.71</v>
          </cell>
          <cell r="Q20969">
            <v>328.82</v>
          </cell>
          <cell r="R20969">
            <v>219.41</v>
          </cell>
          <cell r="S20969">
            <v>0</v>
          </cell>
          <cell r="T20969">
            <v>0</v>
          </cell>
          <cell r="U20969">
            <v>1194.9000000000001</v>
          </cell>
          <cell r="V20969">
            <v>0</v>
          </cell>
          <cell r="W20969">
            <v>-219.01</v>
          </cell>
        </row>
        <row r="20970">
          <cell r="A20970">
            <v>1368875</v>
          </cell>
          <cell r="B20970">
            <v>202006</v>
          </cell>
          <cell r="C20970">
            <v>1</v>
          </cell>
          <cell r="D20970">
            <v>215</v>
          </cell>
          <cell r="E20970" t="str">
            <v>AEPX102222019</v>
          </cell>
          <cell r="F20970" t="str">
            <v>Retired</v>
          </cell>
          <cell r="G20970">
            <v>48180714</v>
          </cell>
          <cell r="H20970" t="str">
            <v>AEPX102222019</v>
          </cell>
          <cell r="I20970" t="str">
            <v>Retired</v>
          </cell>
          <cell r="J20970">
            <v>6147</v>
          </cell>
          <cell r="K20970">
            <v>6147</v>
          </cell>
          <cell r="L20970" t="str">
            <v>842 Operating Leases</v>
          </cell>
          <cell r="M20970" t="str">
            <v>Appalachian Power - Gen</v>
          </cell>
          <cell r="N20970">
            <v>-1304.71</v>
          </cell>
          <cell r="O20970">
            <v>1304.71</v>
          </cell>
          <cell r="P20970">
            <v>1304.71</v>
          </cell>
          <cell r="Q20970">
            <v>328.82</v>
          </cell>
          <cell r="R20970">
            <v>219.41</v>
          </cell>
          <cell r="S20970">
            <v>0</v>
          </cell>
          <cell r="T20970">
            <v>0</v>
          </cell>
          <cell r="U20970">
            <v>1194.9000000000001</v>
          </cell>
          <cell r="V20970">
            <v>0</v>
          </cell>
          <cell r="W20970">
            <v>-219.01</v>
          </cell>
        </row>
        <row r="20971">
          <cell r="A20971">
            <v>1368876</v>
          </cell>
          <cell r="B20971">
            <v>202006</v>
          </cell>
          <cell r="C20971">
            <v>1</v>
          </cell>
          <cell r="D20971">
            <v>215</v>
          </cell>
          <cell r="E20971" t="str">
            <v>AEPX102232019</v>
          </cell>
          <cell r="F20971" t="str">
            <v>Retired</v>
          </cell>
          <cell r="G20971">
            <v>48180715</v>
          </cell>
          <cell r="H20971" t="str">
            <v>AEPX102232019</v>
          </cell>
          <cell r="I20971" t="str">
            <v>Retired</v>
          </cell>
          <cell r="J20971">
            <v>6147</v>
          </cell>
          <cell r="K20971">
            <v>6147</v>
          </cell>
          <cell r="L20971" t="str">
            <v>842 Operating Leases</v>
          </cell>
          <cell r="M20971" t="str">
            <v>Appalachian Power - Gen</v>
          </cell>
          <cell r="N20971">
            <v>-1304.71</v>
          </cell>
          <cell r="O20971">
            <v>1304.71</v>
          </cell>
          <cell r="P20971">
            <v>1304.71</v>
          </cell>
          <cell r="Q20971">
            <v>328.82</v>
          </cell>
          <cell r="R20971">
            <v>219.41</v>
          </cell>
          <cell r="S20971">
            <v>0</v>
          </cell>
          <cell r="T20971">
            <v>0</v>
          </cell>
          <cell r="U20971">
            <v>1194.9000000000001</v>
          </cell>
          <cell r="V20971">
            <v>0</v>
          </cell>
          <cell r="W20971">
            <v>-219.01</v>
          </cell>
        </row>
        <row r="20972">
          <cell r="A20972">
            <v>1368877</v>
          </cell>
          <cell r="B20972">
            <v>202006</v>
          </cell>
          <cell r="C20972">
            <v>1</v>
          </cell>
          <cell r="D20972">
            <v>215</v>
          </cell>
          <cell r="E20972" t="str">
            <v>AEPX102242019</v>
          </cell>
          <cell r="F20972" t="str">
            <v>Retired</v>
          </cell>
          <cell r="G20972">
            <v>48180716</v>
          </cell>
          <cell r="H20972" t="str">
            <v>AEPX102242019</v>
          </cell>
          <cell r="I20972" t="str">
            <v>Retired</v>
          </cell>
          <cell r="J20972">
            <v>6147</v>
          </cell>
          <cell r="K20972">
            <v>6147</v>
          </cell>
          <cell r="L20972" t="str">
            <v>842 Operating Leases</v>
          </cell>
          <cell r="M20972" t="str">
            <v>Appalachian Power - Gen</v>
          </cell>
          <cell r="N20972">
            <v>-1304.71</v>
          </cell>
          <cell r="O20972">
            <v>1304.71</v>
          </cell>
          <cell r="P20972">
            <v>1304.71</v>
          </cell>
          <cell r="Q20972">
            <v>328.82</v>
          </cell>
          <cell r="R20972">
            <v>219.41</v>
          </cell>
          <cell r="S20972">
            <v>0</v>
          </cell>
          <cell r="T20972">
            <v>0</v>
          </cell>
          <cell r="U20972">
            <v>1194.9000000000001</v>
          </cell>
          <cell r="V20972">
            <v>0</v>
          </cell>
          <cell r="W20972">
            <v>-219.01</v>
          </cell>
        </row>
        <row r="20973">
          <cell r="A20973">
            <v>1368878</v>
          </cell>
          <cell r="B20973">
            <v>202006</v>
          </cell>
          <cell r="C20973">
            <v>1</v>
          </cell>
          <cell r="D20973">
            <v>215</v>
          </cell>
          <cell r="E20973" t="str">
            <v>AEPX101972019</v>
          </cell>
          <cell r="F20973" t="str">
            <v>Retired</v>
          </cell>
          <cell r="G20973">
            <v>48180689</v>
          </cell>
          <cell r="H20973" t="str">
            <v>AEPX101972019</v>
          </cell>
          <cell r="I20973" t="str">
            <v>Retired</v>
          </cell>
          <cell r="J20973">
            <v>6147</v>
          </cell>
          <cell r="K20973">
            <v>6147</v>
          </cell>
          <cell r="L20973" t="str">
            <v>842 Operating Leases</v>
          </cell>
          <cell r="M20973" t="str">
            <v>Appalachian Power - Gen</v>
          </cell>
          <cell r="N20973">
            <v>-1304.71</v>
          </cell>
          <cell r="O20973">
            <v>1304.71</v>
          </cell>
          <cell r="P20973">
            <v>1304.71</v>
          </cell>
          <cell r="Q20973">
            <v>328.82</v>
          </cell>
          <cell r="R20973">
            <v>219.41</v>
          </cell>
          <cell r="S20973">
            <v>0</v>
          </cell>
          <cell r="T20973">
            <v>0</v>
          </cell>
          <cell r="U20973">
            <v>1194.9000000000001</v>
          </cell>
          <cell r="V20973">
            <v>0</v>
          </cell>
          <cell r="W20973">
            <v>-219.01</v>
          </cell>
        </row>
        <row r="20974">
          <cell r="A20974">
            <v>1368879</v>
          </cell>
          <cell r="B20974">
            <v>202006</v>
          </cell>
          <cell r="C20974">
            <v>1</v>
          </cell>
          <cell r="D20974">
            <v>215</v>
          </cell>
          <cell r="E20974" t="str">
            <v>AEPX101982019</v>
          </cell>
          <cell r="F20974" t="str">
            <v>Retired</v>
          </cell>
          <cell r="G20974">
            <v>48180690</v>
          </cell>
          <cell r="H20974" t="str">
            <v>AEPX101982019</v>
          </cell>
          <cell r="I20974" t="str">
            <v>Retired</v>
          </cell>
          <cell r="J20974">
            <v>6147</v>
          </cell>
          <cell r="K20974">
            <v>6147</v>
          </cell>
          <cell r="L20974" t="str">
            <v>842 Operating Leases</v>
          </cell>
          <cell r="M20974" t="str">
            <v>Appalachian Power - Gen</v>
          </cell>
          <cell r="N20974">
            <v>-1304.71</v>
          </cell>
          <cell r="O20974">
            <v>1304.71</v>
          </cell>
          <cell r="P20974">
            <v>1304.71</v>
          </cell>
          <cell r="Q20974">
            <v>328.82</v>
          </cell>
          <cell r="R20974">
            <v>219.41</v>
          </cell>
          <cell r="S20974">
            <v>0</v>
          </cell>
          <cell r="T20974">
            <v>0</v>
          </cell>
          <cell r="U20974">
            <v>1194.9000000000001</v>
          </cell>
          <cell r="V20974">
            <v>0</v>
          </cell>
          <cell r="W20974">
            <v>-219.01</v>
          </cell>
        </row>
        <row r="20975">
          <cell r="A20975">
            <v>1368880</v>
          </cell>
          <cell r="B20975">
            <v>202006</v>
          </cell>
          <cell r="C20975">
            <v>1</v>
          </cell>
          <cell r="D20975">
            <v>215</v>
          </cell>
          <cell r="E20975" t="str">
            <v>AEPX101992019</v>
          </cell>
          <cell r="F20975" t="str">
            <v>Retired</v>
          </cell>
          <cell r="G20975">
            <v>48180691</v>
          </cell>
          <cell r="H20975" t="str">
            <v>AEPX101992019</v>
          </cell>
          <cell r="I20975" t="str">
            <v>Retired</v>
          </cell>
          <cell r="J20975">
            <v>6147</v>
          </cell>
          <cell r="K20975">
            <v>6147</v>
          </cell>
          <cell r="L20975" t="str">
            <v>842 Operating Leases</v>
          </cell>
          <cell r="M20975" t="str">
            <v>Appalachian Power - Gen</v>
          </cell>
          <cell r="N20975">
            <v>-1304.71</v>
          </cell>
          <cell r="O20975">
            <v>1304.71</v>
          </cell>
          <cell r="P20975">
            <v>1304.71</v>
          </cell>
          <cell r="Q20975">
            <v>328.82</v>
          </cell>
          <cell r="R20975">
            <v>219.41</v>
          </cell>
          <cell r="S20975">
            <v>0</v>
          </cell>
          <cell r="T20975">
            <v>0</v>
          </cell>
          <cell r="U20975">
            <v>1194.9000000000001</v>
          </cell>
          <cell r="V20975">
            <v>0</v>
          </cell>
          <cell r="W20975">
            <v>-219.01</v>
          </cell>
        </row>
        <row r="20976">
          <cell r="A20976">
            <v>1368881</v>
          </cell>
          <cell r="B20976">
            <v>202006</v>
          </cell>
          <cell r="C20976">
            <v>1</v>
          </cell>
          <cell r="D20976">
            <v>215</v>
          </cell>
          <cell r="E20976" t="str">
            <v>AEPX102002019</v>
          </cell>
          <cell r="F20976" t="str">
            <v>Retired</v>
          </cell>
          <cell r="G20976">
            <v>48180692</v>
          </cell>
          <cell r="H20976" t="str">
            <v>AEPX102002019</v>
          </cell>
          <cell r="I20976" t="str">
            <v>Retired</v>
          </cell>
          <cell r="J20976">
            <v>6147</v>
          </cell>
          <cell r="K20976">
            <v>6147</v>
          </cell>
          <cell r="L20976" t="str">
            <v>842 Operating Leases</v>
          </cell>
          <cell r="M20976" t="str">
            <v>Appalachian Power - Gen</v>
          </cell>
          <cell r="N20976">
            <v>-1304.71</v>
          </cell>
          <cell r="O20976">
            <v>1304.71</v>
          </cell>
          <cell r="P20976">
            <v>1304.71</v>
          </cell>
          <cell r="Q20976">
            <v>328.82</v>
          </cell>
          <cell r="R20976">
            <v>219.41</v>
          </cell>
          <cell r="S20976">
            <v>0</v>
          </cell>
          <cell r="T20976">
            <v>0</v>
          </cell>
          <cell r="U20976">
            <v>1194.9000000000001</v>
          </cell>
          <cell r="V20976">
            <v>0</v>
          </cell>
          <cell r="W20976">
            <v>-219.01</v>
          </cell>
        </row>
        <row r="20977">
          <cell r="A20977">
            <v>1368882</v>
          </cell>
          <cell r="B20977">
            <v>202006</v>
          </cell>
          <cell r="C20977">
            <v>1</v>
          </cell>
          <cell r="D20977">
            <v>215</v>
          </cell>
          <cell r="E20977" t="str">
            <v>AEPX102012019</v>
          </cell>
          <cell r="F20977" t="str">
            <v>Retired</v>
          </cell>
          <cell r="G20977">
            <v>48180693</v>
          </cell>
          <cell r="H20977" t="str">
            <v>AEPX102012019</v>
          </cell>
          <cell r="I20977" t="str">
            <v>Retired</v>
          </cell>
          <cell r="J20977">
            <v>6147</v>
          </cell>
          <cell r="K20977">
            <v>6147</v>
          </cell>
          <cell r="L20977" t="str">
            <v>842 Operating Leases</v>
          </cell>
          <cell r="M20977" t="str">
            <v>Appalachian Power - Gen</v>
          </cell>
          <cell r="N20977">
            <v>-1304.71</v>
          </cell>
          <cell r="O20977">
            <v>1304.71</v>
          </cell>
          <cell r="P20977">
            <v>1304.71</v>
          </cell>
          <cell r="Q20977">
            <v>328.82</v>
          </cell>
          <cell r="R20977">
            <v>219.41</v>
          </cell>
          <cell r="S20977">
            <v>0</v>
          </cell>
          <cell r="T20977">
            <v>0</v>
          </cell>
          <cell r="U20977">
            <v>1194.9000000000001</v>
          </cell>
          <cell r="V20977">
            <v>0</v>
          </cell>
          <cell r="W20977">
            <v>-219.01</v>
          </cell>
        </row>
        <row r="20978">
          <cell r="A20978">
            <v>1368883</v>
          </cell>
          <cell r="B20978">
            <v>202006</v>
          </cell>
          <cell r="C20978">
            <v>1</v>
          </cell>
          <cell r="D20978">
            <v>215</v>
          </cell>
          <cell r="E20978" t="str">
            <v>AEPX102022019</v>
          </cell>
          <cell r="F20978" t="str">
            <v>Retired</v>
          </cell>
          <cell r="G20978">
            <v>48180694</v>
          </cell>
          <cell r="H20978" t="str">
            <v>AEPX102022019</v>
          </cell>
          <cell r="I20978" t="str">
            <v>Retired</v>
          </cell>
          <cell r="J20978">
            <v>6147</v>
          </cell>
          <cell r="K20978">
            <v>6147</v>
          </cell>
          <cell r="L20978" t="str">
            <v>842 Operating Leases</v>
          </cell>
          <cell r="M20978" t="str">
            <v>Appalachian Power - Gen</v>
          </cell>
          <cell r="N20978">
            <v>-1304.71</v>
          </cell>
          <cell r="O20978">
            <v>1304.71</v>
          </cell>
          <cell r="P20978">
            <v>1304.71</v>
          </cell>
          <cell r="Q20978">
            <v>328.82</v>
          </cell>
          <cell r="R20978">
            <v>219.41</v>
          </cell>
          <cell r="S20978">
            <v>0</v>
          </cell>
          <cell r="T20978">
            <v>0</v>
          </cell>
          <cell r="U20978">
            <v>1194.9000000000001</v>
          </cell>
          <cell r="V20978">
            <v>0</v>
          </cell>
          <cell r="W20978">
            <v>-219.01</v>
          </cell>
        </row>
        <row r="20979">
          <cell r="A20979">
            <v>1368884</v>
          </cell>
          <cell r="B20979">
            <v>202006</v>
          </cell>
          <cell r="C20979">
            <v>1</v>
          </cell>
          <cell r="D20979">
            <v>215</v>
          </cell>
          <cell r="E20979" t="str">
            <v>AEPX102032019</v>
          </cell>
          <cell r="F20979" t="str">
            <v>Retired</v>
          </cell>
          <cell r="G20979">
            <v>48180695</v>
          </cell>
          <cell r="H20979" t="str">
            <v>AEPX102032019</v>
          </cell>
          <cell r="I20979" t="str">
            <v>Retired</v>
          </cell>
          <cell r="J20979">
            <v>6147</v>
          </cell>
          <cell r="K20979">
            <v>6147</v>
          </cell>
          <cell r="L20979" t="str">
            <v>842 Operating Leases</v>
          </cell>
          <cell r="M20979" t="str">
            <v>Appalachian Power - Gen</v>
          </cell>
          <cell r="N20979">
            <v>-1304.71</v>
          </cell>
          <cell r="O20979">
            <v>1304.71</v>
          </cell>
          <cell r="P20979">
            <v>1304.71</v>
          </cell>
          <cell r="Q20979">
            <v>328.82</v>
          </cell>
          <cell r="R20979">
            <v>219.41</v>
          </cell>
          <cell r="S20979">
            <v>0</v>
          </cell>
          <cell r="T20979">
            <v>0</v>
          </cell>
          <cell r="U20979">
            <v>1194.9000000000001</v>
          </cell>
          <cell r="V20979">
            <v>0</v>
          </cell>
          <cell r="W20979">
            <v>-219.01</v>
          </cell>
        </row>
        <row r="20980">
          <cell r="A20980">
            <v>1368885</v>
          </cell>
          <cell r="B20980">
            <v>202006</v>
          </cell>
          <cell r="C20980">
            <v>1</v>
          </cell>
          <cell r="D20980">
            <v>215</v>
          </cell>
          <cell r="E20980" t="str">
            <v>AEPX102042019</v>
          </cell>
          <cell r="F20980" t="str">
            <v>Retired</v>
          </cell>
          <cell r="G20980">
            <v>48180696</v>
          </cell>
          <cell r="H20980" t="str">
            <v>AEPX102042019</v>
          </cell>
          <cell r="I20980" t="str">
            <v>Retired</v>
          </cell>
          <cell r="J20980">
            <v>6147</v>
          </cell>
          <cell r="K20980">
            <v>6147</v>
          </cell>
          <cell r="L20980" t="str">
            <v>842 Operating Leases</v>
          </cell>
          <cell r="M20980" t="str">
            <v>Appalachian Power - Gen</v>
          </cell>
          <cell r="N20980">
            <v>-1304.71</v>
          </cell>
          <cell r="O20980">
            <v>1304.71</v>
          </cell>
          <cell r="P20980">
            <v>1304.71</v>
          </cell>
          <cell r="Q20980">
            <v>328.82</v>
          </cell>
          <cell r="R20980">
            <v>219.41</v>
          </cell>
          <cell r="S20980">
            <v>0</v>
          </cell>
          <cell r="T20980">
            <v>0</v>
          </cell>
          <cell r="U20980">
            <v>1194.9000000000001</v>
          </cell>
          <cell r="V20980">
            <v>0</v>
          </cell>
          <cell r="W20980">
            <v>-219.01</v>
          </cell>
        </row>
        <row r="20981">
          <cell r="A20981">
            <v>1368886</v>
          </cell>
          <cell r="B20981">
            <v>202006</v>
          </cell>
          <cell r="C20981">
            <v>1</v>
          </cell>
          <cell r="D20981">
            <v>215</v>
          </cell>
          <cell r="E20981" t="str">
            <v>AEPX102052019</v>
          </cell>
          <cell r="F20981" t="str">
            <v>Retired</v>
          </cell>
          <cell r="G20981">
            <v>48180697</v>
          </cell>
          <cell r="H20981" t="str">
            <v>AEPX102052019</v>
          </cell>
          <cell r="I20981" t="str">
            <v>Retired</v>
          </cell>
          <cell r="J20981">
            <v>6147</v>
          </cell>
          <cell r="K20981">
            <v>6147</v>
          </cell>
          <cell r="L20981" t="str">
            <v>842 Operating Leases</v>
          </cell>
          <cell r="M20981" t="str">
            <v>Appalachian Power - Gen</v>
          </cell>
          <cell r="N20981">
            <v>-1304.71</v>
          </cell>
          <cell r="O20981">
            <v>1304.71</v>
          </cell>
          <cell r="P20981">
            <v>1304.71</v>
          </cell>
          <cell r="Q20981">
            <v>328.82</v>
          </cell>
          <cell r="R20981">
            <v>219.41</v>
          </cell>
          <cell r="S20981">
            <v>0</v>
          </cell>
          <cell r="T20981">
            <v>0</v>
          </cell>
          <cell r="U20981">
            <v>1194.9000000000001</v>
          </cell>
          <cell r="V20981">
            <v>0</v>
          </cell>
          <cell r="W20981">
            <v>-219.01</v>
          </cell>
        </row>
        <row r="20982">
          <cell r="A20982">
            <v>1368887</v>
          </cell>
          <cell r="B20982">
            <v>202006</v>
          </cell>
          <cell r="C20982">
            <v>1</v>
          </cell>
          <cell r="D20982">
            <v>215</v>
          </cell>
          <cell r="E20982" t="str">
            <v>AEPX102062019</v>
          </cell>
          <cell r="F20982" t="str">
            <v>Retired</v>
          </cell>
          <cell r="G20982">
            <v>48180698</v>
          </cell>
          <cell r="H20982" t="str">
            <v>AEPX102062019</v>
          </cell>
          <cell r="I20982" t="str">
            <v>Retired</v>
          </cell>
          <cell r="J20982">
            <v>6147</v>
          </cell>
          <cell r="K20982">
            <v>6147</v>
          </cell>
          <cell r="L20982" t="str">
            <v>842 Operating Leases</v>
          </cell>
          <cell r="M20982" t="str">
            <v>Appalachian Power - Gen</v>
          </cell>
          <cell r="N20982">
            <v>-1304.71</v>
          </cell>
          <cell r="O20982">
            <v>1304.71</v>
          </cell>
          <cell r="P20982">
            <v>1304.71</v>
          </cell>
          <cell r="Q20982">
            <v>328.82</v>
          </cell>
          <cell r="R20982">
            <v>219.41</v>
          </cell>
          <cell r="S20982">
            <v>0</v>
          </cell>
          <cell r="T20982">
            <v>0</v>
          </cell>
          <cell r="U20982">
            <v>1194.9000000000001</v>
          </cell>
          <cell r="V20982">
            <v>0</v>
          </cell>
          <cell r="W20982">
            <v>-219.01</v>
          </cell>
        </row>
        <row r="20983">
          <cell r="A20983">
            <v>1368888</v>
          </cell>
          <cell r="B20983">
            <v>202006</v>
          </cell>
          <cell r="C20983">
            <v>1</v>
          </cell>
          <cell r="D20983">
            <v>215</v>
          </cell>
          <cell r="E20983" t="str">
            <v>AEPX102072019</v>
          </cell>
          <cell r="F20983" t="str">
            <v>Retired</v>
          </cell>
          <cell r="G20983">
            <v>48180699</v>
          </cell>
          <cell r="H20983" t="str">
            <v>AEPX102072019</v>
          </cell>
          <cell r="I20983" t="str">
            <v>Retired</v>
          </cell>
          <cell r="J20983">
            <v>6147</v>
          </cell>
          <cell r="K20983">
            <v>6147</v>
          </cell>
          <cell r="L20983" t="str">
            <v>842 Operating Leases</v>
          </cell>
          <cell r="M20983" t="str">
            <v>Appalachian Power - Gen</v>
          </cell>
          <cell r="N20983">
            <v>-1304.71</v>
          </cell>
          <cell r="O20983">
            <v>1304.71</v>
          </cell>
          <cell r="P20983">
            <v>1304.71</v>
          </cell>
          <cell r="Q20983">
            <v>328.82</v>
          </cell>
          <cell r="R20983">
            <v>219.41</v>
          </cell>
          <cell r="S20983">
            <v>0</v>
          </cell>
          <cell r="T20983">
            <v>0</v>
          </cell>
          <cell r="U20983">
            <v>1194.9000000000001</v>
          </cell>
          <cell r="V20983">
            <v>0</v>
          </cell>
          <cell r="W20983">
            <v>-219.01</v>
          </cell>
        </row>
        <row r="20984">
          <cell r="A20984">
            <v>1368889</v>
          </cell>
          <cell r="B20984">
            <v>202006</v>
          </cell>
          <cell r="C20984">
            <v>1</v>
          </cell>
          <cell r="D20984">
            <v>215</v>
          </cell>
          <cell r="E20984" t="str">
            <v>AEPX102082019</v>
          </cell>
          <cell r="F20984" t="str">
            <v>Retired</v>
          </cell>
          <cell r="G20984">
            <v>48180700</v>
          </cell>
          <cell r="H20984" t="str">
            <v>AEPX102082019</v>
          </cell>
          <cell r="I20984" t="str">
            <v>Retired</v>
          </cell>
          <cell r="J20984">
            <v>6147</v>
          </cell>
          <cell r="K20984">
            <v>6147</v>
          </cell>
          <cell r="L20984" t="str">
            <v>842 Operating Leases</v>
          </cell>
          <cell r="M20984" t="str">
            <v>Appalachian Power - Gen</v>
          </cell>
          <cell r="N20984">
            <v>-1304.71</v>
          </cell>
          <cell r="O20984">
            <v>1304.71</v>
          </cell>
          <cell r="P20984">
            <v>1304.71</v>
          </cell>
          <cell r="Q20984">
            <v>328.82</v>
          </cell>
          <cell r="R20984">
            <v>219.41</v>
          </cell>
          <cell r="S20984">
            <v>0</v>
          </cell>
          <cell r="T20984">
            <v>0</v>
          </cell>
          <cell r="U20984">
            <v>1194.9000000000001</v>
          </cell>
          <cell r="V20984">
            <v>0</v>
          </cell>
          <cell r="W20984">
            <v>-219.01</v>
          </cell>
        </row>
        <row r="20985">
          <cell r="A20985">
            <v>1368890</v>
          </cell>
          <cell r="B20985">
            <v>202006</v>
          </cell>
          <cell r="C20985">
            <v>1</v>
          </cell>
          <cell r="D20985">
            <v>215</v>
          </cell>
          <cell r="E20985" t="str">
            <v>AEPX102092019</v>
          </cell>
          <cell r="F20985" t="str">
            <v>Retired</v>
          </cell>
          <cell r="G20985">
            <v>48180701</v>
          </cell>
          <cell r="H20985" t="str">
            <v>AEPX102092019</v>
          </cell>
          <cell r="I20985" t="str">
            <v>Retired</v>
          </cell>
          <cell r="J20985">
            <v>6147</v>
          </cell>
          <cell r="K20985">
            <v>6147</v>
          </cell>
          <cell r="L20985" t="str">
            <v>842 Operating Leases</v>
          </cell>
          <cell r="M20985" t="str">
            <v>Appalachian Power - Gen</v>
          </cell>
          <cell r="N20985">
            <v>-1304.71</v>
          </cell>
          <cell r="O20985">
            <v>1304.71</v>
          </cell>
          <cell r="P20985">
            <v>1304.71</v>
          </cell>
          <cell r="Q20985">
            <v>328.82</v>
          </cell>
          <cell r="R20985">
            <v>219.41</v>
          </cell>
          <cell r="S20985">
            <v>0</v>
          </cell>
          <cell r="T20985">
            <v>0</v>
          </cell>
          <cell r="U20985">
            <v>1194.9000000000001</v>
          </cell>
          <cell r="V20985">
            <v>0</v>
          </cell>
          <cell r="W20985">
            <v>-219.01</v>
          </cell>
        </row>
        <row r="20986">
          <cell r="A20986">
            <v>1368891</v>
          </cell>
          <cell r="B20986">
            <v>202006</v>
          </cell>
          <cell r="C20986">
            <v>1</v>
          </cell>
          <cell r="D20986">
            <v>215</v>
          </cell>
          <cell r="E20986" t="str">
            <v>AEPX102102019</v>
          </cell>
          <cell r="F20986" t="str">
            <v>Retired</v>
          </cell>
          <cell r="G20986">
            <v>48180702</v>
          </cell>
          <cell r="H20986" t="str">
            <v>AEPX102102019</v>
          </cell>
          <cell r="I20986" t="str">
            <v>Retired</v>
          </cell>
          <cell r="J20986">
            <v>6147</v>
          </cell>
          <cell r="K20986">
            <v>6147</v>
          </cell>
          <cell r="L20986" t="str">
            <v>842 Operating Leases</v>
          </cell>
          <cell r="M20986" t="str">
            <v>Appalachian Power - Gen</v>
          </cell>
          <cell r="N20986">
            <v>-1304.71</v>
          </cell>
          <cell r="O20986">
            <v>1304.71</v>
          </cell>
          <cell r="P20986">
            <v>1304.71</v>
          </cell>
          <cell r="Q20986">
            <v>328.82</v>
          </cell>
          <cell r="R20986">
            <v>219.41</v>
          </cell>
          <cell r="S20986">
            <v>0</v>
          </cell>
          <cell r="T20986">
            <v>0</v>
          </cell>
          <cell r="U20986">
            <v>1194.9000000000001</v>
          </cell>
          <cell r="V20986">
            <v>0</v>
          </cell>
          <cell r="W20986">
            <v>-219.01</v>
          </cell>
        </row>
        <row r="20987">
          <cell r="A20987">
            <v>1368892</v>
          </cell>
          <cell r="B20987">
            <v>202006</v>
          </cell>
          <cell r="C20987">
            <v>1</v>
          </cell>
          <cell r="D20987">
            <v>215</v>
          </cell>
          <cell r="E20987" t="str">
            <v>AEPX101832019</v>
          </cell>
          <cell r="F20987" t="str">
            <v>Retired</v>
          </cell>
          <cell r="G20987">
            <v>48180675</v>
          </cell>
          <cell r="H20987" t="str">
            <v>AEPX101832019</v>
          </cell>
          <cell r="I20987" t="str">
            <v>Retired</v>
          </cell>
          <cell r="J20987">
            <v>6147</v>
          </cell>
          <cell r="K20987">
            <v>6147</v>
          </cell>
          <cell r="L20987" t="str">
            <v>842 Operating Leases</v>
          </cell>
          <cell r="M20987" t="str">
            <v>Appalachian Power - Gen</v>
          </cell>
          <cell r="N20987">
            <v>-1304.71</v>
          </cell>
          <cell r="O20987">
            <v>1304.71</v>
          </cell>
          <cell r="P20987">
            <v>1304.71</v>
          </cell>
          <cell r="Q20987">
            <v>328.82</v>
          </cell>
          <cell r="R20987">
            <v>219.41</v>
          </cell>
          <cell r="S20987">
            <v>0</v>
          </cell>
          <cell r="T20987">
            <v>0</v>
          </cell>
          <cell r="U20987">
            <v>1194.9000000000001</v>
          </cell>
          <cell r="V20987">
            <v>0</v>
          </cell>
          <cell r="W20987">
            <v>-219.01</v>
          </cell>
        </row>
        <row r="20988">
          <cell r="A20988">
            <v>1368893</v>
          </cell>
          <cell r="B20988">
            <v>202006</v>
          </cell>
          <cell r="C20988">
            <v>1</v>
          </cell>
          <cell r="D20988">
            <v>215</v>
          </cell>
          <cell r="E20988" t="str">
            <v>AEPX101842019</v>
          </cell>
          <cell r="F20988" t="str">
            <v>Retired</v>
          </cell>
          <cell r="G20988">
            <v>48180676</v>
          </cell>
          <cell r="H20988" t="str">
            <v>AEPX101842019</v>
          </cell>
          <cell r="I20988" t="str">
            <v>Retired</v>
          </cell>
          <cell r="J20988">
            <v>6147</v>
          </cell>
          <cell r="K20988">
            <v>6147</v>
          </cell>
          <cell r="L20988" t="str">
            <v>842 Operating Leases</v>
          </cell>
          <cell r="M20988" t="str">
            <v>Appalachian Power - Gen</v>
          </cell>
          <cell r="N20988">
            <v>-1304.71</v>
          </cell>
          <cell r="O20988">
            <v>1304.71</v>
          </cell>
          <cell r="P20988">
            <v>1304.71</v>
          </cell>
          <cell r="Q20988">
            <v>328.82</v>
          </cell>
          <cell r="R20988">
            <v>219.41</v>
          </cell>
          <cell r="S20988">
            <v>0</v>
          </cell>
          <cell r="T20988">
            <v>0</v>
          </cell>
          <cell r="U20988">
            <v>1194.9000000000001</v>
          </cell>
          <cell r="V20988">
            <v>0</v>
          </cell>
          <cell r="W20988">
            <v>-219.01</v>
          </cell>
        </row>
        <row r="20989">
          <cell r="A20989">
            <v>1368894</v>
          </cell>
          <cell r="B20989">
            <v>202006</v>
          </cell>
          <cell r="C20989">
            <v>1</v>
          </cell>
          <cell r="D20989">
            <v>215</v>
          </cell>
          <cell r="E20989" t="str">
            <v>AEPX101852019</v>
          </cell>
          <cell r="F20989" t="str">
            <v>Retired</v>
          </cell>
          <cell r="G20989">
            <v>48180677</v>
          </cell>
          <cell r="H20989" t="str">
            <v>AEPX101852019</v>
          </cell>
          <cell r="I20989" t="str">
            <v>Retired</v>
          </cell>
          <cell r="J20989">
            <v>6147</v>
          </cell>
          <cell r="K20989">
            <v>6147</v>
          </cell>
          <cell r="L20989" t="str">
            <v>842 Operating Leases</v>
          </cell>
          <cell r="M20989" t="str">
            <v>Appalachian Power - Gen</v>
          </cell>
          <cell r="N20989">
            <v>-1304.71</v>
          </cell>
          <cell r="O20989">
            <v>1304.71</v>
          </cell>
          <cell r="P20989">
            <v>1304.71</v>
          </cell>
          <cell r="Q20989">
            <v>328.82</v>
          </cell>
          <cell r="R20989">
            <v>219.41</v>
          </cell>
          <cell r="S20989">
            <v>0</v>
          </cell>
          <cell r="T20989">
            <v>0</v>
          </cell>
          <cell r="U20989">
            <v>1194.9000000000001</v>
          </cell>
          <cell r="V20989">
            <v>0</v>
          </cell>
          <cell r="W20989">
            <v>-219.01</v>
          </cell>
        </row>
        <row r="20990">
          <cell r="A20990">
            <v>1368895</v>
          </cell>
          <cell r="B20990">
            <v>202006</v>
          </cell>
          <cell r="C20990">
            <v>1</v>
          </cell>
          <cell r="D20990">
            <v>215</v>
          </cell>
          <cell r="E20990" t="str">
            <v>AEPX101862019</v>
          </cell>
          <cell r="F20990" t="str">
            <v>Retired</v>
          </cell>
          <cell r="G20990">
            <v>48180678</v>
          </cell>
          <cell r="H20990" t="str">
            <v>AEPX101862019</v>
          </cell>
          <cell r="I20990" t="str">
            <v>Retired</v>
          </cell>
          <cell r="J20990">
            <v>6147</v>
          </cell>
          <cell r="K20990">
            <v>6147</v>
          </cell>
          <cell r="L20990" t="str">
            <v>842 Operating Leases</v>
          </cell>
          <cell r="M20990" t="str">
            <v>Appalachian Power - Gen</v>
          </cell>
          <cell r="N20990">
            <v>-1304.71</v>
          </cell>
          <cell r="O20990">
            <v>1304.71</v>
          </cell>
          <cell r="P20990">
            <v>1304.71</v>
          </cell>
          <cell r="Q20990">
            <v>328.82</v>
          </cell>
          <cell r="R20990">
            <v>219.41</v>
          </cell>
          <cell r="S20990">
            <v>0</v>
          </cell>
          <cell r="T20990">
            <v>0</v>
          </cell>
          <cell r="U20990">
            <v>1194.9000000000001</v>
          </cell>
          <cell r="V20990">
            <v>0</v>
          </cell>
          <cell r="W20990">
            <v>-219.01</v>
          </cell>
        </row>
        <row r="20991">
          <cell r="A20991">
            <v>1368896</v>
          </cell>
          <cell r="B20991">
            <v>202006</v>
          </cell>
          <cell r="C20991">
            <v>1</v>
          </cell>
          <cell r="D20991">
            <v>215</v>
          </cell>
          <cell r="E20991" t="str">
            <v>AEPX101872019</v>
          </cell>
          <cell r="F20991" t="str">
            <v>Retired</v>
          </cell>
          <cell r="G20991">
            <v>48180679</v>
          </cell>
          <cell r="H20991" t="str">
            <v>AEPX101872019</v>
          </cell>
          <cell r="I20991" t="str">
            <v>Retired</v>
          </cell>
          <cell r="J20991">
            <v>6147</v>
          </cell>
          <cell r="K20991">
            <v>6147</v>
          </cell>
          <cell r="L20991" t="str">
            <v>842 Operating Leases</v>
          </cell>
          <cell r="M20991" t="str">
            <v>Appalachian Power - Gen</v>
          </cell>
          <cell r="N20991">
            <v>-1304.71</v>
          </cell>
          <cell r="O20991">
            <v>1304.71</v>
          </cell>
          <cell r="P20991">
            <v>1304.71</v>
          </cell>
          <cell r="Q20991">
            <v>328.82</v>
          </cell>
          <cell r="R20991">
            <v>219.41</v>
          </cell>
          <cell r="S20991">
            <v>0</v>
          </cell>
          <cell r="T20991">
            <v>0</v>
          </cell>
          <cell r="U20991">
            <v>1194.9000000000001</v>
          </cell>
          <cell r="V20991">
            <v>0</v>
          </cell>
          <cell r="W20991">
            <v>-219.01</v>
          </cell>
        </row>
        <row r="20992">
          <cell r="A20992">
            <v>1368897</v>
          </cell>
          <cell r="B20992">
            <v>202006</v>
          </cell>
          <cell r="C20992">
            <v>1</v>
          </cell>
          <cell r="D20992">
            <v>215</v>
          </cell>
          <cell r="E20992" t="str">
            <v>AEPX101882019</v>
          </cell>
          <cell r="F20992" t="str">
            <v>Retired</v>
          </cell>
          <cell r="G20992">
            <v>48180680</v>
          </cell>
          <cell r="H20992" t="str">
            <v>AEPX101882019</v>
          </cell>
          <cell r="I20992" t="str">
            <v>Retired</v>
          </cell>
          <cell r="J20992">
            <v>6147</v>
          </cell>
          <cell r="K20992">
            <v>6147</v>
          </cell>
          <cell r="L20992" t="str">
            <v>842 Operating Leases</v>
          </cell>
          <cell r="M20992" t="str">
            <v>Appalachian Power - Gen</v>
          </cell>
          <cell r="N20992">
            <v>-1304.71</v>
          </cell>
          <cell r="O20992">
            <v>1304.71</v>
          </cell>
          <cell r="P20992">
            <v>1304.71</v>
          </cell>
          <cell r="Q20992">
            <v>328.82</v>
          </cell>
          <cell r="R20992">
            <v>219.41</v>
          </cell>
          <cell r="S20992">
            <v>0</v>
          </cell>
          <cell r="T20992">
            <v>0</v>
          </cell>
          <cell r="U20992">
            <v>1194.9000000000001</v>
          </cell>
          <cell r="V20992">
            <v>0</v>
          </cell>
          <cell r="W20992">
            <v>-219.01</v>
          </cell>
        </row>
        <row r="20993">
          <cell r="A20993">
            <v>1368898</v>
          </cell>
          <cell r="B20993">
            <v>202006</v>
          </cell>
          <cell r="C20993">
            <v>1</v>
          </cell>
          <cell r="D20993">
            <v>215</v>
          </cell>
          <cell r="E20993" t="str">
            <v>AEPX101892019</v>
          </cell>
          <cell r="F20993" t="str">
            <v>Retired</v>
          </cell>
          <cell r="G20993">
            <v>48180681</v>
          </cell>
          <cell r="H20993" t="str">
            <v>AEPX101892019</v>
          </cell>
          <cell r="I20993" t="str">
            <v>Retired</v>
          </cell>
          <cell r="J20993">
            <v>6147</v>
          </cell>
          <cell r="K20993">
            <v>6147</v>
          </cell>
          <cell r="L20993" t="str">
            <v>842 Operating Leases</v>
          </cell>
          <cell r="M20993" t="str">
            <v>Appalachian Power - Gen</v>
          </cell>
          <cell r="N20993">
            <v>-1304.71</v>
          </cell>
          <cell r="O20993">
            <v>1304.71</v>
          </cell>
          <cell r="P20993">
            <v>1304.71</v>
          </cell>
          <cell r="Q20993">
            <v>328.82</v>
          </cell>
          <cell r="R20993">
            <v>219.41</v>
          </cell>
          <cell r="S20993">
            <v>0</v>
          </cell>
          <cell r="T20993">
            <v>0</v>
          </cell>
          <cell r="U20993">
            <v>1194.9000000000001</v>
          </cell>
          <cell r="V20993">
            <v>0</v>
          </cell>
          <cell r="W20993">
            <v>-219.01</v>
          </cell>
        </row>
        <row r="20994">
          <cell r="A20994">
            <v>1368899</v>
          </cell>
          <cell r="B20994">
            <v>202006</v>
          </cell>
          <cell r="C20994">
            <v>1</v>
          </cell>
          <cell r="D20994">
            <v>215</v>
          </cell>
          <cell r="E20994" t="str">
            <v>AEPX101902019</v>
          </cell>
          <cell r="F20994" t="str">
            <v>Retired</v>
          </cell>
          <cell r="G20994">
            <v>48180682</v>
          </cell>
          <cell r="H20994" t="str">
            <v>AEPX101902019</v>
          </cell>
          <cell r="I20994" t="str">
            <v>Retired</v>
          </cell>
          <cell r="J20994">
            <v>6147</v>
          </cell>
          <cell r="K20994">
            <v>6147</v>
          </cell>
          <cell r="L20994" t="str">
            <v>842 Operating Leases</v>
          </cell>
          <cell r="M20994" t="str">
            <v>Appalachian Power - Gen</v>
          </cell>
          <cell r="N20994">
            <v>-1304.71</v>
          </cell>
          <cell r="O20994">
            <v>1304.71</v>
          </cell>
          <cell r="P20994">
            <v>1304.71</v>
          </cell>
          <cell r="Q20994">
            <v>328.82</v>
          </cell>
          <cell r="R20994">
            <v>219.41</v>
          </cell>
          <cell r="S20994">
            <v>0</v>
          </cell>
          <cell r="T20994">
            <v>0</v>
          </cell>
          <cell r="U20994">
            <v>1194.9000000000001</v>
          </cell>
          <cell r="V20994">
            <v>0</v>
          </cell>
          <cell r="W20994">
            <v>-219.01</v>
          </cell>
        </row>
        <row r="20995">
          <cell r="A20995">
            <v>1368900</v>
          </cell>
          <cell r="B20995">
            <v>202006</v>
          </cell>
          <cell r="C20995">
            <v>1</v>
          </cell>
          <cell r="D20995">
            <v>215</v>
          </cell>
          <cell r="E20995" t="str">
            <v>AEPX101912019</v>
          </cell>
          <cell r="F20995" t="str">
            <v>Retired</v>
          </cell>
          <cell r="G20995">
            <v>48180683</v>
          </cell>
          <cell r="H20995" t="str">
            <v>AEPX101912019</v>
          </cell>
          <cell r="I20995" t="str">
            <v>Retired</v>
          </cell>
          <cell r="J20995">
            <v>6147</v>
          </cell>
          <cell r="K20995">
            <v>6147</v>
          </cell>
          <cell r="L20995" t="str">
            <v>842 Operating Leases</v>
          </cell>
          <cell r="M20995" t="str">
            <v>Appalachian Power - Gen</v>
          </cell>
          <cell r="N20995">
            <v>-1304.71</v>
          </cell>
          <cell r="O20995">
            <v>1304.71</v>
          </cell>
          <cell r="P20995">
            <v>1304.71</v>
          </cell>
          <cell r="Q20995">
            <v>328.82</v>
          </cell>
          <cell r="R20995">
            <v>219.41</v>
          </cell>
          <cell r="S20995">
            <v>0</v>
          </cell>
          <cell r="T20995">
            <v>0</v>
          </cell>
          <cell r="U20995">
            <v>1194.9000000000001</v>
          </cell>
          <cell r="V20995">
            <v>0</v>
          </cell>
          <cell r="W20995">
            <v>-219.01</v>
          </cell>
        </row>
        <row r="20996">
          <cell r="A20996">
            <v>1368901</v>
          </cell>
          <cell r="B20996">
            <v>202006</v>
          </cell>
          <cell r="C20996">
            <v>1</v>
          </cell>
          <cell r="D20996">
            <v>215</v>
          </cell>
          <cell r="E20996" t="str">
            <v>AEPX101922019</v>
          </cell>
          <cell r="F20996" t="str">
            <v>Retired</v>
          </cell>
          <cell r="G20996">
            <v>48180684</v>
          </cell>
          <cell r="H20996" t="str">
            <v>AEPX101922019</v>
          </cell>
          <cell r="I20996" t="str">
            <v>Retired</v>
          </cell>
          <cell r="J20996">
            <v>6147</v>
          </cell>
          <cell r="K20996">
            <v>6147</v>
          </cell>
          <cell r="L20996" t="str">
            <v>842 Operating Leases</v>
          </cell>
          <cell r="M20996" t="str">
            <v>Appalachian Power - Gen</v>
          </cell>
          <cell r="N20996">
            <v>-1304.71</v>
          </cell>
          <cell r="O20996">
            <v>1304.71</v>
          </cell>
          <cell r="P20996">
            <v>1304.71</v>
          </cell>
          <cell r="Q20996">
            <v>328.82</v>
          </cell>
          <cell r="R20996">
            <v>219.41</v>
          </cell>
          <cell r="S20996">
            <v>0</v>
          </cell>
          <cell r="T20996">
            <v>0</v>
          </cell>
          <cell r="U20996">
            <v>1194.9000000000001</v>
          </cell>
          <cell r="V20996">
            <v>0</v>
          </cell>
          <cell r="W20996">
            <v>-219.01</v>
          </cell>
        </row>
        <row r="20997">
          <cell r="A20997">
            <v>1368902</v>
          </cell>
          <cell r="B20997">
            <v>202006</v>
          </cell>
          <cell r="C20997">
            <v>1</v>
          </cell>
          <cell r="D20997">
            <v>215</v>
          </cell>
          <cell r="E20997" t="str">
            <v>AEPX101932019</v>
          </cell>
          <cell r="F20997" t="str">
            <v>Retired</v>
          </cell>
          <cell r="G20997">
            <v>48180685</v>
          </cell>
          <cell r="H20997" t="str">
            <v>AEPX101932019</v>
          </cell>
          <cell r="I20997" t="str">
            <v>Retired</v>
          </cell>
          <cell r="J20997">
            <v>6147</v>
          </cell>
          <cell r="K20997">
            <v>6147</v>
          </cell>
          <cell r="L20997" t="str">
            <v>842 Operating Leases</v>
          </cell>
          <cell r="M20997" t="str">
            <v>Appalachian Power - Gen</v>
          </cell>
          <cell r="N20997">
            <v>-1304.71</v>
          </cell>
          <cell r="O20997">
            <v>1304.71</v>
          </cell>
          <cell r="P20997">
            <v>1304.71</v>
          </cell>
          <cell r="Q20997">
            <v>328.82</v>
          </cell>
          <cell r="R20997">
            <v>219.41</v>
          </cell>
          <cell r="S20997">
            <v>0</v>
          </cell>
          <cell r="T20997">
            <v>0</v>
          </cell>
          <cell r="U20997">
            <v>1194.9000000000001</v>
          </cell>
          <cell r="V20997">
            <v>0</v>
          </cell>
          <cell r="W20997">
            <v>-219.01</v>
          </cell>
        </row>
        <row r="20998">
          <cell r="A20998">
            <v>1368903</v>
          </cell>
          <cell r="B20998">
            <v>202006</v>
          </cell>
          <cell r="C20998">
            <v>1</v>
          </cell>
          <cell r="D20998">
            <v>215</v>
          </cell>
          <cell r="E20998" t="str">
            <v>AEPX101942019</v>
          </cell>
          <cell r="F20998" t="str">
            <v>Retired</v>
          </cell>
          <cell r="G20998">
            <v>48180686</v>
          </cell>
          <cell r="H20998" t="str">
            <v>AEPX101942019</v>
          </cell>
          <cell r="I20998" t="str">
            <v>Retired</v>
          </cell>
          <cell r="J20998">
            <v>6147</v>
          </cell>
          <cell r="K20998">
            <v>6147</v>
          </cell>
          <cell r="L20998" t="str">
            <v>842 Operating Leases</v>
          </cell>
          <cell r="M20998" t="str">
            <v>Appalachian Power - Gen</v>
          </cell>
          <cell r="N20998">
            <v>-1304.71</v>
          </cell>
          <cell r="O20998">
            <v>1304.71</v>
          </cell>
          <cell r="P20998">
            <v>1304.71</v>
          </cell>
          <cell r="Q20998">
            <v>328.82</v>
          </cell>
          <cell r="R20998">
            <v>219.41</v>
          </cell>
          <cell r="S20998">
            <v>0</v>
          </cell>
          <cell r="T20998">
            <v>0</v>
          </cell>
          <cell r="U20998">
            <v>1194.9000000000001</v>
          </cell>
          <cell r="V20998">
            <v>0</v>
          </cell>
          <cell r="W20998">
            <v>-219.01</v>
          </cell>
        </row>
        <row r="20999">
          <cell r="A20999">
            <v>1368904</v>
          </cell>
          <cell r="B20999">
            <v>202006</v>
          </cell>
          <cell r="C20999">
            <v>1</v>
          </cell>
          <cell r="D20999">
            <v>215</v>
          </cell>
          <cell r="E20999" t="str">
            <v>AEPX101952019</v>
          </cell>
          <cell r="F20999" t="str">
            <v>Retired</v>
          </cell>
          <cell r="G20999">
            <v>48180687</v>
          </cell>
          <cell r="H20999" t="str">
            <v>AEPX101952019</v>
          </cell>
          <cell r="I20999" t="str">
            <v>Retired</v>
          </cell>
          <cell r="J20999">
            <v>6147</v>
          </cell>
          <cell r="K20999">
            <v>6147</v>
          </cell>
          <cell r="L20999" t="str">
            <v>842 Operating Leases</v>
          </cell>
          <cell r="M20999" t="str">
            <v>Appalachian Power - Gen</v>
          </cell>
          <cell r="N20999">
            <v>-1304.71</v>
          </cell>
          <cell r="O20999">
            <v>1304.71</v>
          </cell>
          <cell r="P20999">
            <v>1304.71</v>
          </cell>
          <cell r="Q20999">
            <v>328.82</v>
          </cell>
          <cell r="R20999">
            <v>219.41</v>
          </cell>
          <cell r="S20999">
            <v>0</v>
          </cell>
          <cell r="T20999">
            <v>0</v>
          </cell>
          <cell r="U20999">
            <v>1194.9000000000001</v>
          </cell>
          <cell r="V20999">
            <v>0</v>
          </cell>
          <cell r="W20999">
            <v>-219.01</v>
          </cell>
        </row>
        <row r="21000">
          <cell r="A21000">
            <v>1368905</v>
          </cell>
          <cell r="B21000">
            <v>202006</v>
          </cell>
          <cell r="C21000">
            <v>1</v>
          </cell>
          <cell r="D21000">
            <v>215</v>
          </cell>
          <cell r="E21000" t="str">
            <v>AEPX101962019</v>
          </cell>
          <cell r="F21000" t="str">
            <v>Retired</v>
          </cell>
          <cell r="G21000">
            <v>48180688</v>
          </cell>
          <cell r="H21000" t="str">
            <v>AEPX101962019</v>
          </cell>
          <cell r="I21000" t="str">
            <v>Retired</v>
          </cell>
          <cell r="J21000">
            <v>6147</v>
          </cell>
          <cell r="K21000">
            <v>6147</v>
          </cell>
          <cell r="L21000" t="str">
            <v>842 Operating Leases</v>
          </cell>
          <cell r="M21000" t="str">
            <v>Appalachian Power - Gen</v>
          </cell>
          <cell r="N21000">
            <v>-1304.71</v>
          </cell>
          <cell r="O21000">
            <v>1304.71</v>
          </cell>
          <cell r="P21000">
            <v>1304.71</v>
          </cell>
          <cell r="Q21000">
            <v>328.82</v>
          </cell>
          <cell r="R21000">
            <v>219.41</v>
          </cell>
          <cell r="S21000">
            <v>0</v>
          </cell>
          <cell r="T21000">
            <v>0</v>
          </cell>
          <cell r="U21000">
            <v>1194.9000000000001</v>
          </cell>
          <cell r="V21000">
            <v>0</v>
          </cell>
          <cell r="W21000">
            <v>-219.01</v>
          </cell>
        </row>
        <row r="21001">
          <cell r="A21001">
            <v>1368906</v>
          </cell>
          <cell r="B21001">
            <v>202006</v>
          </cell>
          <cell r="C21001">
            <v>1</v>
          </cell>
          <cell r="D21001">
            <v>215</v>
          </cell>
          <cell r="E21001" t="str">
            <v>AEPX101692019</v>
          </cell>
          <cell r="F21001" t="str">
            <v>Retired</v>
          </cell>
          <cell r="G21001">
            <v>48180661</v>
          </cell>
          <cell r="H21001" t="str">
            <v>AEPX101692019</v>
          </cell>
          <cell r="I21001" t="str">
            <v>Retired</v>
          </cell>
          <cell r="J21001">
            <v>6147</v>
          </cell>
          <cell r="K21001">
            <v>6147</v>
          </cell>
          <cell r="L21001" t="str">
            <v>842 Operating Leases</v>
          </cell>
          <cell r="M21001" t="str">
            <v>Appalachian Power - Gen</v>
          </cell>
          <cell r="N21001">
            <v>-1304.71</v>
          </cell>
          <cell r="O21001">
            <v>1304.71</v>
          </cell>
          <cell r="P21001">
            <v>1304.71</v>
          </cell>
          <cell r="Q21001">
            <v>328.82</v>
          </cell>
          <cell r="R21001">
            <v>219.41</v>
          </cell>
          <cell r="S21001">
            <v>0</v>
          </cell>
          <cell r="T21001">
            <v>0</v>
          </cell>
          <cell r="U21001">
            <v>1194.9000000000001</v>
          </cell>
          <cell r="V21001">
            <v>0</v>
          </cell>
          <cell r="W21001">
            <v>-219.01</v>
          </cell>
        </row>
        <row r="21002">
          <cell r="A21002">
            <v>1368907</v>
          </cell>
          <cell r="B21002">
            <v>202006</v>
          </cell>
          <cell r="C21002">
            <v>1</v>
          </cell>
          <cell r="D21002">
            <v>215</v>
          </cell>
          <cell r="E21002" t="str">
            <v>AEPX101702019</v>
          </cell>
          <cell r="F21002" t="str">
            <v>Retired</v>
          </cell>
          <cell r="G21002">
            <v>48180662</v>
          </cell>
          <cell r="H21002" t="str">
            <v>AEPX101702019</v>
          </cell>
          <cell r="I21002" t="str">
            <v>Retired</v>
          </cell>
          <cell r="J21002">
            <v>6147</v>
          </cell>
          <cell r="K21002">
            <v>6147</v>
          </cell>
          <cell r="L21002" t="str">
            <v>842 Operating Leases</v>
          </cell>
          <cell r="M21002" t="str">
            <v>Appalachian Power - Gen</v>
          </cell>
          <cell r="N21002">
            <v>-1304.71</v>
          </cell>
          <cell r="O21002">
            <v>1304.71</v>
          </cell>
          <cell r="P21002">
            <v>1304.71</v>
          </cell>
          <cell r="Q21002">
            <v>328.82</v>
          </cell>
          <cell r="R21002">
            <v>219.41</v>
          </cell>
          <cell r="S21002">
            <v>0</v>
          </cell>
          <cell r="T21002">
            <v>0</v>
          </cell>
          <cell r="U21002">
            <v>1194.9000000000001</v>
          </cell>
          <cell r="V21002">
            <v>0</v>
          </cell>
          <cell r="W21002">
            <v>-219.01</v>
          </cell>
        </row>
        <row r="21003">
          <cell r="A21003">
            <v>1368908</v>
          </cell>
          <cell r="B21003">
            <v>202006</v>
          </cell>
          <cell r="C21003">
            <v>1</v>
          </cell>
          <cell r="D21003">
            <v>215</v>
          </cell>
          <cell r="E21003" t="str">
            <v>AEPX101712019</v>
          </cell>
          <cell r="F21003" t="str">
            <v>Retired</v>
          </cell>
          <cell r="G21003">
            <v>48180663</v>
          </cell>
          <cell r="H21003" t="str">
            <v>AEPX101712019</v>
          </cell>
          <cell r="I21003" t="str">
            <v>Retired</v>
          </cell>
          <cell r="J21003">
            <v>6147</v>
          </cell>
          <cell r="K21003">
            <v>6147</v>
          </cell>
          <cell r="L21003" t="str">
            <v>842 Operating Leases</v>
          </cell>
          <cell r="M21003" t="str">
            <v>Appalachian Power - Gen</v>
          </cell>
          <cell r="N21003">
            <v>-1304.71</v>
          </cell>
          <cell r="O21003">
            <v>1304.71</v>
          </cell>
          <cell r="P21003">
            <v>1304.71</v>
          </cell>
          <cell r="Q21003">
            <v>328.82</v>
          </cell>
          <cell r="R21003">
            <v>219.41</v>
          </cell>
          <cell r="S21003">
            <v>0</v>
          </cell>
          <cell r="T21003">
            <v>0</v>
          </cell>
          <cell r="U21003">
            <v>1194.9000000000001</v>
          </cell>
          <cell r="V21003">
            <v>0</v>
          </cell>
          <cell r="W21003">
            <v>-219.01</v>
          </cell>
        </row>
        <row r="21004">
          <cell r="A21004">
            <v>1368909</v>
          </cell>
          <cell r="B21004">
            <v>202006</v>
          </cell>
          <cell r="C21004">
            <v>1</v>
          </cell>
          <cell r="D21004">
            <v>215</v>
          </cell>
          <cell r="E21004" t="str">
            <v>AEPX101722019</v>
          </cell>
          <cell r="F21004" t="str">
            <v>Retired</v>
          </cell>
          <cell r="G21004">
            <v>48180664</v>
          </cell>
          <cell r="H21004" t="str">
            <v>AEPX101722019</v>
          </cell>
          <cell r="I21004" t="str">
            <v>Retired</v>
          </cell>
          <cell r="J21004">
            <v>6147</v>
          </cell>
          <cell r="K21004">
            <v>6147</v>
          </cell>
          <cell r="L21004" t="str">
            <v>842 Operating Leases</v>
          </cell>
          <cell r="M21004" t="str">
            <v>Appalachian Power - Gen</v>
          </cell>
          <cell r="N21004">
            <v>-1304.71</v>
          </cell>
          <cell r="O21004">
            <v>1304.71</v>
          </cell>
          <cell r="P21004">
            <v>1304.71</v>
          </cell>
          <cell r="Q21004">
            <v>328.82</v>
          </cell>
          <cell r="R21004">
            <v>219.41</v>
          </cell>
          <cell r="S21004">
            <v>0</v>
          </cell>
          <cell r="T21004">
            <v>0</v>
          </cell>
          <cell r="U21004">
            <v>1194.9000000000001</v>
          </cell>
          <cell r="V21004">
            <v>0</v>
          </cell>
          <cell r="W21004">
            <v>-219.01</v>
          </cell>
        </row>
        <row r="21005">
          <cell r="A21005">
            <v>1368910</v>
          </cell>
          <cell r="B21005">
            <v>202006</v>
          </cell>
          <cell r="C21005">
            <v>1</v>
          </cell>
          <cell r="D21005">
            <v>215</v>
          </cell>
          <cell r="E21005" t="str">
            <v>AEPX101732019</v>
          </cell>
          <cell r="F21005" t="str">
            <v>Retired</v>
          </cell>
          <cell r="G21005">
            <v>48180665</v>
          </cell>
          <cell r="H21005" t="str">
            <v>AEPX101732019</v>
          </cell>
          <cell r="I21005" t="str">
            <v>Retired</v>
          </cell>
          <cell r="J21005">
            <v>6147</v>
          </cell>
          <cell r="K21005">
            <v>6147</v>
          </cell>
          <cell r="L21005" t="str">
            <v>842 Operating Leases</v>
          </cell>
          <cell r="M21005" t="str">
            <v>Appalachian Power - Gen</v>
          </cell>
          <cell r="N21005">
            <v>-1304.71</v>
          </cell>
          <cell r="O21005">
            <v>1304.71</v>
          </cell>
          <cell r="P21005">
            <v>1304.71</v>
          </cell>
          <cell r="Q21005">
            <v>328.82</v>
          </cell>
          <cell r="R21005">
            <v>219.41</v>
          </cell>
          <cell r="S21005">
            <v>0</v>
          </cell>
          <cell r="T21005">
            <v>0</v>
          </cell>
          <cell r="U21005">
            <v>1194.9000000000001</v>
          </cell>
          <cell r="V21005">
            <v>0</v>
          </cell>
          <cell r="W21005">
            <v>-219.01</v>
          </cell>
        </row>
        <row r="21006">
          <cell r="A21006">
            <v>1368911</v>
          </cell>
          <cell r="B21006">
            <v>202006</v>
          </cell>
          <cell r="C21006">
            <v>1</v>
          </cell>
          <cell r="D21006">
            <v>215</v>
          </cell>
          <cell r="E21006" t="str">
            <v>AEPX101742019</v>
          </cell>
          <cell r="F21006" t="str">
            <v>Retired</v>
          </cell>
          <cell r="G21006">
            <v>48180666</v>
          </cell>
          <cell r="H21006" t="str">
            <v>AEPX101742019</v>
          </cell>
          <cell r="I21006" t="str">
            <v>Retired</v>
          </cell>
          <cell r="J21006">
            <v>6147</v>
          </cell>
          <cell r="K21006">
            <v>6147</v>
          </cell>
          <cell r="L21006" t="str">
            <v>842 Operating Leases</v>
          </cell>
          <cell r="M21006" t="str">
            <v>Appalachian Power - Gen</v>
          </cell>
          <cell r="N21006">
            <v>-1304.71</v>
          </cell>
          <cell r="O21006">
            <v>1304.71</v>
          </cell>
          <cell r="P21006">
            <v>1304.71</v>
          </cell>
          <cell r="Q21006">
            <v>328.82</v>
          </cell>
          <cell r="R21006">
            <v>219.41</v>
          </cell>
          <cell r="S21006">
            <v>0</v>
          </cell>
          <cell r="T21006">
            <v>0</v>
          </cell>
          <cell r="U21006">
            <v>1194.9000000000001</v>
          </cell>
          <cell r="V21006">
            <v>0</v>
          </cell>
          <cell r="W21006">
            <v>-219.01</v>
          </cell>
        </row>
        <row r="21007">
          <cell r="A21007">
            <v>1368912</v>
          </cell>
          <cell r="B21007">
            <v>202006</v>
          </cell>
          <cell r="C21007">
            <v>1</v>
          </cell>
          <cell r="D21007">
            <v>215</v>
          </cell>
          <cell r="E21007" t="str">
            <v>AEPX101752019</v>
          </cell>
          <cell r="F21007" t="str">
            <v>Retired</v>
          </cell>
          <cell r="G21007">
            <v>48180667</v>
          </cell>
          <cell r="H21007" t="str">
            <v>AEPX101752019</v>
          </cell>
          <cell r="I21007" t="str">
            <v>Retired</v>
          </cell>
          <cell r="J21007">
            <v>6147</v>
          </cell>
          <cell r="K21007">
            <v>6147</v>
          </cell>
          <cell r="L21007" t="str">
            <v>842 Operating Leases</v>
          </cell>
          <cell r="M21007" t="str">
            <v>Appalachian Power - Gen</v>
          </cell>
          <cell r="N21007">
            <v>-1304.71</v>
          </cell>
          <cell r="O21007">
            <v>1304.71</v>
          </cell>
          <cell r="P21007">
            <v>1304.71</v>
          </cell>
          <cell r="Q21007">
            <v>328.82</v>
          </cell>
          <cell r="R21007">
            <v>219.41</v>
          </cell>
          <cell r="S21007">
            <v>0</v>
          </cell>
          <cell r="T21007">
            <v>0</v>
          </cell>
          <cell r="U21007">
            <v>1194.9000000000001</v>
          </cell>
          <cell r="V21007">
            <v>0</v>
          </cell>
          <cell r="W21007">
            <v>-219.01</v>
          </cell>
        </row>
        <row r="21008">
          <cell r="A21008">
            <v>1368913</v>
          </cell>
          <cell r="B21008">
            <v>202006</v>
          </cell>
          <cell r="C21008">
            <v>1</v>
          </cell>
          <cell r="D21008">
            <v>215</v>
          </cell>
          <cell r="E21008" t="str">
            <v>AEPX101762019</v>
          </cell>
          <cell r="F21008" t="str">
            <v>Retired</v>
          </cell>
          <cell r="G21008">
            <v>48180668</v>
          </cell>
          <cell r="H21008" t="str">
            <v>AEPX101762019</v>
          </cell>
          <cell r="I21008" t="str">
            <v>Retired</v>
          </cell>
          <cell r="J21008">
            <v>6147</v>
          </cell>
          <cell r="K21008">
            <v>6147</v>
          </cell>
          <cell r="L21008" t="str">
            <v>842 Operating Leases</v>
          </cell>
          <cell r="M21008" t="str">
            <v>Appalachian Power - Gen</v>
          </cell>
          <cell r="N21008">
            <v>-1304.71</v>
          </cell>
          <cell r="O21008">
            <v>1304.71</v>
          </cell>
          <cell r="P21008">
            <v>1304.71</v>
          </cell>
          <cell r="Q21008">
            <v>328.82</v>
          </cell>
          <cell r="R21008">
            <v>219.41</v>
          </cell>
          <cell r="S21008">
            <v>0</v>
          </cell>
          <cell r="T21008">
            <v>0</v>
          </cell>
          <cell r="U21008">
            <v>1194.9000000000001</v>
          </cell>
          <cell r="V21008">
            <v>0</v>
          </cell>
          <cell r="W21008">
            <v>-219.01</v>
          </cell>
        </row>
        <row r="21009">
          <cell r="A21009">
            <v>1368914</v>
          </cell>
          <cell r="B21009">
            <v>202006</v>
          </cell>
          <cell r="C21009">
            <v>1</v>
          </cell>
          <cell r="D21009">
            <v>215</v>
          </cell>
          <cell r="E21009" t="str">
            <v>AEPX101772019</v>
          </cell>
          <cell r="F21009" t="str">
            <v>Retired</v>
          </cell>
          <cell r="G21009">
            <v>48180669</v>
          </cell>
          <cell r="H21009" t="str">
            <v>AEPX101772019</v>
          </cell>
          <cell r="I21009" t="str">
            <v>Retired</v>
          </cell>
          <cell r="J21009">
            <v>6147</v>
          </cell>
          <cell r="K21009">
            <v>6147</v>
          </cell>
          <cell r="L21009" t="str">
            <v>842 Operating Leases</v>
          </cell>
          <cell r="M21009" t="str">
            <v>Appalachian Power - Gen</v>
          </cell>
          <cell r="N21009">
            <v>-1304.71</v>
          </cell>
          <cell r="O21009">
            <v>1304.71</v>
          </cell>
          <cell r="P21009">
            <v>1304.71</v>
          </cell>
          <cell r="Q21009">
            <v>328.82</v>
          </cell>
          <cell r="R21009">
            <v>219.41</v>
          </cell>
          <cell r="S21009">
            <v>0</v>
          </cell>
          <cell r="T21009">
            <v>0</v>
          </cell>
          <cell r="U21009">
            <v>1194.9000000000001</v>
          </cell>
          <cell r="V21009">
            <v>0</v>
          </cell>
          <cell r="W21009">
            <v>-219.01</v>
          </cell>
        </row>
        <row r="21010">
          <cell r="A21010">
            <v>1368915</v>
          </cell>
          <cell r="B21010">
            <v>202006</v>
          </cell>
          <cell r="C21010">
            <v>1</v>
          </cell>
          <cell r="D21010">
            <v>215</v>
          </cell>
          <cell r="E21010" t="str">
            <v>AEPX101782019</v>
          </cell>
          <cell r="F21010" t="str">
            <v>Retired</v>
          </cell>
          <cell r="G21010">
            <v>48180670</v>
          </cell>
          <cell r="H21010" t="str">
            <v>AEPX101782019</v>
          </cell>
          <cell r="I21010" t="str">
            <v>Retired</v>
          </cell>
          <cell r="J21010">
            <v>6147</v>
          </cell>
          <cell r="K21010">
            <v>6147</v>
          </cell>
          <cell r="L21010" t="str">
            <v>842 Operating Leases</v>
          </cell>
          <cell r="M21010" t="str">
            <v>Appalachian Power - Gen</v>
          </cell>
          <cell r="N21010">
            <v>-1304.71</v>
          </cell>
          <cell r="O21010">
            <v>1304.71</v>
          </cell>
          <cell r="P21010">
            <v>1304.71</v>
          </cell>
          <cell r="Q21010">
            <v>328.82</v>
          </cell>
          <cell r="R21010">
            <v>219.41</v>
          </cell>
          <cell r="S21010">
            <v>0</v>
          </cell>
          <cell r="T21010">
            <v>0</v>
          </cell>
          <cell r="U21010">
            <v>1194.9000000000001</v>
          </cell>
          <cell r="V21010">
            <v>0</v>
          </cell>
          <cell r="W21010">
            <v>-219.01</v>
          </cell>
        </row>
        <row r="21011">
          <cell r="A21011">
            <v>1368916</v>
          </cell>
          <cell r="B21011">
            <v>202006</v>
          </cell>
          <cell r="C21011">
            <v>1</v>
          </cell>
          <cell r="D21011">
            <v>215</v>
          </cell>
          <cell r="E21011" t="str">
            <v>AEPX101792019</v>
          </cell>
          <cell r="F21011" t="str">
            <v>Retired</v>
          </cell>
          <cell r="G21011">
            <v>48180671</v>
          </cell>
          <cell r="H21011" t="str">
            <v>AEPX101792019</v>
          </cell>
          <cell r="I21011" t="str">
            <v>Retired</v>
          </cell>
          <cell r="J21011">
            <v>6147</v>
          </cell>
          <cell r="K21011">
            <v>6147</v>
          </cell>
          <cell r="L21011" t="str">
            <v>842 Operating Leases</v>
          </cell>
          <cell r="M21011" t="str">
            <v>Appalachian Power - Gen</v>
          </cell>
          <cell r="N21011">
            <v>-1304.71</v>
          </cell>
          <cell r="O21011">
            <v>1304.71</v>
          </cell>
          <cell r="P21011">
            <v>1304.71</v>
          </cell>
          <cell r="Q21011">
            <v>328.82</v>
          </cell>
          <cell r="R21011">
            <v>219.41</v>
          </cell>
          <cell r="S21011">
            <v>0</v>
          </cell>
          <cell r="T21011">
            <v>0</v>
          </cell>
          <cell r="U21011">
            <v>1194.9000000000001</v>
          </cell>
          <cell r="V21011">
            <v>0</v>
          </cell>
          <cell r="W21011">
            <v>-219.01</v>
          </cell>
        </row>
        <row r="21012">
          <cell r="A21012">
            <v>1368917</v>
          </cell>
          <cell r="B21012">
            <v>202006</v>
          </cell>
          <cell r="C21012">
            <v>1</v>
          </cell>
          <cell r="D21012">
            <v>215</v>
          </cell>
          <cell r="E21012" t="str">
            <v>AEPX101802019</v>
          </cell>
          <cell r="F21012" t="str">
            <v>Retired</v>
          </cell>
          <cell r="G21012">
            <v>48180672</v>
          </cell>
          <cell r="H21012" t="str">
            <v>AEPX101802019</v>
          </cell>
          <cell r="I21012" t="str">
            <v>Retired</v>
          </cell>
          <cell r="J21012">
            <v>6147</v>
          </cell>
          <cell r="K21012">
            <v>6147</v>
          </cell>
          <cell r="L21012" t="str">
            <v>842 Operating Leases</v>
          </cell>
          <cell r="M21012" t="str">
            <v>Appalachian Power - Gen</v>
          </cell>
          <cell r="N21012">
            <v>-1304.71</v>
          </cell>
          <cell r="O21012">
            <v>1304.71</v>
          </cell>
          <cell r="P21012">
            <v>1304.71</v>
          </cell>
          <cell r="Q21012">
            <v>328.82</v>
          </cell>
          <cell r="R21012">
            <v>219.41</v>
          </cell>
          <cell r="S21012">
            <v>0</v>
          </cell>
          <cell r="T21012">
            <v>0</v>
          </cell>
          <cell r="U21012">
            <v>1194.9000000000001</v>
          </cell>
          <cell r="V21012">
            <v>0</v>
          </cell>
          <cell r="W21012">
            <v>-219.01</v>
          </cell>
        </row>
        <row r="21013">
          <cell r="A21013">
            <v>1368918</v>
          </cell>
          <cell r="B21013">
            <v>202006</v>
          </cell>
          <cell r="C21013">
            <v>1</v>
          </cell>
          <cell r="D21013">
            <v>215</v>
          </cell>
          <cell r="E21013" t="str">
            <v>AEPX101812019</v>
          </cell>
          <cell r="F21013" t="str">
            <v>Retired</v>
          </cell>
          <cell r="G21013">
            <v>48180673</v>
          </cell>
          <cell r="H21013" t="str">
            <v>AEPX101812019</v>
          </cell>
          <cell r="I21013" t="str">
            <v>Retired</v>
          </cell>
          <cell r="J21013">
            <v>6147</v>
          </cell>
          <cell r="K21013">
            <v>6147</v>
          </cell>
          <cell r="L21013" t="str">
            <v>842 Operating Leases</v>
          </cell>
          <cell r="M21013" t="str">
            <v>Appalachian Power - Gen</v>
          </cell>
          <cell r="N21013">
            <v>-1304.71</v>
          </cell>
          <cell r="O21013">
            <v>1304.71</v>
          </cell>
          <cell r="P21013">
            <v>1304.71</v>
          </cell>
          <cell r="Q21013">
            <v>328.82</v>
          </cell>
          <cell r="R21013">
            <v>219.41</v>
          </cell>
          <cell r="S21013">
            <v>0</v>
          </cell>
          <cell r="T21013">
            <v>0</v>
          </cell>
          <cell r="U21013">
            <v>1194.9000000000001</v>
          </cell>
          <cell r="V21013">
            <v>0</v>
          </cell>
          <cell r="W21013">
            <v>-219.01</v>
          </cell>
        </row>
        <row r="21014">
          <cell r="A21014">
            <v>1368919</v>
          </cell>
          <cell r="B21014">
            <v>202006</v>
          </cell>
          <cell r="C21014">
            <v>1</v>
          </cell>
          <cell r="D21014">
            <v>215</v>
          </cell>
          <cell r="E21014" t="str">
            <v>AEPX101822019</v>
          </cell>
          <cell r="F21014" t="str">
            <v>Retired</v>
          </cell>
          <cell r="G21014">
            <v>48180674</v>
          </cell>
          <cell r="H21014" t="str">
            <v>AEPX101822019</v>
          </cell>
          <cell r="I21014" t="str">
            <v>Retired</v>
          </cell>
          <cell r="J21014">
            <v>6147</v>
          </cell>
          <cell r="K21014">
            <v>6147</v>
          </cell>
          <cell r="L21014" t="str">
            <v>842 Operating Leases</v>
          </cell>
          <cell r="M21014" t="str">
            <v>Appalachian Power - Gen</v>
          </cell>
          <cell r="N21014">
            <v>-1304.71</v>
          </cell>
          <cell r="O21014">
            <v>1304.71</v>
          </cell>
          <cell r="P21014">
            <v>1304.71</v>
          </cell>
          <cell r="Q21014">
            <v>328.82</v>
          </cell>
          <cell r="R21014">
            <v>219.41</v>
          </cell>
          <cell r="S21014">
            <v>0</v>
          </cell>
          <cell r="T21014">
            <v>0</v>
          </cell>
          <cell r="U21014">
            <v>1194.9000000000001</v>
          </cell>
          <cell r="V21014">
            <v>0</v>
          </cell>
          <cell r="W21014">
            <v>-219.01</v>
          </cell>
        </row>
        <row r="21015">
          <cell r="A21015">
            <v>1368920</v>
          </cell>
          <cell r="B21015">
            <v>202006</v>
          </cell>
          <cell r="C21015">
            <v>1</v>
          </cell>
          <cell r="D21015">
            <v>215</v>
          </cell>
          <cell r="E21015" t="str">
            <v>AEPX101552019</v>
          </cell>
          <cell r="F21015" t="str">
            <v>Retired</v>
          </cell>
          <cell r="G21015">
            <v>48180647</v>
          </cell>
          <cell r="H21015" t="str">
            <v>AEPX101552019</v>
          </cell>
          <cell r="I21015" t="str">
            <v>Retired</v>
          </cell>
          <cell r="J21015">
            <v>6147</v>
          </cell>
          <cell r="K21015">
            <v>6147</v>
          </cell>
          <cell r="L21015" t="str">
            <v>842 Operating Leases</v>
          </cell>
          <cell r="M21015" t="str">
            <v>Appalachian Power - Gen</v>
          </cell>
          <cell r="N21015">
            <v>-1304.71</v>
          </cell>
          <cell r="O21015">
            <v>1304.71</v>
          </cell>
          <cell r="P21015">
            <v>1304.71</v>
          </cell>
          <cell r="Q21015">
            <v>328.82</v>
          </cell>
          <cell r="R21015">
            <v>219.41</v>
          </cell>
          <cell r="S21015">
            <v>0</v>
          </cell>
          <cell r="T21015">
            <v>0</v>
          </cell>
          <cell r="U21015">
            <v>1194.9000000000001</v>
          </cell>
          <cell r="V21015">
            <v>0</v>
          </cell>
          <cell r="W21015">
            <v>-219.01</v>
          </cell>
        </row>
        <row r="21016">
          <cell r="A21016">
            <v>1368921</v>
          </cell>
          <cell r="B21016">
            <v>202006</v>
          </cell>
          <cell r="C21016">
            <v>1</v>
          </cell>
          <cell r="D21016">
            <v>215</v>
          </cell>
          <cell r="E21016" t="str">
            <v>AEPX101562019</v>
          </cell>
          <cell r="F21016" t="str">
            <v>Retired</v>
          </cell>
          <cell r="G21016">
            <v>48180648</v>
          </cell>
          <cell r="H21016" t="str">
            <v>AEPX101562019</v>
          </cell>
          <cell r="I21016" t="str">
            <v>Retired</v>
          </cell>
          <cell r="J21016">
            <v>6147</v>
          </cell>
          <cell r="K21016">
            <v>6147</v>
          </cell>
          <cell r="L21016" t="str">
            <v>842 Operating Leases</v>
          </cell>
          <cell r="M21016" t="str">
            <v>Appalachian Power - Gen</v>
          </cell>
          <cell r="N21016">
            <v>-1304.71</v>
          </cell>
          <cell r="O21016">
            <v>1304.71</v>
          </cell>
          <cell r="P21016">
            <v>1304.71</v>
          </cell>
          <cell r="Q21016">
            <v>328.82</v>
          </cell>
          <cell r="R21016">
            <v>219.41</v>
          </cell>
          <cell r="S21016">
            <v>0</v>
          </cell>
          <cell r="T21016">
            <v>0</v>
          </cell>
          <cell r="U21016">
            <v>1194.9000000000001</v>
          </cell>
          <cell r="V21016">
            <v>0</v>
          </cell>
          <cell r="W21016">
            <v>-219.01</v>
          </cell>
        </row>
        <row r="21017">
          <cell r="A21017">
            <v>1368922</v>
          </cell>
          <cell r="B21017">
            <v>202006</v>
          </cell>
          <cell r="C21017">
            <v>1</v>
          </cell>
          <cell r="D21017">
            <v>215</v>
          </cell>
          <cell r="E21017" t="str">
            <v>AEPX101572019</v>
          </cell>
          <cell r="F21017" t="str">
            <v>Retired</v>
          </cell>
          <cell r="G21017">
            <v>48180649</v>
          </cell>
          <cell r="H21017" t="str">
            <v>AEPX101572019</v>
          </cell>
          <cell r="I21017" t="str">
            <v>Retired</v>
          </cell>
          <cell r="J21017">
            <v>6147</v>
          </cell>
          <cell r="K21017">
            <v>6147</v>
          </cell>
          <cell r="L21017" t="str">
            <v>842 Operating Leases</v>
          </cell>
          <cell r="M21017" t="str">
            <v>Appalachian Power - Gen</v>
          </cell>
          <cell r="N21017">
            <v>-1304.71</v>
          </cell>
          <cell r="O21017">
            <v>1304.71</v>
          </cell>
          <cell r="P21017">
            <v>1304.71</v>
          </cell>
          <cell r="Q21017">
            <v>328.82</v>
          </cell>
          <cell r="R21017">
            <v>219.41</v>
          </cell>
          <cell r="S21017">
            <v>0</v>
          </cell>
          <cell r="T21017">
            <v>0</v>
          </cell>
          <cell r="U21017">
            <v>1194.9000000000001</v>
          </cell>
          <cell r="V21017">
            <v>0</v>
          </cell>
          <cell r="W21017">
            <v>-219.01</v>
          </cell>
        </row>
        <row r="21018">
          <cell r="A21018">
            <v>1368923</v>
          </cell>
          <cell r="B21018">
            <v>202006</v>
          </cell>
          <cell r="C21018">
            <v>1</v>
          </cell>
          <cell r="D21018">
            <v>215</v>
          </cell>
          <cell r="E21018" t="str">
            <v>AEPX101582019</v>
          </cell>
          <cell r="F21018" t="str">
            <v>Retired</v>
          </cell>
          <cell r="G21018">
            <v>48180650</v>
          </cell>
          <cell r="H21018" t="str">
            <v>AEPX101582019</v>
          </cell>
          <cell r="I21018" t="str">
            <v>Retired</v>
          </cell>
          <cell r="J21018">
            <v>6147</v>
          </cell>
          <cell r="K21018">
            <v>6147</v>
          </cell>
          <cell r="L21018" t="str">
            <v>842 Operating Leases</v>
          </cell>
          <cell r="M21018" t="str">
            <v>Appalachian Power - Gen</v>
          </cell>
          <cell r="N21018">
            <v>-1304.71</v>
          </cell>
          <cell r="O21018">
            <v>1304.71</v>
          </cell>
          <cell r="P21018">
            <v>1304.71</v>
          </cell>
          <cell r="Q21018">
            <v>328.82</v>
          </cell>
          <cell r="R21018">
            <v>219.41</v>
          </cell>
          <cell r="S21018">
            <v>0</v>
          </cell>
          <cell r="T21018">
            <v>0</v>
          </cell>
          <cell r="U21018">
            <v>1194.9000000000001</v>
          </cell>
          <cell r="V21018">
            <v>0</v>
          </cell>
          <cell r="W21018">
            <v>-219.01</v>
          </cell>
        </row>
        <row r="21019">
          <cell r="A21019">
            <v>1368924</v>
          </cell>
          <cell r="B21019">
            <v>202006</v>
          </cell>
          <cell r="C21019">
            <v>1</v>
          </cell>
          <cell r="D21019">
            <v>215</v>
          </cell>
          <cell r="E21019" t="str">
            <v>AEPX101592019</v>
          </cell>
          <cell r="F21019" t="str">
            <v>Retired</v>
          </cell>
          <cell r="G21019">
            <v>48180651</v>
          </cell>
          <cell r="H21019" t="str">
            <v>AEPX101592019</v>
          </cell>
          <cell r="I21019" t="str">
            <v>Retired</v>
          </cell>
          <cell r="J21019">
            <v>6147</v>
          </cell>
          <cell r="K21019">
            <v>6147</v>
          </cell>
          <cell r="L21019" t="str">
            <v>842 Operating Leases</v>
          </cell>
          <cell r="M21019" t="str">
            <v>Appalachian Power - Gen</v>
          </cell>
          <cell r="N21019">
            <v>-1304.71</v>
          </cell>
          <cell r="O21019">
            <v>1304.71</v>
          </cell>
          <cell r="P21019">
            <v>1304.71</v>
          </cell>
          <cell r="Q21019">
            <v>328.82</v>
          </cell>
          <cell r="R21019">
            <v>219.41</v>
          </cell>
          <cell r="S21019">
            <v>0</v>
          </cell>
          <cell r="T21019">
            <v>0</v>
          </cell>
          <cell r="U21019">
            <v>1194.9000000000001</v>
          </cell>
          <cell r="V21019">
            <v>0</v>
          </cell>
          <cell r="W21019">
            <v>-219.01</v>
          </cell>
        </row>
        <row r="21020">
          <cell r="A21020">
            <v>1368925</v>
          </cell>
          <cell r="B21020">
            <v>202006</v>
          </cell>
          <cell r="C21020">
            <v>1</v>
          </cell>
          <cell r="D21020">
            <v>215</v>
          </cell>
          <cell r="E21020" t="str">
            <v>AEPX101602019</v>
          </cell>
          <cell r="F21020" t="str">
            <v>Retired</v>
          </cell>
          <cell r="G21020">
            <v>48180652</v>
          </cell>
          <cell r="H21020" t="str">
            <v>AEPX101602019</v>
          </cell>
          <cell r="I21020" t="str">
            <v>Retired</v>
          </cell>
          <cell r="J21020">
            <v>6147</v>
          </cell>
          <cell r="K21020">
            <v>6147</v>
          </cell>
          <cell r="L21020" t="str">
            <v>842 Operating Leases</v>
          </cell>
          <cell r="M21020" t="str">
            <v>Appalachian Power - Gen</v>
          </cell>
          <cell r="N21020">
            <v>-1304.71</v>
          </cell>
          <cell r="O21020">
            <v>1304.71</v>
          </cell>
          <cell r="P21020">
            <v>1304.71</v>
          </cell>
          <cell r="Q21020">
            <v>328.82</v>
          </cell>
          <cell r="R21020">
            <v>219.41</v>
          </cell>
          <cell r="S21020">
            <v>0</v>
          </cell>
          <cell r="T21020">
            <v>0</v>
          </cell>
          <cell r="U21020">
            <v>1194.9000000000001</v>
          </cell>
          <cell r="V21020">
            <v>0</v>
          </cell>
          <cell r="W21020">
            <v>-219.01</v>
          </cell>
        </row>
        <row r="21021">
          <cell r="A21021">
            <v>1368926</v>
          </cell>
          <cell r="B21021">
            <v>202006</v>
          </cell>
          <cell r="C21021">
            <v>1</v>
          </cell>
          <cell r="D21021">
            <v>215</v>
          </cell>
          <cell r="E21021" t="str">
            <v>AEPX101612019</v>
          </cell>
          <cell r="F21021" t="str">
            <v>Retired</v>
          </cell>
          <cell r="G21021">
            <v>48180653</v>
          </cell>
          <cell r="H21021" t="str">
            <v>AEPX101612019</v>
          </cell>
          <cell r="I21021" t="str">
            <v>Retired</v>
          </cell>
          <cell r="J21021">
            <v>6147</v>
          </cell>
          <cell r="K21021">
            <v>6147</v>
          </cell>
          <cell r="L21021" t="str">
            <v>842 Operating Leases</v>
          </cell>
          <cell r="M21021" t="str">
            <v>Appalachian Power - Gen</v>
          </cell>
          <cell r="N21021">
            <v>-1304.71</v>
          </cell>
          <cell r="O21021">
            <v>1304.71</v>
          </cell>
          <cell r="P21021">
            <v>1304.71</v>
          </cell>
          <cell r="Q21021">
            <v>328.82</v>
          </cell>
          <cell r="R21021">
            <v>219.41</v>
          </cell>
          <cell r="S21021">
            <v>0</v>
          </cell>
          <cell r="T21021">
            <v>0</v>
          </cell>
          <cell r="U21021">
            <v>1194.9000000000001</v>
          </cell>
          <cell r="V21021">
            <v>0</v>
          </cell>
          <cell r="W21021">
            <v>-219.01</v>
          </cell>
        </row>
        <row r="21022">
          <cell r="A21022">
            <v>1368927</v>
          </cell>
          <cell r="B21022">
            <v>202006</v>
          </cell>
          <cell r="C21022">
            <v>1</v>
          </cell>
          <cell r="D21022">
            <v>215</v>
          </cell>
          <cell r="E21022" t="str">
            <v>AEPX101622019</v>
          </cell>
          <cell r="F21022" t="str">
            <v>Retired</v>
          </cell>
          <cell r="G21022">
            <v>48180654</v>
          </cell>
          <cell r="H21022" t="str">
            <v>AEPX101622019</v>
          </cell>
          <cell r="I21022" t="str">
            <v>Retired</v>
          </cell>
          <cell r="J21022">
            <v>6147</v>
          </cell>
          <cell r="K21022">
            <v>6147</v>
          </cell>
          <cell r="L21022" t="str">
            <v>842 Operating Leases</v>
          </cell>
          <cell r="M21022" t="str">
            <v>Appalachian Power - Gen</v>
          </cell>
          <cell r="N21022">
            <v>-1304.71</v>
          </cell>
          <cell r="O21022">
            <v>1304.71</v>
          </cell>
          <cell r="P21022">
            <v>1304.71</v>
          </cell>
          <cell r="Q21022">
            <v>328.82</v>
          </cell>
          <cell r="R21022">
            <v>219.41</v>
          </cell>
          <cell r="S21022">
            <v>0</v>
          </cell>
          <cell r="T21022">
            <v>0</v>
          </cell>
          <cell r="U21022">
            <v>1194.9000000000001</v>
          </cell>
          <cell r="V21022">
            <v>0</v>
          </cell>
          <cell r="W21022">
            <v>-219.01</v>
          </cell>
        </row>
        <row r="21023">
          <cell r="A21023">
            <v>1368928</v>
          </cell>
          <cell r="B21023">
            <v>202006</v>
          </cell>
          <cell r="C21023">
            <v>1</v>
          </cell>
          <cell r="D21023">
            <v>215</v>
          </cell>
          <cell r="E21023" t="str">
            <v>AEPX101632019</v>
          </cell>
          <cell r="F21023" t="str">
            <v>Retired</v>
          </cell>
          <cell r="G21023">
            <v>48180655</v>
          </cell>
          <cell r="H21023" t="str">
            <v>AEPX101632019</v>
          </cell>
          <cell r="I21023" t="str">
            <v>Retired</v>
          </cell>
          <cell r="J21023">
            <v>6147</v>
          </cell>
          <cell r="K21023">
            <v>6147</v>
          </cell>
          <cell r="L21023" t="str">
            <v>842 Operating Leases</v>
          </cell>
          <cell r="M21023" t="str">
            <v>Appalachian Power - Gen</v>
          </cell>
          <cell r="N21023">
            <v>-1304.71</v>
          </cell>
          <cell r="O21023">
            <v>1304.71</v>
          </cell>
          <cell r="P21023">
            <v>1304.71</v>
          </cell>
          <cell r="Q21023">
            <v>328.82</v>
          </cell>
          <cell r="R21023">
            <v>219.41</v>
          </cell>
          <cell r="S21023">
            <v>0</v>
          </cell>
          <cell r="T21023">
            <v>0</v>
          </cell>
          <cell r="U21023">
            <v>1194.9000000000001</v>
          </cell>
          <cell r="V21023">
            <v>0</v>
          </cell>
          <cell r="W21023">
            <v>-219.01</v>
          </cell>
        </row>
        <row r="21024">
          <cell r="A21024">
            <v>1368929</v>
          </cell>
          <cell r="B21024">
            <v>202006</v>
          </cell>
          <cell r="C21024">
            <v>1</v>
          </cell>
          <cell r="D21024">
            <v>215</v>
          </cell>
          <cell r="E21024" t="str">
            <v>AEPX101642019</v>
          </cell>
          <cell r="F21024" t="str">
            <v>Retired</v>
          </cell>
          <cell r="G21024">
            <v>48180656</v>
          </cell>
          <cell r="H21024" t="str">
            <v>AEPX101642019</v>
          </cell>
          <cell r="I21024" t="str">
            <v>Retired</v>
          </cell>
          <cell r="J21024">
            <v>6147</v>
          </cell>
          <cell r="K21024">
            <v>6147</v>
          </cell>
          <cell r="L21024" t="str">
            <v>842 Operating Leases</v>
          </cell>
          <cell r="M21024" t="str">
            <v>Appalachian Power - Gen</v>
          </cell>
          <cell r="N21024">
            <v>-1304.71</v>
          </cell>
          <cell r="O21024">
            <v>1304.71</v>
          </cell>
          <cell r="P21024">
            <v>1304.71</v>
          </cell>
          <cell r="Q21024">
            <v>328.82</v>
          </cell>
          <cell r="R21024">
            <v>219.41</v>
          </cell>
          <cell r="S21024">
            <v>0</v>
          </cell>
          <cell r="T21024">
            <v>0</v>
          </cell>
          <cell r="U21024">
            <v>1194.9000000000001</v>
          </cell>
          <cell r="V21024">
            <v>0</v>
          </cell>
          <cell r="W21024">
            <v>-219.01</v>
          </cell>
        </row>
        <row r="21025">
          <cell r="A21025">
            <v>1368930</v>
          </cell>
          <cell r="B21025">
            <v>202006</v>
          </cell>
          <cell r="C21025">
            <v>1</v>
          </cell>
          <cell r="D21025">
            <v>215</v>
          </cell>
          <cell r="E21025" t="str">
            <v>AEPX101652019</v>
          </cell>
          <cell r="F21025" t="str">
            <v>Retired</v>
          </cell>
          <cell r="G21025">
            <v>48180657</v>
          </cell>
          <cell r="H21025" t="str">
            <v>AEPX101652019</v>
          </cell>
          <cell r="I21025" t="str">
            <v>Retired</v>
          </cell>
          <cell r="J21025">
            <v>6147</v>
          </cell>
          <cell r="K21025">
            <v>6147</v>
          </cell>
          <cell r="L21025" t="str">
            <v>842 Operating Leases</v>
          </cell>
          <cell r="M21025" t="str">
            <v>Appalachian Power - Gen</v>
          </cell>
          <cell r="N21025">
            <v>-1304.71</v>
          </cell>
          <cell r="O21025">
            <v>1304.71</v>
          </cell>
          <cell r="P21025">
            <v>1304.71</v>
          </cell>
          <cell r="Q21025">
            <v>328.82</v>
          </cell>
          <cell r="R21025">
            <v>219.41</v>
          </cell>
          <cell r="S21025">
            <v>0</v>
          </cell>
          <cell r="T21025">
            <v>0</v>
          </cell>
          <cell r="U21025">
            <v>1194.9000000000001</v>
          </cell>
          <cell r="V21025">
            <v>0</v>
          </cell>
          <cell r="W21025">
            <v>-219.01</v>
          </cell>
        </row>
        <row r="21026">
          <cell r="A21026">
            <v>1368931</v>
          </cell>
          <cell r="B21026">
            <v>202006</v>
          </cell>
          <cell r="C21026">
            <v>1</v>
          </cell>
          <cell r="D21026">
            <v>215</v>
          </cell>
          <cell r="E21026" t="str">
            <v>AEPX101662019</v>
          </cell>
          <cell r="F21026" t="str">
            <v>Retired</v>
          </cell>
          <cell r="G21026">
            <v>48180658</v>
          </cell>
          <cell r="H21026" t="str">
            <v>AEPX101662019</v>
          </cell>
          <cell r="I21026" t="str">
            <v>Retired</v>
          </cell>
          <cell r="J21026">
            <v>6147</v>
          </cell>
          <cell r="K21026">
            <v>6147</v>
          </cell>
          <cell r="L21026" t="str">
            <v>842 Operating Leases</v>
          </cell>
          <cell r="M21026" t="str">
            <v>Appalachian Power - Gen</v>
          </cell>
          <cell r="N21026">
            <v>-1304.71</v>
          </cell>
          <cell r="O21026">
            <v>1304.71</v>
          </cell>
          <cell r="P21026">
            <v>1304.71</v>
          </cell>
          <cell r="Q21026">
            <v>328.82</v>
          </cell>
          <cell r="R21026">
            <v>219.41</v>
          </cell>
          <cell r="S21026">
            <v>0</v>
          </cell>
          <cell r="T21026">
            <v>0</v>
          </cell>
          <cell r="U21026">
            <v>1194.9000000000001</v>
          </cell>
          <cell r="V21026">
            <v>0</v>
          </cell>
          <cell r="W21026">
            <v>-219.01</v>
          </cell>
        </row>
        <row r="21027">
          <cell r="A21027">
            <v>1368932</v>
          </cell>
          <cell r="B21027">
            <v>202006</v>
          </cell>
          <cell r="C21027">
            <v>1</v>
          </cell>
          <cell r="D21027">
            <v>215</v>
          </cell>
          <cell r="E21027" t="str">
            <v>AEPX101672019</v>
          </cell>
          <cell r="F21027" t="str">
            <v>Retired</v>
          </cell>
          <cell r="G21027">
            <v>48180659</v>
          </cell>
          <cell r="H21027" t="str">
            <v>AEPX101672019</v>
          </cell>
          <cell r="I21027" t="str">
            <v>Retired</v>
          </cell>
          <cell r="J21027">
            <v>6147</v>
          </cell>
          <cell r="K21027">
            <v>6147</v>
          </cell>
          <cell r="L21027" t="str">
            <v>842 Operating Leases</v>
          </cell>
          <cell r="M21027" t="str">
            <v>Appalachian Power - Gen</v>
          </cell>
          <cell r="N21027">
            <v>-1304.71</v>
          </cell>
          <cell r="O21027">
            <v>1304.71</v>
          </cell>
          <cell r="P21027">
            <v>1304.71</v>
          </cell>
          <cell r="Q21027">
            <v>328.82</v>
          </cell>
          <cell r="R21027">
            <v>219.41</v>
          </cell>
          <cell r="S21027">
            <v>0</v>
          </cell>
          <cell r="T21027">
            <v>0</v>
          </cell>
          <cell r="U21027">
            <v>1194.9000000000001</v>
          </cell>
          <cell r="V21027">
            <v>0</v>
          </cell>
          <cell r="W21027">
            <v>-219.01</v>
          </cell>
        </row>
        <row r="21028">
          <cell r="A21028">
            <v>1368933</v>
          </cell>
          <cell r="B21028">
            <v>202006</v>
          </cell>
          <cell r="C21028">
            <v>1</v>
          </cell>
          <cell r="D21028">
            <v>215</v>
          </cell>
          <cell r="E21028" t="str">
            <v>AEPX101682019</v>
          </cell>
          <cell r="F21028" t="str">
            <v>Retired</v>
          </cell>
          <cell r="G21028">
            <v>48180660</v>
          </cell>
          <cell r="H21028" t="str">
            <v>AEPX101682019</v>
          </cell>
          <cell r="I21028" t="str">
            <v>Retired</v>
          </cell>
          <cell r="J21028">
            <v>6147</v>
          </cell>
          <cell r="K21028">
            <v>6147</v>
          </cell>
          <cell r="L21028" t="str">
            <v>842 Operating Leases</v>
          </cell>
          <cell r="M21028" t="str">
            <v>Appalachian Power - Gen</v>
          </cell>
          <cell r="N21028">
            <v>-1304.71</v>
          </cell>
          <cell r="O21028">
            <v>1304.71</v>
          </cell>
          <cell r="P21028">
            <v>1304.71</v>
          </cell>
          <cell r="Q21028">
            <v>328.82</v>
          </cell>
          <cell r="R21028">
            <v>219.41</v>
          </cell>
          <cell r="S21028">
            <v>0</v>
          </cell>
          <cell r="T21028">
            <v>0</v>
          </cell>
          <cell r="U21028">
            <v>1194.9000000000001</v>
          </cell>
          <cell r="V21028">
            <v>0</v>
          </cell>
          <cell r="W21028">
            <v>-219.01</v>
          </cell>
        </row>
        <row r="21029">
          <cell r="A21029">
            <v>1368934</v>
          </cell>
          <cell r="B21029">
            <v>202006</v>
          </cell>
          <cell r="C21029">
            <v>1</v>
          </cell>
          <cell r="D21029">
            <v>215</v>
          </cell>
          <cell r="E21029" t="str">
            <v>AEPX101412019</v>
          </cell>
          <cell r="F21029" t="str">
            <v>Retired</v>
          </cell>
          <cell r="G21029">
            <v>48180633</v>
          </cell>
          <cell r="H21029" t="str">
            <v>AEPX101412019</v>
          </cell>
          <cell r="I21029" t="str">
            <v>Retired</v>
          </cell>
          <cell r="J21029">
            <v>6147</v>
          </cell>
          <cell r="K21029">
            <v>6147</v>
          </cell>
          <cell r="L21029" t="str">
            <v>842 Operating Leases</v>
          </cell>
          <cell r="M21029" t="str">
            <v>Appalachian Power - Gen</v>
          </cell>
          <cell r="N21029">
            <v>-1304.71</v>
          </cell>
          <cell r="O21029">
            <v>1304.71</v>
          </cell>
          <cell r="P21029">
            <v>1304.71</v>
          </cell>
          <cell r="Q21029">
            <v>328.82</v>
          </cell>
          <cell r="R21029">
            <v>219.41</v>
          </cell>
          <cell r="S21029">
            <v>0</v>
          </cell>
          <cell r="T21029">
            <v>0</v>
          </cell>
          <cell r="U21029">
            <v>1194.9000000000001</v>
          </cell>
          <cell r="V21029">
            <v>0</v>
          </cell>
          <cell r="W21029">
            <v>-219.01</v>
          </cell>
        </row>
        <row r="21030">
          <cell r="A21030">
            <v>1368935</v>
          </cell>
          <cell r="B21030">
            <v>202006</v>
          </cell>
          <cell r="C21030">
            <v>1</v>
          </cell>
          <cell r="D21030">
            <v>215</v>
          </cell>
          <cell r="E21030" t="str">
            <v>AEPX101422019</v>
          </cell>
          <cell r="F21030" t="str">
            <v>Retired</v>
          </cell>
          <cell r="G21030">
            <v>48180634</v>
          </cell>
          <cell r="H21030" t="str">
            <v>AEPX101422019</v>
          </cell>
          <cell r="I21030" t="str">
            <v>Retired</v>
          </cell>
          <cell r="J21030">
            <v>6147</v>
          </cell>
          <cell r="K21030">
            <v>6147</v>
          </cell>
          <cell r="L21030" t="str">
            <v>842 Operating Leases</v>
          </cell>
          <cell r="M21030" t="str">
            <v>Appalachian Power - Gen</v>
          </cell>
          <cell r="N21030">
            <v>-1304.71</v>
          </cell>
          <cell r="O21030">
            <v>1304.71</v>
          </cell>
          <cell r="P21030">
            <v>1304.71</v>
          </cell>
          <cell r="Q21030">
            <v>328.82</v>
          </cell>
          <cell r="R21030">
            <v>219.41</v>
          </cell>
          <cell r="S21030">
            <v>0</v>
          </cell>
          <cell r="T21030">
            <v>0</v>
          </cell>
          <cell r="U21030">
            <v>1194.9000000000001</v>
          </cell>
          <cell r="V21030">
            <v>0</v>
          </cell>
          <cell r="W21030">
            <v>-219.01</v>
          </cell>
        </row>
        <row r="21031">
          <cell r="A21031">
            <v>1368936</v>
          </cell>
          <cell r="B21031">
            <v>202006</v>
          </cell>
          <cell r="C21031">
            <v>1</v>
          </cell>
          <cell r="D21031">
            <v>215</v>
          </cell>
          <cell r="E21031" t="str">
            <v>AEPX101432019</v>
          </cell>
          <cell r="F21031" t="str">
            <v>Retired</v>
          </cell>
          <cell r="G21031">
            <v>48180635</v>
          </cell>
          <cell r="H21031" t="str">
            <v>AEPX101432019</v>
          </cell>
          <cell r="I21031" t="str">
            <v>Retired</v>
          </cell>
          <cell r="J21031">
            <v>6147</v>
          </cell>
          <cell r="K21031">
            <v>6147</v>
          </cell>
          <cell r="L21031" t="str">
            <v>842 Operating Leases</v>
          </cell>
          <cell r="M21031" t="str">
            <v>Appalachian Power - Gen</v>
          </cell>
          <cell r="N21031">
            <v>-1304.71</v>
          </cell>
          <cell r="O21031">
            <v>1304.71</v>
          </cell>
          <cell r="P21031">
            <v>1304.71</v>
          </cell>
          <cell r="Q21031">
            <v>328.82</v>
          </cell>
          <cell r="R21031">
            <v>219.41</v>
          </cell>
          <cell r="S21031">
            <v>0</v>
          </cell>
          <cell r="T21031">
            <v>0</v>
          </cell>
          <cell r="U21031">
            <v>1194.9000000000001</v>
          </cell>
          <cell r="V21031">
            <v>0</v>
          </cell>
          <cell r="W21031">
            <v>-219.01</v>
          </cell>
        </row>
        <row r="21032">
          <cell r="A21032">
            <v>1368937</v>
          </cell>
          <cell r="B21032">
            <v>202006</v>
          </cell>
          <cell r="C21032">
            <v>1</v>
          </cell>
          <cell r="D21032">
            <v>215</v>
          </cell>
          <cell r="E21032" t="str">
            <v>AEPX101442019</v>
          </cell>
          <cell r="F21032" t="str">
            <v>Retired</v>
          </cell>
          <cell r="G21032">
            <v>48180636</v>
          </cell>
          <cell r="H21032" t="str">
            <v>AEPX101442019</v>
          </cell>
          <cell r="I21032" t="str">
            <v>Retired</v>
          </cell>
          <cell r="J21032">
            <v>6147</v>
          </cell>
          <cell r="K21032">
            <v>6147</v>
          </cell>
          <cell r="L21032" t="str">
            <v>842 Operating Leases</v>
          </cell>
          <cell r="M21032" t="str">
            <v>Appalachian Power - Gen</v>
          </cell>
          <cell r="N21032">
            <v>-1304.71</v>
          </cell>
          <cell r="O21032">
            <v>1304.71</v>
          </cell>
          <cell r="P21032">
            <v>1304.71</v>
          </cell>
          <cell r="Q21032">
            <v>328.82</v>
          </cell>
          <cell r="R21032">
            <v>219.41</v>
          </cell>
          <cell r="S21032">
            <v>0</v>
          </cell>
          <cell r="T21032">
            <v>0</v>
          </cell>
          <cell r="U21032">
            <v>1194.9000000000001</v>
          </cell>
          <cell r="V21032">
            <v>0</v>
          </cell>
          <cell r="W21032">
            <v>-219.01</v>
          </cell>
        </row>
        <row r="21033">
          <cell r="A21033">
            <v>1368938</v>
          </cell>
          <cell r="B21033">
            <v>202006</v>
          </cell>
          <cell r="C21033">
            <v>1</v>
          </cell>
          <cell r="D21033">
            <v>215</v>
          </cell>
          <cell r="E21033" t="str">
            <v>AEPX101452019</v>
          </cell>
          <cell r="F21033" t="str">
            <v>Retired</v>
          </cell>
          <cell r="G21033">
            <v>48180637</v>
          </cell>
          <cell r="H21033" t="str">
            <v>AEPX101452019</v>
          </cell>
          <cell r="I21033" t="str">
            <v>Retired</v>
          </cell>
          <cell r="J21033">
            <v>6147</v>
          </cell>
          <cell r="K21033">
            <v>6147</v>
          </cell>
          <cell r="L21033" t="str">
            <v>842 Operating Leases</v>
          </cell>
          <cell r="M21033" t="str">
            <v>Appalachian Power - Gen</v>
          </cell>
          <cell r="N21033">
            <v>-1304.71</v>
          </cell>
          <cell r="O21033">
            <v>1304.71</v>
          </cell>
          <cell r="P21033">
            <v>1304.71</v>
          </cell>
          <cell r="Q21033">
            <v>328.82</v>
          </cell>
          <cell r="R21033">
            <v>219.41</v>
          </cell>
          <cell r="S21033">
            <v>0</v>
          </cell>
          <cell r="T21033">
            <v>0</v>
          </cell>
          <cell r="U21033">
            <v>1194.9000000000001</v>
          </cell>
          <cell r="V21033">
            <v>0</v>
          </cell>
          <cell r="W21033">
            <v>-219.01</v>
          </cell>
        </row>
        <row r="21034">
          <cell r="A21034">
            <v>1368939</v>
          </cell>
          <cell r="B21034">
            <v>202006</v>
          </cell>
          <cell r="C21034">
            <v>1</v>
          </cell>
          <cell r="D21034">
            <v>215</v>
          </cell>
          <cell r="E21034" t="str">
            <v>AEPX101462019</v>
          </cell>
          <cell r="F21034" t="str">
            <v>Retired</v>
          </cell>
          <cell r="G21034">
            <v>48180638</v>
          </cell>
          <cell r="H21034" t="str">
            <v>AEPX101462019</v>
          </cell>
          <cell r="I21034" t="str">
            <v>Retired</v>
          </cell>
          <cell r="J21034">
            <v>6147</v>
          </cell>
          <cell r="K21034">
            <v>6147</v>
          </cell>
          <cell r="L21034" t="str">
            <v>842 Operating Leases</v>
          </cell>
          <cell r="M21034" t="str">
            <v>Appalachian Power - Gen</v>
          </cell>
          <cell r="N21034">
            <v>-1304.71</v>
          </cell>
          <cell r="O21034">
            <v>1304.71</v>
          </cell>
          <cell r="P21034">
            <v>1304.71</v>
          </cell>
          <cell r="Q21034">
            <v>328.82</v>
          </cell>
          <cell r="R21034">
            <v>219.41</v>
          </cell>
          <cell r="S21034">
            <v>0</v>
          </cell>
          <cell r="T21034">
            <v>0</v>
          </cell>
          <cell r="U21034">
            <v>1194.9000000000001</v>
          </cell>
          <cell r="V21034">
            <v>0</v>
          </cell>
          <cell r="W21034">
            <v>-219.01</v>
          </cell>
        </row>
        <row r="21035">
          <cell r="A21035">
            <v>1368940</v>
          </cell>
          <cell r="B21035">
            <v>202006</v>
          </cell>
          <cell r="C21035">
            <v>1</v>
          </cell>
          <cell r="D21035">
            <v>215</v>
          </cell>
          <cell r="E21035" t="str">
            <v>AEPX101472019</v>
          </cell>
          <cell r="F21035" t="str">
            <v>Retired</v>
          </cell>
          <cell r="G21035">
            <v>48180639</v>
          </cell>
          <cell r="H21035" t="str">
            <v>AEPX101472019</v>
          </cell>
          <cell r="I21035" t="str">
            <v>Retired</v>
          </cell>
          <cell r="J21035">
            <v>6147</v>
          </cell>
          <cell r="K21035">
            <v>6147</v>
          </cell>
          <cell r="L21035" t="str">
            <v>842 Operating Leases</v>
          </cell>
          <cell r="M21035" t="str">
            <v>Appalachian Power - Gen</v>
          </cell>
          <cell r="N21035">
            <v>-1304.71</v>
          </cell>
          <cell r="O21035">
            <v>1304.71</v>
          </cell>
          <cell r="P21035">
            <v>1304.71</v>
          </cell>
          <cell r="Q21035">
            <v>328.82</v>
          </cell>
          <cell r="R21035">
            <v>219.41</v>
          </cell>
          <cell r="S21035">
            <v>0</v>
          </cell>
          <cell r="T21035">
            <v>0</v>
          </cell>
          <cell r="U21035">
            <v>1194.9000000000001</v>
          </cell>
          <cell r="V21035">
            <v>0</v>
          </cell>
          <cell r="W21035">
            <v>-219.01</v>
          </cell>
        </row>
        <row r="21036">
          <cell r="A21036">
            <v>1368941</v>
          </cell>
          <cell r="B21036">
            <v>202006</v>
          </cell>
          <cell r="C21036">
            <v>1</v>
          </cell>
          <cell r="D21036">
            <v>215</v>
          </cell>
          <cell r="E21036" t="str">
            <v>AEPX101482019</v>
          </cell>
          <cell r="F21036" t="str">
            <v>Retired</v>
          </cell>
          <cell r="G21036">
            <v>48180640</v>
          </cell>
          <cell r="H21036" t="str">
            <v>AEPX101482019</v>
          </cell>
          <cell r="I21036" t="str">
            <v>Retired</v>
          </cell>
          <cell r="J21036">
            <v>6147</v>
          </cell>
          <cell r="K21036">
            <v>6147</v>
          </cell>
          <cell r="L21036" t="str">
            <v>842 Operating Leases</v>
          </cell>
          <cell r="M21036" t="str">
            <v>Appalachian Power - Gen</v>
          </cell>
          <cell r="N21036">
            <v>-1304.71</v>
          </cell>
          <cell r="O21036">
            <v>1304.71</v>
          </cell>
          <cell r="P21036">
            <v>1304.71</v>
          </cell>
          <cell r="Q21036">
            <v>328.82</v>
          </cell>
          <cell r="R21036">
            <v>219.41</v>
          </cell>
          <cell r="S21036">
            <v>0</v>
          </cell>
          <cell r="T21036">
            <v>0</v>
          </cell>
          <cell r="U21036">
            <v>1194.9000000000001</v>
          </cell>
          <cell r="V21036">
            <v>0</v>
          </cell>
          <cell r="W21036">
            <v>-219.01</v>
          </cell>
        </row>
        <row r="21037">
          <cell r="A21037">
            <v>1368942</v>
          </cell>
          <cell r="B21037">
            <v>202006</v>
          </cell>
          <cell r="C21037">
            <v>1</v>
          </cell>
          <cell r="D21037">
            <v>215</v>
          </cell>
          <cell r="E21037" t="str">
            <v>AEPX101492019</v>
          </cell>
          <cell r="F21037" t="str">
            <v>Retired</v>
          </cell>
          <cell r="G21037">
            <v>48180641</v>
          </cell>
          <cell r="H21037" t="str">
            <v>AEPX101492019</v>
          </cell>
          <cell r="I21037" t="str">
            <v>Retired</v>
          </cell>
          <cell r="J21037">
            <v>6147</v>
          </cell>
          <cell r="K21037">
            <v>6147</v>
          </cell>
          <cell r="L21037" t="str">
            <v>842 Operating Leases</v>
          </cell>
          <cell r="M21037" t="str">
            <v>Appalachian Power - Gen</v>
          </cell>
          <cell r="N21037">
            <v>-1304.71</v>
          </cell>
          <cell r="O21037">
            <v>1304.71</v>
          </cell>
          <cell r="P21037">
            <v>1304.71</v>
          </cell>
          <cell r="Q21037">
            <v>328.82</v>
          </cell>
          <cell r="R21037">
            <v>219.41</v>
          </cell>
          <cell r="S21037">
            <v>0</v>
          </cell>
          <cell r="T21037">
            <v>0</v>
          </cell>
          <cell r="U21037">
            <v>1194.9000000000001</v>
          </cell>
          <cell r="V21037">
            <v>0</v>
          </cell>
          <cell r="W21037">
            <v>-219.01</v>
          </cell>
        </row>
        <row r="21038">
          <cell r="A21038">
            <v>1368943</v>
          </cell>
          <cell r="B21038">
            <v>202006</v>
          </cell>
          <cell r="C21038">
            <v>1</v>
          </cell>
          <cell r="D21038">
            <v>215</v>
          </cell>
          <cell r="E21038" t="str">
            <v>AEPX101502019</v>
          </cell>
          <cell r="F21038" t="str">
            <v>Retired</v>
          </cell>
          <cell r="G21038">
            <v>48180642</v>
          </cell>
          <cell r="H21038" t="str">
            <v>AEPX101502019</v>
          </cell>
          <cell r="I21038" t="str">
            <v>Retired</v>
          </cell>
          <cell r="J21038">
            <v>6147</v>
          </cell>
          <cell r="K21038">
            <v>6147</v>
          </cell>
          <cell r="L21038" t="str">
            <v>842 Operating Leases</v>
          </cell>
          <cell r="M21038" t="str">
            <v>Appalachian Power - Gen</v>
          </cell>
          <cell r="N21038">
            <v>-1304.71</v>
          </cell>
          <cell r="O21038">
            <v>1304.71</v>
          </cell>
          <cell r="P21038">
            <v>1304.71</v>
          </cell>
          <cell r="Q21038">
            <v>328.82</v>
          </cell>
          <cell r="R21038">
            <v>219.41</v>
          </cell>
          <cell r="S21038">
            <v>0</v>
          </cell>
          <cell r="T21038">
            <v>0</v>
          </cell>
          <cell r="U21038">
            <v>1194.9000000000001</v>
          </cell>
          <cell r="V21038">
            <v>0</v>
          </cell>
          <cell r="W21038">
            <v>-219.01</v>
          </cell>
        </row>
        <row r="21039">
          <cell r="A21039">
            <v>1368944</v>
          </cell>
          <cell r="B21039">
            <v>202006</v>
          </cell>
          <cell r="C21039">
            <v>1</v>
          </cell>
          <cell r="D21039">
            <v>215</v>
          </cell>
          <cell r="E21039" t="str">
            <v>AEPX101512019</v>
          </cell>
          <cell r="F21039" t="str">
            <v>Retired</v>
          </cell>
          <cell r="G21039">
            <v>48180643</v>
          </cell>
          <cell r="H21039" t="str">
            <v>AEPX101512019</v>
          </cell>
          <cell r="I21039" t="str">
            <v>Retired</v>
          </cell>
          <cell r="J21039">
            <v>6147</v>
          </cell>
          <cell r="K21039">
            <v>6147</v>
          </cell>
          <cell r="L21039" t="str">
            <v>842 Operating Leases</v>
          </cell>
          <cell r="M21039" t="str">
            <v>Appalachian Power - Gen</v>
          </cell>
          <cell r="N21039">
            <v>-1304.71</v>
          </cell>
          <cell r="O21039">
            <v>1304.71</v>
          </cell>
          <cell r="P21039">
            <v>1304.71</v>
          </cell>
          <cell r="Q21039">
            <v>328.82</v>
          </cell>
          <cell r="R21039">
            <v>219.41</v>
          </cell>
          <cell r="S21039">
            <v>0</v>
          </cell>
          <cell r="T21039">
            <v>0</v>
          </cell>
          <cell r="U21039">
            <v>1194.9000000000001</v>
          </cell>
          <cell r="V21039">
            <v>0</v>
          </cell>
          <cell r="W21039">
            <v>-219.01</v>
          </cell>
        </row>
        <row r="21040">
          <cell r="A21040">
            <v>1368945</v>
          </cell>
          <cell r="B21040">
            <v>202006</v>
          </cell>
          <cell r="C21040">
            <v>1</v>
          </cell>
          <cell r="D21040">
            <v>215</v>
          </cell>
          <cell r="E21040" t="str">
            <v>AEPX101522019</v>
          </cell>
          <cell r="F21040" t="str">
            <v>Retired</v>
          </cell>
          <cell r="G21040">
            <v>48180644</v>
          </cell>
          <cell r="H21040" t="str">
            <v>AEPX101522019</v>
          </cell>
          <cell r="I21040" t="str">
            <v>Retired</v>
          </cell>
          <cell r="J21040">
            <v>6147</v>
          </cell>
          <cell r="K21040">
            <v>6147</v>
          </cell>
          <cell r="L21040" t="str">
            <v>842 Operating Leases</v>
          </cell>
          <cell r="M21040" t="str">
            <v>Appalachian Power - Gen</v>
          </cell>
          <cell r="N21040">
            <v>-1304.71</v>
          </cell>
          <cell r="O21040">
            <v>1304.71</v>
          </cell>
          <cell r="P21040">
            <v>1304.71</v>
          </cell>
          <cell r="Q21040">
            <v>328.82</v>
          </cell>
          <cell r="R21040">
            <v>219.41</v>
          </cell>
          <cell r="S21040">
            <v>0</v>
          </cell>
          <cell r="T21040">
            <v>0</v>
          </cell>
          <cell r="U21040">
            <v>1194.9000000000001</v>
          </cell>
          <cell r="V21040">
            <v>0</v>
          </cell>
          <cell r="W21040">
            <v>-219.01</v>
          </cell>
        </row>
        <row r="21041">
          <cell r="A21041">
            <v>1368946</v>
          </cell>
          <cell r="B21041">
            <v>202006</v>
          </cell>
          <cell r="C21041">
            <v>1</v>
          </cell>
          <cell r="D21041">
            <v>215</v>
          </cell>
          <cell r="E21041" t="str">
            <v>AEPX101532019</v>
          </cell>
          <cell r="F21041" t="str">
            <v>Retired</v>
          </cell>
          <cell r="G21041">
            <v>48180645</v>
          </cell>
          <cell r="H21041" t="str">
            <v>AEPX101532019</v>
          </cell>
          <cell r="I21041" t="str">
            <v>Retired</v>
          </cell>
          <cell r="J21041">
            <v>6147</v>
          </cell>
          <cell r="K21041">
            <v>6147</v>
          </cell>
          <cell r="L21041" t="str">
            <v>842 Operating Leases</v>
          </cell>
          <cell r="M21041" t="str">
            <v>Appalachian Power - Gen</v>
          </cell>
          <cell r="N21041">
            <v>-1304.71</v>
          </cell>
          <cell r="O21041">
            <v>1304.71</v>
          </cell>
          <cell r="P21041">
            <v>1304.71</v>
          </cell>
          <cell r="Q21041">
            <v>328.82</v>
          </cell>
          <cell r="R21041">
            <v>219.41</v>
          </cell>
          <cell r="S21041">
            <v>0</v>
          </cell>
          <cell r="T21041">
            <v>0</v>
          </cell>
          <cell r="U21041">
            <v>1194.9000000000001</v>
          </cell>
          <cell r="V21041">
            <v>0</v>
          </cell>
          <cell r="W21041">
            <v>-219.01</v>
          </cell>
        </row>
        <row r="21042">
          <cell r="A21042">
            <v>1368947</v>
          </cell>
          <cell r="B21042">
            <v>202006</v>
          </cell>
          <cell r="C21042">
            <v>1</v>
          </cell>
          <cell r="D21042">
            <v>215</v>
          </cell>
          <cell r="E21042" t="str">
            <v>AEPX101542019</v>
          </cell>
          <cell r="F21042" t="str">
            <v>Retired</v>
          </cell>
          <cell r="G21042">
            <v>48180646</v>
          </cell>
          <cell r="H21042" t="str">
            <v>AEPX101542019</v>
          </cell>
          <cell r="I21042" t="str">
            <v>Retired</v>
          </cell>
          <cell r="J21042">
            <v>6147</v>
          </cell>
          <cell r="K21042">
            <v>6147</v>
          </cell>
          <cell r="L21042" t="str">
            <v>842 Operating Leases</v>
          </cell>
          <cell r="M21042" t="str">
            <v>Appalachian Power - Gen</v>
          </cell>
          <cell r="N21042">
            <v>-1304.71</v>
          </cell>
          <cell r="O21042">
            <v>1304.71</v>
          </cell>
          <cell r="P21042">
            <v>1304.71</v>
          </cell>
          <cell r="Q21042">
            <v>328.82</v>
          </cell>
          <cell r="R21042">
            <v>219.41</v>
          </cell>
          <cell r="S21042">
            <v>0</v>
          </cell>
          <cell r="T21042">
            <v>0</v>
          </cell>
          <cell r="U21042">
            <v>1194.9000000000001</v>
          </cell>
          <cell r="V21042">
            <v>0</v>
          </cell>
          <cell r="W21042">
            <v>-219.01</v>
          </cell>
        </row>
        <row r="21043">
          <cell r="A21043">
            <v>1368948</v>
          </cell>
          <cell r="B21043">
            <v>202006</v>
          </cell>
          <cell r="C21043">
            <v>1</v>
          </cell>
          <cell r="D21043">
            <v>215</v>
          </cell>
          <cell r="E21043" t="str">
            <v>AEPX101272019</v>
          </cell>
          <cell r="F21043" t="str">
            <v>Retired</v>
          </cell>
          <cell r="G21043">
            <v>48180619</v>
          </cell>
          <cell r="H21043" t="str">
            <v>AEPX101272019</v>
          </cell>
          <cell r="I21043" t="str">
            <v>Retired</v>
          </cell>
          <cell r="J21043">
            <v>6147</v>
          </cell>
          <cell r="K21043">
            <v>6147</v>
          </cell>
          <cell r="L21043" t="str">
            <v>842 Operating Leases</v>
          </cell>
          <cell r="M21043" t="str">
            <v>Appalachian Power - Gen</v>
          </cell>
          <cell r="N21043">
            <v>-1304.71</v>
          </cell>
          <cell r="O21043">
            <v>1304.71</v>
          </cell>
          <cell r="P21043">
            <v>1304.71</v>
          </cell>
          <cell r="Q21043">
            <v>328.82</v>
          </cell>
          <cell r="R21043">
            <v>219.41</v>
          </cell>
          <cell r="S21043">
            <v>0</v>
          </cell>
          <cell r="T21043">
            <v>0</v>
          </cell>
          <cell r="U21043">
            <v>1194.9000000000001</v>
          </cell>
          <cell r="V21043">
            <v>0</v>
          </cell>
          <cell r="W21043">
            <v>-219.01</v>
          </cell>
        </row>
        <row r="21044">
          <cell r="A21044">
            <v>1368949</v>
          </cell>
          <cell r="B21044">
            <v>202006</v>
          </cell>
          <cell r="C21044">
            <v>1</v>
          </cell>
          <cell r="D21044">
            <v>215</v>
          </cell>
          <cell r="E21044" t="str">
            <v>AEPX101282019</v>
          </cell>
          <cell r="F21044" t="str">
            <v>Retired</v>
          </cell>
          <cell r="G21044">
            <v>48180620</v>
          </cell>
          <cell r="H21044" t="str">
            <v>AEPX101282019</v>
          </cell>
          <cell r="I21044" t="str">
            <v>Retired</v>
          </cell>
          <cell r="J21044">
            <v>6147</v>
          </cell>
          <cell r="K21044">
            <v>6147</v>
          </cell>
          <cell r="L21044" t="str">
            <v>842 Operating Leases</v>
          </cell>
          <cell r="M21044" t="str">
            <v>Appalachian Power - Gen</v>
          </cell>
          <cell r="N21044">
            <v>-1304.71</v>
          </cell>
          <cell r="O21044">
            <v>1304.71</v>
          </cell>
          <cell r="P21044">
            <v>1304.71</v>
          </cell>
          <cell r="Q21044">
            <v>328.82</v>
          </cell>
          <cell r="R21044">
            <v>219.41</v>
          </cell>
          <cell r="S21044">
            <v>0</v>
          </cell>
          <cell r="T21044">
            <v>0</v>
          </cell>
          <cell r="U21044">
            <v>1194.9000000000001</v>
          </cell>
          <cell r="V21044">
            <v>0</v>
          </cell>
          <cell r="W21044">
            <v>-219.01</v>
          </cell>
        </row>
        <row r="21045">
          <cell r="A21045">
            <v>1368950</v>
          </cell>
          <cell r="B21045">
            <v>202006</v>
          </cell>
          <cell r="C21045">
            <v>1</v>
          </cell>
          <cell r="D21045">
            <v>215</v>
          </cell>
          <cell r="E21045" t="str">
            <v>AEPX101292019</v>
          </cell>
          <cell r="F21045" t="str">
            <v>Retired</v>
          </cell>
          <cell r="G21045">
            <v>48180621</v>
          </cell>
          <cell r="H21045" t="str">
            <v>AEPX101292019</v>
          </cell>
          <cell r="I21045" t="str">
            <v>Retired</v>
          </cell>
          <cell r="J21045">
            <v>6147</v>
          </cell>
          <cell r="K21045">
            <v>6147</v>
          </cell>
          <cell r="L21045" t="str">
            <v>842 Operating Leases</v>
          </cell>
          <cell r="M21045" t="str">
            <v>Appalachian Power - Gen</v>
          </cell>
          <cell r="N21045">
            <v>-1304.71</v>
          </cell>
          <cell r="O21045">
            <v>1304.71</v>
          </cell>
          <cell r="P21045">
            <v>1304.71</v>
          </cell>
          <cell r="Q21045">
            <v>328.82</v>
          </cell>
          <cell r="R21045">
            <v>219.41</v>
          </cell>
          <cell r="S21045">
            <v>0</v>
          </cell>
          <cell r="T21045">
            <v>0</v>
          </cell>
          <cell r="U21045">
            <v>1194.9000000000001</v>
          </cell>
          <cell r="V21045">
            <v>0</v>
          </cell>
          <cell r="W21045">
            <v>-219.01</v>
          </cell>
        </row>
        <row r="21046">
          <cell r="A21046">
            <v>1368951</v>
          </cell>
          <cell r="B21046">
            <v>202006</v>
          </cell>
          <cell r="C21046">
            <v>1</v>
          </cell>
          <cell r="D21046">
            <v>215</v>
          </cell>
          <cell r="E21046" t="str">
            <v>AEPX101302019</v>
          </cell>
          <cell r="F21046" t="str">
            <v>Retired</v>
          </cell>
          <cell r="G21046">
            <v>48180622</v>
          </cell>
          <cell r="H21046" t="str">
            <v>AEPX101302019</v>
          </cell>
          <cell r="I21046" t="str">
            <v>Retired</v>
          </cell>
          <cell r="J21046">
            <v>6147</v>
          </cell>
          <cell r="K21046">
            <v>6147</v>
          </cell>
          <cell r="L21046" t="str">
            <v>842 Operating Leases</v>
          </cell>
          <cell r="M21046" t="str">
            <v>Appalachian Power - Gen</v>
          </cell>
          <cell r="N21046">
            <v>-1304.71</v>
          </cell>
          <cell r="O21046">
            <v>1304.71</v>
          </cell>
          <cell r="P21046">
            <v>1304.71</v>
          </cell>
          <cell r="Q21046">
            <v>328.82</v>
          </cell>
          <cell r="R21046">
            <v>219.41</v>
          </cell>
          <cell r="S21046">
            <v>0</v>
          </cell>
          <cell r="T21046">
            <v>0</v>
          </cell>
          <cell r="U21046">
            <v>1194.9000000000001</v>
          </cell>
          <cell r="V21046">
            <v>0</v>
          </cell>
          <cell r="W21046">
            <v>-219.01</v>
          </cell>
        </row>
        <row r="21047">
          <cell r="A21047">
            <v>1368952</v>
          </cell>
          <cell r="B21047">
            <v>202006</v>
          </cell>
          <cell r="C21047">
            <v>1</v>
          </cell>
          <cell r="D21047">
            <v>215</v>
          </cell>
          <cell r="E21047" t="str">
            <v>AEPX101312019</v>
          </cell>
          <cell r="F21047" t="str">
            <v>Retired</v>
          </cell>
          <cell r="G21047">
            <v>48180623</v>
          </cell>
          <cell r="H21047" t="str">
            <v>AEPX101312019</v>
          </cell>
          <cell r="I21047" t="str">
            <v>Retired</v>
          </cell>
          <cell r="J21047">
            <v>6147</v>
          </cell>
          <cell r="K21047">
            <v>6147</v>
          </cell>
          <cell r="L21047" t="str">
            <v>842 Operating Leases</v>
          </cell>
          <cell r="M21047" t="str">
            <v>Appalachian Power - Gen</v>
          </cell>
          <cell r="N21047">
            <v>-1304.71</v>
          </cell>
          <cell r="O21047">
            <v>1304.71</v>
          </cell>
          <cell r="P21047">
            <v>1304.71</v>
          </cell>
          <cell r="Q21047">
            <v>328.82</v>
          </cell>
          <cell r="R21047">
            <v>219.41</v>
          </cell>
          <cell r="S21047">
            <v>0</v>
          </cell>
          <cell r="T21047">
            <v>0</v>
          </cell>
          <cell r="U21047">
            <v>1194.9000000000001</v>
          </cell>
          <cell r="V21047">
            <v>0</v>
          </cell>
          <cell r="W21047">
            <v>-219.01</v>
          </cell>
        </row>
        <row r="21048">
          <cell r="A21048">
            <v>1368953</v>
          </cell>
          <cell r="B21048">
            <v>202006</v>
          </cell>
          <cell r="C21048">
            <v>1</v>
          </cell>
          <cell r="D21048">
            <v>215</v>
          </cell>
          <cell r="E21048" t="str">
            <v>AEPX101322019</v>
          </cell>
          <cell r="F21048" t="str">
            <v>Retired</v>
          </cell>
          <cell r="G21048">
            <v>48180624</v>
          </cell>
          <cell r="H21048" t="str">
            <v>AEPX101322019</v>
          </cell>
          <cell r="I21048" t="str">
            <v>Retired</v>
          </cell>
          <cell r="J21048">
            <v>6147</v>
          </cell>
          <cell r="K21048">
            <v>6147</v>
          </cell>
          <cell r="L21048" t="str">
            <v>842 Operating Leases</v>
          </cell>
          <cell r="M21048" t="str">
            <v>Appalachian Power - Gen</v>
          </cell>
          <cell r="N21048">
            <v>-1304.71</v>
          </cell>
          <cell r="O21048">
            <v>1304.71</v>
          </cell>
          <cell r="P21048">
            <v>1304.71</v>
          </cell>
          <cell r="Q21048">
            <v>328.82</v>
          </cell>
          <cell r="R21048">
            <v>219.41</v>
          </cell>
          <cell r="S21048">
            <v>0</v>
          </cell>
          <cell r="T21048">
            <v>0</v>
          </cell>
          <cell r="U21048">
            <v>1194.9000000000001</v>
          </cell>
          <cell r="V21048">
            <v>0</v>
          </cell>
          <cell r="W21048">
            <v>-219.01</v>
          </cell>
        </row>
        <row r="21049">
          <cell r="A21049">
            <v>1368954</v>
          </cell>
          <cell r="B21049">
            <v>202006</v>
          </cell>
          <cell r="C21049">
            <v>1</v>
          </cell>
          <cell r="D21049">
            <v>215</v>
          </cell>
          <cell r="E21049" t="str">
            <v>AEPX101332019</v>
          </cell>
          <cell r="F21049" t="str">
            <v>Retired</v>
          </cell>
          <cell r="G21049">
            <v>48180625</v>
          </cell>
          <cell r="H21049" t="str">
            <v>AEPX101332019</v>
          </cell>
          <cell r="I21049" t="str">
            <v>Retired</v>
          </cell>
          <cell r="J21049">
            <v>6147</v>
          </cell>
          <cell r="K21049">
            <v>6147</v>
          </cell>
          <cell r="L21049" t="str">
            <v>842 Operating Leases</v>
          </cell>
          <cell r="M21049" t="str">
            <v>Appalachian Power - Gen</v>
          </cell>
          <cell r="N21049">
            <v>-1304.71</v>
          </cell>
          <cell r="O21049">
            <v>1304.71</v>
          </cell>
          <cell r="P21049">
            <v>1304.71</v>
          </cell>
          <cell r="Q21049">
            <v>328.82</v>
          </cell>
          <cell r="R21049">
            <v>219.41</v>
          </cell>
          <cell r="S21049">
            <v>0</v>
          </cell>
          <cell r="T21049">
            <v>0</v>
          </cell>
          <cell r="U21049">
            <v>1194.9000000000001</v>
          </cell>
          <cell r="V21049">
            <v>0</v>
          </cell>
          <cell r="W21049">
            <v>-219.01</v>
          </cell>
        </row>
        <row r="21050">
          <cell r="A21050">
            <v>1368955</v>
          </cell>
          <cell r="B21050">
            <v>202006</v>
          </cell>
          <cell r="C21050">
            <v>1</v>
          </cell>
          <cell r="D21050">
            <v>215</v>
          </cell>
          <cell r="E21050" t="str">
            <v>AEPX101342019</v>
          </cell>
          <cell r="F21050" t="str">
            <v>Retired</v>
          </cell>
          <cell r="G21050">
            <v>48180626</v>
          </cell>
          <cell r="H21050" t="str">
            <v>AEPX101342019</v>
          </cell>
          <cell r="I21050" t="str">
            <v>Retired</v>
          </cell>
          <cell r="J21050">
            <v>6147</v>
          </cell>
          <cell r="K21050">
            <v>6147</v>
          </cell>
          <cell r="L21050" t="str">
            <v>842 Operating Leases</v>
          </cell>
          <cell r="M21050" t="str">
            <v>Appalachian Power - Gen</v>
          </cell>
          <cell r="N21050">
            <v>-1304.71</v>
          </cell>
          <cell r="O21050">
            <v>1304.71</v>
          </cell>
          <cell r="P21050">
            <v>1304.71</v>
          </cell>
          <cell r="Q21050">
            <v>328.82</v>
          </cell>
          <cell r="R21050">
            <v>219.41</v>
          </cell>
          <cell r="S21050">
            <v>0</v>
          </cell>
          <cell r="T21050">
            <v>0</v>
          </cell>
          <cell r="U21050">
            <v>1194.9000000000001</v>
          </cell>
          <cell r="V21050">
            <v>0</v>
          </cell>
          <cell r="W21050">
            <v>-219.01</v>
          </cell>
        </row>
        <row r="21051">
          <cell r="A21051">
            <v>1368956</v>
          </cell>
          <cell r="B21051">
            <v>202006</v>
          </cell>
          <cell r="C21051">
            <v>1</v>
          </cell>
          <cell r="D21051">
            <v>215</v>
          </cell>
          <cell r="E21051" t="str">
            <v>AEPX101352019</v>
          </cell>
          <cell r="F21051" t="str">
            <v>Retired</v>
          </cell>
          <cell r="G21051">
            <v>48180627</v>
          </cell>
          <cell r="H21051" t="str">
            <v>AEPX101352019</v>
          </cell>
          <cell r="I21051" t="str">
            <v>Retired</v>
          </cell>
          <cell r="J21051">
            <v>6147</v>
          </cell>
          <cell r="K21051">
            <v>6147</v>
          </cell>
          <cell r="L21051" t="str">
            <v>842 Operating Leases</v>
          </cell>
          <cell r="M21051" t="str">
            <v>Appalachian Power - Gen</v>
          </cell>
          <cell r="N21051">
            <v>-1304.71</v>
          </cell>
          <cell r="O21051">
            <v>1304.71</v>
          </cell>
          <cell r="P21051">
            <v>1304.71</v>
          </cell>
          <cell r="Q21051">
            <v>328.82</v>
          </cell>
          <cell r="R21051">
            <v>219.41</v>
          </cell>
          <cell r="S21051">
            <v>0</v>
          </cell>
          <cell r="T21051">
            <v>0</v>
          </cell>
          <cell r="U21051">
            <v>1194.9000000000001</v>
          </cell>
          <cell r="V21051">
            <v>0</v>
          </cell>
          <cell r="W21051">
            <v>-219.01</v>
          </cell>
        </row>
        <row r="21052">
          <cell r="A21052">
            <v>1368957</v>
          </cell>
          <cell r="B21052">
            <v>202006</v>
          </cell>
          <cell r="C21052">
            <v>1</v>
          </cell>
          <cell r="D21052">
            <v>215</v>
          </cell>
          <cell r="E21052" t="str">
            <v>AEPX101362019</v>
          </cell>
          <cell r="F21052" t="str">
            <v>Retired</v>
          </cell>
          <cell r="G21052">
            <v>48180628</v>
          </cell>
          <cell r="H21052" t="str">
            <v>AEPX101362019</v>
          </cell>
          <cell r="I21052" t="str">
            <v>Retired</v>
          </cell>
          <cell r="J21052">
            <v>6147</v>
          </cell>
          <cell r="K21052">
            <v>6147</v>
          </cell>
          <cell r="L21052" t="str">
            <v>842 Operating Leases</v>
          </cell>
          <cell r="M21052" t="str">
            <v>Appalachian Power - Gen</v>
          </cell>
          <cell r="N21052">
            <v>-1304.71</v>
          </cell>
          <cell r="O21052">
            <v>1304.71</v>
          </cell>
          <cell r="P21052">
            <v>1304.71</v>
          </cell>
          <cell r="Q21052">
            <v>328.82</v>
          </cell>
          <cell r="R21052">
            <v>219.41</v>
          </cell>
          <cell r="S21052">
            <v>0</v>
          </cell>
          <cell r="T21052">
            <v>0</v>
          </cell>
          <cell r="U21052">
            <v>1194.9000000000001</v>
          </cell>
          <cell r="V21052">
            <v>0</v>
          </cell>
          <cell r="W21052">
            <v>-219.01</v>
          </cell>
        </row>
        <row r="21053">
          <cell r="A21053">
            <v>1368958</v>
          </cell>
          <cell r="B21053">
            <v>202006</v>
          </cell>
          <cell r="C21053">
            <v>1</v>
          </cell>
          <cell r="D21053">
            <v>215</v>
          </cell>
          <cell r="E21053" t="str">
            <v>AEPX101372019</v>
          </cell>
          <cell r="F21053" t="str">
            <v>Retired</v>
          </cell>
          <cell r="G21053">
            <v>48180629</v>
          </cell>
          <cell r="H21053" t="str">
            <v>AEPX101372019</v>
          </cell>
          <cell r="I21053" t="str">
            <v>Retired</v>
          </cell>
          <cell r="J21053">
            <v>6147</v>
          </cell>
          <cell r="K21053">
            <v>6147</v>
          </cell>
          <cell r="L21053" t="str">
            <v>842 Operating Leases</v>
          </cell>
          <cell r="M21053" t="str">
            <v>Appalachian Power - Gen</v>
          </cell>
          <cell r="N21053">
            <v>-1304.71</v>
          </cell>
          <cell r="O21053">
            <v>1304.71</v>
          </cell>
          <cell r="P21053">
            <v>1304.71</v>
          </cell>
          <cell r="Q21053">
            <v>328.82</v>
          </cell>
          <cell r="R21053">
            <v>219.41</v>
          </cell>
          <cell r="S21053">
            <v>0</v>
          </cell>
          <cell r="T21053">
            <v>0</v>
          </cell>
          <cell r="U21053">
            <v>1194.9000000000001</v>
          </cell>
          <cell r="V21053">
            <v>0</v>
          </cell>
          <cell r="W21053">
            <v>-219.01</v>
          </cell>
        </row>
        <row r="21054">
          <cell r="A21054">
            <v>1368959</v>
          </cell>
          <cell r="B21054">
            <v>202006</v>
          </cell>
          <cell r="C21054">
            <v>1</v>
          </cell>
          <cell r="D21054">
            <v>215</v>
          </cell>
          <cell r="E21054" t="str">
            <v>AEPX101382019</v>
          </cell>
          <cell r="F21054" t="str">
            <v>Retired</v>
          </cell>
          <cell r="G21054">
            <v>48180630</v>
          </cell>
          <cell r="H21054" t="str">
            <v>AEPX101382019</v>
          </cell>
          <cell r="I21054" t="str">
            <v>Retired</v>
          </cell>
          <cell r="J21054">
            <v>6147</v>
          </cell>
          <cell r="K21054">
            <v>6147</v>
          </cell>
          <cell r="L21054" t="str">
            <v>842 Operating Leases</v>
          </cell>
          <cell r="M21054" t="str">
            <v>Appalachian Power - Gen</v>
          </cell>
          <cell r="N21054">
            <v>-1304.71</v>
          </cell>
          <cell r="O21054">
            <v>1304.71</v>
          </cell>
          <cell r="P21054">
            <v>1304.71</v>
          </cell>
          <cell r="Q21054">
            <v>328.82</v>
          </cell>
          <cell r="R21054">
            <v>219.41</v>
          </cell>
          <cell r="S21054">
            <v>0</v>
          </cell>
          <cell r="T21054">
            <v>0</v>
          </cell>
          <cell r="U21054">
            <v>1194.9000000000001</v>
          </cell>
          <cell r="V21054">
            <v>0</v>
          </cell>
          <cell r="W21054">
            <v>-219.01</v>
          </cell>
        </row>
        <row r="21055">
          <cell r="A21055">
            <v>1368960</v>
          </cell>
          <cell r="B21055">
            <v>202006</v>
          </cell>
          <cell r="C21055">
            <v>1</v>
          </cell>
          <cell r="D21055">
            <v>215</v>
          </cell>
          <cell r="E21055" t="str">
            <v>AEPX101392019</v>
          </cell>
          <cell r="F21055" t="str">
            <v>Retired</v>
          </cell>
          <cell r="G21055">
            <v>48180631</v>
          </cell>
          <cell r="H21055" t="str">
            <v>AEPX101392019</v>
          </cell>
          <cell r="I21055" t="str">
            <v>Retired</v>
          </cell>
          <cell r="J21055">
            <v>6147</v>
          </cell>
          <cell r="K21055">
            <v>6147</v>
          </cell>
          <cell r="L21055" t="str">
            <v>842 Operating Leases</v>
          </cell>
          <cell r="M21055" t="str">
            <v>Appalachian Power - Gen</v>
          </cell>
          <cell r="N21055">
            <v>-1304.71</v>
          </cell>
          <cell r="O21055">
            <v>1304.71</v>
          </cell>
          <cell r="P21055">
            <v>1304.71</v>
          </cell>
          <cell r="Q21055">
            <v>328.82</v>
          </cell>
          <cell r="R21055">
            <v>219.41</v>
          </cell>
          <cell r="S21055">
            <v>0</v>
          </cell>
          <cell r="T21055">
            <v>0</v>
          </cell>
          <cell r="U21055">
            <v>1194.9000000000001</v>
          </cell>
          <cell r="V21055">
            <v>0</v>
          </cell>
          <cell r="W21055">
            <v>-219.01</v>
          </cell>
        </row>
        <row r="21056">
          <cell r="A21056">
            <v>1368961</v>
          </cell>
          <cell r="B21056">
            <v>202006</v>
          </cell>
          <cell r="C21056">
            <v>1</v>
          </cell>
          <cell r="D21056">
            <v>215</v>
          </cell>
          <cell r="E21056" t="str">
            <v>AEPX101402019</v>
          </cell>
          <cell r="F21056" t="str">
            <v>Retired</v>
          </cell>
          <cell r="G21056">
            <v>48180632</v>
          </cell>
          <cell r="H21056" t="str">
            <v>AEPX101402019</v>
          </cell>
          <cell r="I21056" t="str">
            <v>Retired</v>
          </cell>
          <cell r="J21056">
            <v>6147</v>
          </cell>
          <cell r="K21056">
            <v>6147</v>
          </cell>
          <cell r="L21056" t="str">
            <v>842 Operating Leases</v>
          </cell>
          <cell r="M21056" t="str">
            <v>Appalachian Power - Gen</v>
          </cell>
          <cell r="N21056">
            <v>-1304.71</v>
          </cell>
          <cell r="O21056">
            <v>1304.71</v>
          </cell>
          <cell r="P21056">
            <v>1304.71</v>
          </cell>
          <cell r="Q21056">
            <v>328.82</v>
          </cell>
          <cell r="R21056">
            <v>219.41</v>
          </cell>
          <cell r="S21056">
            <v>0</v>
          </cell>
          <cell r="T21056">
            <v>0</v>
          </cell>
          <cell r="U21056">
            <v>1194.9000000000001</v>
          </cell>
          <cell r="V21056">
            <v>0</v>
          </cell>
          <cell r="W21056">
            <v>-219.01</v>
          </cell>
        </row>
        <row r="21057">
          <cell r="A21057">
            <v>1368962</v>
          </cell>
          <cell r="B21057">
            <v>202006</v>
          </cell>
          <cell r="C21057">
            <v>1</v>
          </cell>
          <cell r="D21057">
            <v>215</v>
          </cell>
          <cell r="E21057" t="str">
            <v>AEPX101132019</v>
          </cell>
          <cell r="F21057" t="str">
            <v>Retired</v>
          </cell>
          <cell r="G21057">
            <v>48180605</v>
          </cell>
          <cell r="H21057" t="str">
            <v>AEPX101132019</v>
          </cell>
          <cell r="I21057" t="str">
            <v>Retired</v>
          </cell>
          <cell r="J21057">
            <v>6147</v>
          </cell>
          <cell r="K21057">
            <v>6147</v>
          </cell>
          <cell r="L21057" t="str">
            <v>842 Operating Leases</v>
          </cell>
          <cell r="M21057" t="str">
            <v>Appalachian Power - Gen</v>
          </cell>
          <cell r="N21057">
            <v>-1304.71</v>
          </cell>
          <cell r="O21057">
            <v>1304.71</v>
          </cell>
          <cell r="P21057">
            <v>1304.71</v>
          </cell>
          <cell r="Q21057">
            <v>328.82</v>
          </cell>
          <cell r="R21057">
            <v>219.41</v>
          </cell>
          <cell r="S21057">
            <v>0</v>
          </cell>
          <cell r="T21057">
            <v>0</v>
          </cell>
          <cell r="U21057">
            <v>1194.9000000000001</v>
          </cell>
          <cell r="V21057">
            <v>0</v>
          </cell>
          <cell r="W21057">
            <v>-219.01</v>
          </cell>
        </row>
        <row r="21058">
          <cell r="A21058">
            <v>1368963</v>
          </cell>
          <cell r="B21058">
            <v>202006</v>
          </cell>
          <cell r="C21058">
            <v>1</v>
          </cell>
          <cell r="D21058">
            <v>215</v>
          </cell>
          <cell r="E21058" t="str">
            <v>AEPX101142019</v>
          </cell>
          <cell r="F21058" t="str">
            <v>Retired</v>
          </cell>
          <cell r="G21058">
            <v>48180606</v>
          </cell>
          <cell r="H21058" t="str">
            <v>AEPX101142019</v>
          </cell>
          <cell r="I21058" t="str">
            <v>Retired</v>
          </cell>
          <cell r="J21058">
            <v>6147</v>
          </cell>
          <cell r="K21058">
            <v>6147</v>
          </cell>
          <cell r="L21058" t="str">
            <v>842 Operating Leases</v>
          </cell>
          <cell r="M21058" t="str">
            <v>Appalachian Power - Gen</v>
          </cell>
          <cell r="N21058">
            <v>-1304.71</v>
          </cell>
          <cell r="O21058">
            <v>1304.71</v>
          </cell>
          <cell r="P21058">
            <v>1304.71</v>
          </cell>
          <cell r="Q21058">
            <v>328.82</v>
          </cell>
          <cell r="R21058">
            <v>219.41</v>
          </cell>
          <cell r="S21058">
            <v>0</v>
          </cell>
          <cell r="T21058">
            <v>0</v>
          </cell>
          <cell r="U21058">
            <v>1194.9000000000001</v>
          </cell>
          <cell r="V21058">
            <v>0</v>
          </cell>
          <cell r="W21058">
            <v>-219.01</v>
          </cell>
        </row>
        <row r="21059">
          <cell r="A21059">
            <v>1368964</v>
          </cell>
          <cell r="B21059">
            <v>202006</v>
          </cell>
          <cell r="C21059">
            <v>1</v>
          </cell>
          <cell r="D21059">
            <v>215</v>
          </cell>
          <cell r="E21059" t="str">
            <v>AEPX101152019</v>
          </cell>
          <cell r="F21059" t="str">
            <v>Retired</v>
          </cell>
          <cell r="G21059">
            <v>48180607</v>
          </cell>
          <cell r="H21059" t="str">
            <v>AEPX101152019</v>
          </cell>
          <cell r="I21059" t="str">
            <v>Retired</v>
          </cell>
          <cell r="J21059">
            <v>6147</v>
          </cell>
          <cell r="K21059">
            <v>6147</v>
          </cell>
          <cell r="L21059" t="str">
            <v>842 Operating Leases</v>
          </cell>
          <cell r="M21059" t="str">
            <v>Appalachian Power - Gen</v>
          </cell>
          <cell r="N21059">
            <v>-1304.71</v>
          </cell>
          <cell r="O21059">
            <v>1304.71</v>
          </cell>
          <cell r="P21059">
            <v>1304.71</v>
          </cell>
          <cell r="Q21059">
            <v>328.82</v>
          </cell>
          <cell r="R21059">
            <v>219.41</v>
          </cell>
          <cell r="S21059">
            <v>0</v>
          </cell>
          <cell r="T21059">
            <v>0</v>
          </cell>
          <cell r="U21059">
            <v>1194.9000000000001</v>
          </cell>
          <cell r="V21059">
            <v>0</v>
          </cell>
          <cell r="W21059">
            <v>-219.01</v>
          </cell>
        </row>
        <row r="21060">
          <cell r="A21060">
            <v>1368965</v>
          </cell>
          <cell r="B21060">
            <v>202006</v>
          </cell>
          <cell r="C21060">
            <v>1</v>
          </cell>
          <cell r="D21060">
            <v>215</v>
          </cell>
          <cell r="E21060" t="str">
            <v>AEPX101162019</v>
          </cell>
          <cell r="F21060" t="str">
            <v>Retired</v>
          </cell>
          <cell r="G21060">
            <v>48180608</v>
          </cell>
          <cell r="H21060" t="str">
            <v>AEPX101162019</v>
          </cell>
          <cell r="I21060" t="str">
            <v>Retired</v>
          </cell>
          <cell r="J21060">
            <v>6147</v>
          </cell>
          <cell r="K21060">
            <v>6147</v>
          </cell>
          <cell r="L21060" t="str">
            <v>842 Operating Leases</v>
          </cell>
          <cell r="M21060" t="str">
            <v>Appalachian Power - Gen</v>
          </cell>
          <cell r="N21060">
            <v>-1304.71</v>
          </cell>
          <cell r="O21060">
            <v>1304.71</v>
          </cell>
          <cell r="P21060">
            <v>1304.71</v>
          </cell>
          <cell r="Q21060">
            <v>328.82</v>
          </cell>
          <cell r="R21060">
            <v>219.41</v>
          </cell>
          <cell r="S21060">
            <v>0</v>
          </cell>
          <cell r="T21060">
            <v>0</v>
          </cell>
          <cell r="U21060">
            <v>1194.9000000000001</v>
          </cell>
          <cell r="V21060">
            <v>0</v>
          </cell>
          <cell r="W21060">
            <v>-219.01</v>
          </cell>
        </row>
        <row r="21061">
          <cell r="A21061">
            <v>1368966</v>
          </cell>
          <cell r="B21061">
            <v>202006</v>
          </cell>
          <cell r="C21061">
            <v>1</v>
          </cell>
          <cell r="D21061">
            <v>215</v>
          </cell>
          <cell r="E21061" t="str">
            <v>AEPX101172019</v>
          </cell>
          <cell r="F21061" t="str">
            <v>Retired</v>
          </cell>
          <cell r="G21061">
            <v>48180609</v>
          </cell>
          <cell r="H21061" t="str">
            <v>AEPX101172019</v>
          </cell>
          <cell r="I21061" t="str">
            <v>Retired</v>
          </cell>
          <cell r="J21061">
            <v>6147</v>
          </cell>
          <cell r="K21061">
            <v>6147</v>
          </cell>
          <cell r="L21061" t="str">
            <v>842 Operating Leases</v>
          </cell>
          <cell r="M21061" t="str">
            <v>Appalachian Power - Gen</v>
          </cell>
          <cell r="N21061">
            <v>-1304.71</v>
          </cell>
          <cell r="O21061">
            <v>1304.71</v>
          </cell>
          <cell r="P21061">
            <v>1304.71</v>
          </cell>
          <cell r="Q21061">
            <v>328.82</v>
          </cell>
          <cell r="R21061">
            <v>219.41</v>
          </cell>
          <cell r="S21061">
            <v>0</v>
          </cell>
          <cell r="T21061">
            <v>0</v>
          </cell>
          <cell r="U21061">
            <v>1194.9000000000001</v>
          </cell>
          <cell r="V21061">
            <v>0</v>
          </cell>
          <cell r="W21061">
            <v>-219.01</v>
          </cell>
        </row>
        <row r="21062">
          <cell r="A21062">
            <v>1368967</v>
          </cell>
          <cell r="B21062">
            <v>202006</v>
          </cell>
          <cell r="C21062">
            <v>1</v>
          </cell>
          <cell r="D21062">
            <v>215</v>
          </cell>
          <cell r="E21062" t="str">
            <v>AEPX101182019</v>
          </cell>
          <cell r="F21062" t="str">
            <v>Retired</v>
          </cell>
          <cell r="G21062">
            <v>48180610</v>
          </cell>
          <cell r="H21062" t="str">
            <v>AEPX101182019</v>
          </cell>
          <cell r="I21062" t="str">
            <v>Retired</v>
          </cell>
          <cell r="J21062">
            <v>6147</v>
          </cell>
          <cell r="K21062">
            <v>6147</v>
          </cell>
          <cell r="L21062" t="str">
            <v>842 Operating Leases</v>
          </cell>
          <cell r="M21062" t="str">
            <v>Appalachian Power - Gen</v>
          </cell>
          <cell r="N21062">
            <v>-1304.71</v>
          </cell>
          <cell r="O21062">
            <v>1304.71</v>
          </cell>
          <cell r="P21062">
            <v>1304.71</v>
          </cell>
          <cell r="Q21062">
            <v>328.82</v>
          </cell>
          <cell r="R21062">
            <v>219.41</v>
          </cell>
          <cell r="S21062">
            <v>0</v>
          </cell>
          <cell r="T21062">
            <v>0</v>
          </cell>
          <cell r="U21062">
            <v>1194.9000000000001</v>
          </cell>
          <cell r="V21062">
            <v>0</v>
          </cell>
          <cell r="W21062">
            <v>-219.01</v>
          </cell>
        </row>
        <row r="21063">
          <cell r="A21063">
            <v>1368968</v>
          </cell>
          <cell r="B21063">
            <v>202006</v>
          </cell>
          <cell r="C21063">
            <v>1</v>
          </cell>
          <cell r="D21063">
            <v>215</v>
          </cell>
          <cell r="E21063" t="str">
            <v>AEPX101192019</v>
          </cell>
          <cell r="F21063" t="str">
            <v>Retired</v>
          </cell>
          <cell r="G21063">
            <v>48180611</v>
          </cell>
          <cell r="H21063" t="str">
            <v>AEPX101192019</v>
          </cell>
          <cell r="I21063" t="str">
            <v>Retired</v>
          </cell>
          <cell r="J21063">
            <v>6147</v>
          </cell>
          <cell r="K21063">
            <v>6147</v>
          </cell>
          <cell r="L21063" t="str">
            <v>842 Operating Leases</v>
          </cell>
          <cell r="M21063" t="str">
            <v>Appalachian Power - Gen</v>
          </cell>
          <cell r="N21063">
            <v>-1304.71</v>
          </cell>
          <cell r="O21063">
            <v>1304.71</v>
          </cell>
          <cell r="P21063">
            <v>1304.71</v>
          </cell>
          <cell r="Q21063">
            <v>328.82</v>
          </cell>
          <cell r="R21063">
            <v>219.41</v>
          </cell>
          <cell r="S21063">
            <v>0</v>
          </cell>
          <cell r="T21063">
            <v>0</v>
          </cell>
          <cell r="U21063">
            <v>1194.9000000000001</v>
          </cell>
          <cell r="V21063">
            <v>0</v>
          </cell>
          <cell r="W21063">
            <v>-219.01</v>
          </cell>
        </row>
        <row r="21064">
          <cell r="A21064">
            <v>1368969</v>
          </cell>
          <cell r="B21064">
            <v>202006</v>
          </cell>
          <cell r="C21064">
            <v>1</v>
          </cell>
          <cell r="D21064">
            <v>215</v>
          </cell>
          <cell r="E21064" t="str">
            <v>AEPX101202019</v>
          </cell>
          <cell r="F21064" t="str">
            <v>Retired</v>
          </cell>
          <cell r="G21064">
            <v>48180612</v>
          </cell>
          <cell r="H21064" t="str">
            <v>AEPX101202019</v>
          </cell>
          <cell r="I21064" t="str">
            <v>Retired</v>
          </cell>
          <cell r="J21064">
            <v>6147</v>
          </cell>
          <cell r="K21064">
            <v>6147</v>
          </cell>
          <cell r="L21064" t="str">
            <v>842 Operating Leases</v>
          </cell>
          <cell r="M21064" t="str">
            <v>Appalachian Power - Gen</v>
          </cell>
          <cell r="N21064">
            <v>-1304.71</v>
          </cell>
          <cell r="O21064">
            <v>1304.71</v>
          </cell>
          <cell r="P21064">
            <v>1304.71</v>
          </cell>
          <cell r="Q21064">
            <v>328.82</v>
          </cell>
          <cell r="R21064">
            <v>219.41</v>
          </cell>
          <cell r="S21064">
            <v>0</v>
          </cell>
          <cell r="T21064">
            <v>0</v>
          </cell>
          <cell r="U21064">
            <v>1194.9000000000001</v>
          </cell>
          <cell r="V21064">
            <v>0</v>
          </cell>
          <cell r="W21064">
            <v>-219.01</v>
          </cell>
        </row>
        <row r="21065">
          <cell r="A21065">
            <v>1368970</v>
          </cell>
          <cell r="B21065">
            <v>202006</v>
          </cell>
          <cell r="C21065">
            <v>1</v>
          </cell>
          <cell r="D21065">
            <v>215</v>
          </cell>
          <cell r="E21065" t="str">
            <v>AEPX101212019</v>
          </cell>
          <cell r="F21065" t="str">
            <v>Retired</v>
          </cell>
          <cell r="G21065">
            <v>48180613</v>
          </cell>
          <cell r="H21065" t="str">
            <v>AEPX101212019</v>
          </cell>
          <cell r="I21065" t="str">
            <v>Retired</v>
          </cell>
          <cell r="J21065">
            <v>6147</v>
          </cell>
          <cell r="K21065">
            <v>6147</v>
          </cell>
          <cell r="L21065" t="str">
            <v>842 Operating Leases</v>
          </cell>
          <cell r="M21065" t="str">
            <v>Appalachian Power - Gen</v>
          </cell>
          <cell r="N21065">
            <v>-1304.71</v>
          </cell>
          <cell r="O21065">
            <v>1304.71</v>
          </cell>
          <cell r="P21065">
            <v>1304.71</v>
          </cell>
          <cell r="Q21065">
            <v>328.82</v>
          </cell>
          <cell r="R21065">
            <v>219.41</v>
          </cell>
          <cell r="S21065">
            <v>0</v>
          </cell>
          <cell r="T21065">
            <v>0</v>
          </cell>
          <cell r="U21065">
            <v>1194.9000000000001</v>
          </cell>
          <cell r="V21065">
            <v>0</v>
          </cell>
          <cell r="W21065">
            <v>-219.01</v>
          </cell>
        </row>
        <row r="21066">
          <cell r="A21066">
            <v>1368971</v>
          </cell>
          <cell r="B21066">
            <v>202006</v>
          </cell>
          <cell r="C21066">
            <v>1</v>
          </cell>
          <cell r="D21066">
            <v>215</v>
          </cell>
          <cell r="E21066" t="str">
            <v>AEPX101222019</v>
          </cell>
          <cell r="F21066" t="str">
            <v>Retired</v>
          </cell>
          <cell r="G21066">
            <v>48180614</v>
          </cell>
          <cell r="H21066" t="str">
            <v>AEPX101222019</v>
          </cell>
          <cell r="I21066" t="str">
            <v>Retired</v>
          </cell>
          <cell r="J21066">
            <v>6147</v>
          </cell>
          <cell r="K21066">
            <v>6147</v>
          </cell>
          <cell r="L21066" t="str">
            <v>842 Operating Leases</v>
          </cell>
          <cell r="M21066" t="str">
            <v>Appalachian Power - Gen</v>
          </cell>
          <cell r="N21066">
            <v>-1304.71</v>
          </cell>
          <cell r="O21066">
            <v>1304.71</v>
          </cell>
          <cell r="P21066">
            <v>1304.71</v>
          </cell>
          <cell r="Q21066">
            <v>328.82</v>
          </cell>
          <cell r="R21066">
            <v>219.41</v>
          </cell>
          <cell r="S21066">
            <v>0</v>
          </cell>
          <cell r="T21066">
            <v>0</v>
          </cell>
          <cell r="U21066">
            <v>1194.9000000000001</v>
          </cell>
          <cell r="V21066">
            <v>0</v>
          </cell>
          <cell r="W21066">
            <v>-219.01</v>
          </cell>
        </row>
        <row r="21067">
          <cell r="A21067">
            <v>1368972</v>
          </cell>
          <cell r="B21067">
            <v>202006</v>
          </cell>
          <cell r="C21067">
            <v>1</v>
          </cell>
          <cell r="D21067">
            <v>215</v>
          </cell>
          <cell r="E21067" t="str">
            <v>AEPX101232019</v>
          </cell>
          <cell r="F21067" t="str">
            <v>Retired</v>
          </cell>
          <cell r="G21067">
            <v>48180615</v>
          </cell>
          <cell r="H21067" t="str">
            <v>AEPX101232019</v>
          </cell>
          <cell r="I21067" t="str">
            <v>Retired</v>
          </cell>
          <cell r="J21067">
            <v>6147</v>
          </cell>
          <cell r="K21067">
            <v>6147</v>
          </cell>
          <cell r="L21067" t="str">
            <v>842 Operating Leases</v>
          </cell>
          <cell r="M21067" t="str">
            <v>Appalachian Power - Gen</v>
          </cell>
          <cell r="N21067">
            <v>-1304.71</v>
          </cell>
          <cell r="O21067">
            <v>1304.71</v>
          </cell>
          <cell r="P21067">
            <v>1304.71</v>
          </cell>
          <cell r="Q21067">
            <v>328.82</v>
          </cell>
          <cell r="R21067">
            <v>219.41</v>
          </cell>
          <cell r="S21067">
            <v>0</v>
          </cell>
          <cell r="T21067">
            <v>0</v>
          </cell>
          <cell r="U21067">
            <v>1194.9000000000001</v>
          </cell>
          <cell r="V21067">
            <v>0</v>
          </cell>
          <cell r="W21067">
            <v>-219.01</v>
          </cell>
        </row>
        <row r="21068">
          <cell r="A21068">
            <v>1368973</v>
          </cell>
          <cell r="B21068">
            <v>202006</v>
          </cell>
          <cell r="C21068">
            <v>1</v>
          </cell>
          <cell r="D21068">
            <v>215</v>
          </cell>
          <cell r="E21068" t="str">
            <v>AEPX101242019</v>
          </cell>
          <cell r="F21068" t="str">
            <v>Retired</v>
          </cell>
          <cell r="G21068">
            <v>48180616</v>
          </cell>
          <cell r="H21068" t="str">
            <v>AEPX101242019</v>
          </cell>
          <cell r="I21068" t="str">
            <v>Retired</v>
          </cell>
          <cell r="J21068">
            <v>6147</v>
          </cell>
          <cell r="K21068">
            <v>6147</v>
          </cell>
          <cell r="L21068" t="str">
            <v>842 Operating Leases</v>
          </cell>
          <cell r="M21068" t="str">
            <v>Appalachian Power - Gen</v>
          </cell>
          <cell r="N21068">
            <v>-1304.71</v>
          </cell>
          <cell r="O21068">
            <v>1304.71</v>
          </cell>
          <cell r="P21068">
            <v>1304.71</v>
          </cell>
          <cell r="Q21068">
            <v>328.82</v>
          </cell>
          <cell r="R21068">
            <v>219.41</v>
          </cell>
          <cell r="S21068">
            <v>0</v>
          </cell>
          <cell r="T21068">
            <v>0</v>
          </cell>
          <cell r="U21068">
            <v>1194.9000000000001</v>
          </cell>
          <cell r="V21068">
            <v>0</v>
          </cell>
          <cell r="W21068">
            <v>-219.01</v>
          </cell>
        </row>
        <row r="21069">
          <cell r="A21069">
            <v>1368974</v>
          </cell>
          <cell r="B21069">
            <v>202006</v>
          </cell>
          <cell r="C21069">
            <v>1</v>
          </cell>
          <cell r="D21069">
            <v>215</v>
          </cell>
          <cell r="E21069" t="str">
            <v>AEPX101252019</v>
          </cell>
          <cell r="F21069" t="str">
            <v>Retired</v>
          </cell>
          <cell r="G21069">
            <v>48180617</v>
          </cell>
          <cell r="H21069" t="str">
            <v>AEPX101252019</v>
          </cell>
          <cell r="I21069" t="str">
            <v>Retired</v>
          </cell>
          <cell r="J21069">
            <v>6147</v>
          </cell>
          <cell r="K21069">
            <v>6147</v>
          </cell>
          <cell r="L21069" t="str">
            <v>842 Operating Leases</v>
          </cell>
          <cell r="M21069" t="str">
            <v>Appalachian Power - Gen</v>
          </cell>
          <cell r="N21069">
            <v>-1304.71</v>
          </cell>
          <cell r="O21069">
            <v>1304.71</v>
          </cell>
          <cell r="P21069">
            <v>1304.71</v>
          </cell>
          <cell r="Q21069">
            <v>328.82</v>
          </cell>
          <cell r="R21069">
            <v>219.41</v>
          </cell>
          <cell r="S21069">
            <v>0</v>
          </cell>
          <cell r="T21069">
            <v>0</v>
          </cell>
          <cell r="U21069">
            <v>1194.9000000000001</v>
          </cell>
          <cell r="V21069">
            <v>0</v>
          </cell>
          <cell r="W21069">
            <v>-219.01</v>
          </cell>
        </row>
        <row r="21070">
          <cell r="A21070">
            <v>1368975</v>
          </cell>
          <cell r="B21070">
            <v>202006</v>
          </cell>
          <cell r="C21070">
            <v>1</v>
          </cell>
          <cell r="D21070">
            <v>215</v>
          </cell>
          <cell r="E21070" t="str">
            <v>AEPX101262019</v>
          </cell>
          <cell r="F21070" t="str">
            <v>Retired</v>
          </cell>
          <cell r="G21070">
            <v>48180618</v>
          </cell>
          <cell r="H21070" t="str">
            <v>AEPX101262019</v>
          </cell>
          <cell r="I21070" t="str">
            <v>Retired</v>
          </cell>
          <cell r="J21070">
            <v>6147</v>
          </cell>
          <cell r="K21070">
            <v>6147</v>
          </cell>
          <cell r="L21070" t="str">
            <v>842 Operating Leases</v>
          </cell>
          <cell r="M21070" t="str">
            <v>Appalachian Power - Gen</v>
          </cell>
          <cell r="N21070">
            <v>-1304.71</v>
          </cell>
          <cell r="O21070">
            <v>1304.71</v>
          </cell>
          <cell r="P21070">
            <v>1304.71</v>
          </cell>
          <cell r="Q21070">
            <v>328.82</v>
          </cell>
          <cell r="R21070">
            <v>219.41</v>
          </cell>
          <cell r="S21070">
            <v>0</v>
          </cell>
          <cell r="T21070">
            <v>0</v>
          </cell>
          <cell r="U21070">
            <v>1194.9000000000001</v>
          </cell>
          <cell r="V21070">
            <v>0</v>
          </cell>
          <cell r="W21070">
            <v>-219.01</v>
          </cell>
        </row>
        <row r="21071">
          <cell r="A21071">
            <v>1368976</v>
          </cell>
          <cell r="B21071">
            <v>202006</v>
          </cell>
          <cell r="C21071">
            <v>1</v>
          </cell>
          <cell r="D21071">
            <v>215</v>
          </cell>
          <cell r="E21071" t="str">
            <v>AEPX100992019</v>
          </cell>
          <cell r="F21071" t="str">
            <v>Retired</v>
          </cell>
          <cell r="G21071">
            <v>48180591</v>
          </cell>
          <cell r="H21071" t="str">
            <v>AEPX100992019</v>
          </cell>
          <cell r="I21071" t="str">
            <v>Retired</v>
          </cell>
          <cell r="J21071">
            <v>6147</v>
          </cell>
          <cell r="K21071">
            <v>6147</v>
          </cell>
          <cell r="L21071" t="str">
            <v>842 Operating Leases</v>
          </cell>
          <cell r="M21071" t="str">
            <v>Appalachian Power - Gen</v>
          </cell>
          <cell r="N21071">
            <v>-1304.71</v>
          </cell>
          <cell r="O21071">
            <v>1304.71</v>
          </cell>
          <cell r="P21071">
            <v>1304.71</v>
          </cell>
          <cell r="Q21071">
            <v>328.82</v>
          </cell>
          <cell r="R21071">
            <v>219.41</v>
          </cell>
          <cell r="S21071">
            <v>0</v>
          </cell>
          <cell r="T21071">
            <v>0</v>
          </cell>
          <cell r="U21071">
            <v>1194.9000000000001</v>
          </cell>
          <cell r="V21071">
            <v>0</v>
          </cell>
          <cell r="W21071">
            <v>-219.01</v>
          </cell>
        </row>
        <row r="21072">
          <cell r="A21072">
            <v>1368977</v>
          </cell>
          <cell r="B21072">
            <v>202006</v>
          </cell>
          <cell r="C21072">
            <v>1</v>
          </cell>
          <cell r="D21072">
            <v>215</v>
          </cell>
          <cell r="E21072" t="str">
            <v>AEPX101002019</v>
          </cell>
          <cell r="F21072" t="str">
            <v>Retired</v>
          </cell>
          <cell r="G21072">
            <v>48180592</v>
          </cell>
          <cell r="H21072" t="str">
            <v>AEPX101002019</v>
          </cell>
          <cell r="I21072" t="str">
            <v>Retired</v>
          </cell>
          <cell r="J21072">
            <v>6147</v>
          </cell>
          <cell r="K21072">
            <v>6147</v>
          </cell>
          <cell r="L21072" t="str">
            <v>842 Operating Leases</v>
          </cell>
          <cell r="M21072" t="str">
            <v>Appalachian Power - Gen</v>
          </cell>
          <cell r="N21072">
            <v>-1304.71</v>
          </cell>
          <cell r="O21072">
            <v>1304.71</v>
          </cell>
          <cell r="P21072">
            <v>1304.71</v>
          </cell>
          <cell r="Q21072">
            <v>328.82</v>
          </cell>
          <cell r="R21072">
            <v>219.41</v>
          </cell>
          <cell r="S21072">
            <v>0</v>
          </cell>
          <cell r="T21072">
            <v>0</v>
          </cell>
          <cell r="U21072">
            <v>1194.9000000000001</v>
          </cell>
          <cell r="V21072">
            <v>0</v>
          </cell>
          <cell r="W21072">
            <v>-219.01</v>
          </cell>
        </row>
        <row r="21073">
          <cell r="A21073">
            <v>1368978</v>
          </cell>
          <cell r="B21073">
            <v>202006</v>
          </cell>
          <cell r="C21073">
            <v>1</v>
          </cell>
          <cell r="D21073">
            <v>215</v>
          </cell>
          <cell r="E21073" t="str">
            <v>AEPX101012019</v>
          </cell>
          <cell r="F21073" t="str">
            <v>Retired</v>
          </cell>
          <cell r="G21073">
            <v>48180593</v>
          </cell>
          <cell r="H21073" t="str">
            <v>AEPX101012019</v>
          </cell>
          <cell r="I21073" t="str">
            <v>Retired</v>
          </cell>
          <cell r="J21073">
            <v>6147</v>
          </cell>
          <cell r="K21073">
            <v>6147</v>
          </cell>
          <cell r="L21073" t="str">
            <v>842 Operating Leases</v>
          </cell>
          <cell r="M21073" t="str">
            <v>Appalachian Power - Gen</v>
          </cell>
          <cell r="N21073">
            <v>-1304.71</v>
          </cell>
          <cell r="O21073">
            <v>1304.71</v>
          </cell>
          <cell r="P21073">
            <v>1304.71</v>
          </cell>
          <cell r="Q21073">
            <v>328.82</v>
          </cell>
          <cell r="R21073">
            <v>219.41</v>
          </cell>
          <cell r="S21073">
            <v>0</v>
          </cell>
          <cell r="T21073">
            <v>0</v>
          </cell>
          <cell r="U21073">
            <v>1194.9000000000001</v>
          </cell>
          <cell r="V21073">
            <v>0</v>
          </cell>
          <cell r="W21073">
            <v>-219.01</v>
          </cell>
        </row>
        <row r="21074">
          <cell r="A21074">
            <v>1368979</v>
          </cell>
          <cell r="B21074">
            <v>202006</v>
          </cell>
          <cell r="C21074">
            <v>1</v>
          </cell>
          <cell r="D21074">
            <v>215</v>
          </cell>
          <cell r="E21074" t="str">
            <v>AEPX101022019</v>
          </cell>
          <cell r="F21074" t="str">
            <v>Retired</v>
          </cell>
          <cell r="G21074">
            <v>48180594</v>
          </cell>
          <cell r="H21074" t="str">
            <v>AEPX101022019</v>
          </cell>
          <cell r="I21074" t="str">
            <v>Retired</v>
          </cell>
          <cell r="J21074">
            <v>6147</v>
          </cell>
          <cell r="K21074">
            <v>6147</v>
          </cell>
          <cell r="L21074" t="str">
            <v>842 Operating Leases</v>
          </cell>
          <cell r="M21074" t="str">
            <v>Appalachian Power - Gen</v>
          </cell>
          <cell r="N21074">
            <v>-1304.71</v>
          </cell>
          <cell r="O21074">
            <v>1304.71</v>
          </cell>
          <cell r="P21074">
            <v>1304.71</v>
          </cell>
          <cell r="Q21074">
            <v>328.82</v>
          </cell>
          <cell r="R21074">
            <v>219.41</v>
          </cell>
          <cell r="S21074">
            <v>0</v>
          </cell>
          <cell r="T21074">
            <v>0</v>
          </cell>
          <cell r="U21074">
            <v>1194.9000000000001</v>
          </cell>
          <cell r="V21074">
            <v>0</v>
          </cell>
          <cell r="W21074">
            <v>-219.01</v>
          </cell>
        </row>
        <row r="21075">
          <cell r="A21075">
            <v>1368980</v>
          </cell>
          <cell r="B21075">
            <v>202006</v>
          </cell>
          <cell r="C21075">
            <v>1</v>
          </cell>
          <cell r="D21075">
            <v>215</v>
          </cell>
          <cell r="E21075" t="str">
            <v>AEPX101032019</v>
          </cell>
          <cell r="F21075" t="str">
            <v>Retired</v>
          </cell>
          <cell r="G21075">
            <v>48180595</v>
          </cell>
          <cell r="H21075" t="str">
            <v>AEPX101032019</v>
          </cell>
          <cell r="I21075" t="str">
            <v>Retired</v>
          </cell>
          <cell r="J21075">
            <v>6147</v>
          </cell>
          <cell r="K21075">
            <v>6147</v>
          </cell>
          <cell r="L21075" t="str">
            <v>842 Operating Leases</v>
          </cell>
          <cell r="M21075" t="str">
            <v>Appalachian Power - Gen</v>
          </cell>
          <cell r="N21075">
            <v>-1304.71</v>
          </cell>
          <cell r="O21075">
            <v>1304.71</v>
          </cell>
          <cell r="P21075">
            <v>1304.71</v>
          </cell>
          <cell r="Q21075">
            <v>328.82</v>
          </cell>
          <cell r="R21075">
            <v>219.41</v>
          </cell>
          <cell r="S21075">
            <v>0</v>
          </cell>
          <cell r="T21075">
            <v>0</v>
          </cell>
          <cell r="U21075">
            <v>1194.9000000000001</v>
          </cell>
          <cell r="V21075">
            <v>0</v>
          </cell>
          <cell r="W21075">
            <v>-219.01</v>
          </cell>
        </row>
        <row r="21076">
          <cell r="A21076">
            <v>1368981</v>
          </cell>
          <cell r="B21076">
            <v>202006</v>
          </cell>
          <cell r="C21076">
            <v>1</v>
          </cell>
          <cell r="D21076">
            <v>215</v>
          </cell>
          <cell r="E21076" t="str">
            <v>AEPX101042019</v>
          </cell>
          <cell r="F21076" t="str">
            <v>Retired</v>
          </cell>
          <cell r="G21076">
            <v>48180596</v>
          </cell>
          <cell r="H21076" t="str">
            <v>AEPX101042019</v>
          </cell>
          <cell r="I21076" t="str">
            <v>Retired</v>
          </cell>
          <cell r="J21076">
            <v>6147</v>
          </cell>
          <cell r="K21076">
            <v>6147</v>
          </cell>
          <cell r="L21076" t="str">
            <v>842 Operating Leases</v>
          </cell>
          <cell r="M21076" t="str">
            <v>Appalachian Power - Gen</v>
          </cell>
          <cell r="N21076">
            <v>-1304.71</v>
          </cell>
          <cell r="O21076">
            <v>1304.71</v>
          </cell>
          <cell r="P21076">
            <v>1304.71</v>
          </cell>
          <cell r="Q21076">
            <v>328.82</v>
          </cell>
          <cell r="R21076">
            <v>219.41</v>
          </cell>
          <cell r="S21076">
            <v>0</v>
          </cell>
          <cell r="T21076">
            <v>0</v>
          </cell>
          <cell r="U21076">
            <v>1194.9000000000001</v>
          </cell>
          <cell r="V21076">
            <v>0</v>
          </cell>
          <cell r="W21076">
            <v>-219.01</v>
          </cell>
        </row>
        <row r="21077">
          <cell r="A21077">
            <v>1368982</v>
          </cell>
          <cell r="B21077">
            <v>202006</v>
          </cell>
          <cell r="C21077">
            <v>1</v>
          </cell>
          <cell r="D21077">
            <v>215</v>
          </cell>
          <cell r="E21077" t="str">
            <v>AEPX101052019</v>
          </cell>
          <cell r="F21077" t="str">
            <v>Retired</v>
          </cell>
          <cell r="G21077">
            <v>48180597</v>
          </cell>
          <cell r="H21077" t="str">
            <v>AEPX101052019</v>
          </cell>
          <cell r="I21077" t="str">
            <v>Retired</v>
          </cell>
          <cell r="J21077">
            <v>6147</v>
          </cell>
          <cell r="K21077">
            <v>6147</v>
          </cell>
          <cell r="L21077" t="str">
            <v>842 Operating Leases</v>
          </cell>
          <cell r="M21077" t="str">
            <v>Appalachian Power - Gen</v>
          </cell>
          <cell r="N21077">
            <v>-1304.71</v>
          </cell>
          <cell r="O21077">
            <v>1304.71</v>
          </cell>
          <cell r="P21077">
            <v>1304.71</v>
          </cell>
          <cell r="Q21077">
            <v>328.82</v>
          </cell>
          <cell r="R21077">
            <v>219.41</v>
          </cell>
          <cell r="S21077">
            <v>0</v>
          </cell>
          <cell r="T21077">
            <v>0</v>
          </cell>
          <cell r="U21077">
            <v>1194.9000000000001</v>
          </cell>
          <cell r="V21077">
            <v>0</v>
          </cell>
          <cell r="W21077">
            <v>-219.01</v>
          </cell>
        </row>
        <row r="21078">
          <cell r="A21078">
            <v>1368983</v>
          </cell>
          <cell r="B21078">
            <v>202006</v>
          </cell>
          <cell r="C21078">
            <v>1</v>
          </cell>
          <cell r="D21078">
            <v>215</v>
          </cell>
          <cell r="E21078" t="str">
            <v>AEPX101062019</v>
          </cell>
          <cell r="F21078" t="str">
            <v>Retired</v>
          </cell>
          <cell r="G21078">
            <v>48180598</v>
          </cell>
          <cell r="H21078" t="str">
            <v>AEPX101062019</v>
          </cell>
          <cell r="I21078" t="str">
            <v>Retired</v>
          </cell>
          <cell r="J21078">
            <v>6147</v>
          </cell>
          <cell r="K21078">
            <v>6147</v>
          </cell>
          <cell r="L21078" t="str">
            <v>842 Operating Leases</v>
          </cell>
          <cell r="M21078" t="str">
            <v>Appalachian Power - Gen</v>
          </cell>
          <cell r="N21078">
            <v>-1304.71</v>
          </cell>
          <cell r="O21078">
            <v>1304.71</v>
          </cell>
          <cell r="P21078">
            <v>1304.71</v>
          </cell>
          <cell r="Q21078">
            <v>328.82</v>
          </cell>
          <cell r="R21078">
            <v>219.41</v>
          </cell>
          <cell r="S21078">
            <v>0</v>
          </cell>
          <cell r="T21078">
            <v>0</v>
          </cell>
          <cell r="U21078">
            <v>1194.9000000000001</v>
          </cell>
          <cell r="V21078">
            <v>0</v>
          </cell>
          <cell r="W21078">
            <v>-219.01</v>
          </cell>
        </row>
        <row r="21079">
          <cell r="A21079">
            <v>1368984</v>
          </cell>
          <cell r="B21079">
            <v>202006</v>
          </cell>
          <cell r="C21079">
            <v>1</v>
          </cell>
          <cell r="D21079">
            <v>215</v>
          </cell>
          <cell r="E21079" t="str">
            <v>AEPX101072019</v>
          </cell>
          <cell r="F21079" t="str">
            <v>Retired</v>
          </cell>
          <cell r="G21079">
            <v>48180599</v>
          </cell>
          <cell r="H21079" t="str">
            <v>AEPX101072019</v>
          </cell>
          <cell r="I21079" t="str">
            <v>Retired</v>
          </cell>
          <cell r="J21079">
            <v>6147</v>
          </cell>
          <cell r="K21079">
            <v>6147</v>
          </cell>
          <cell r="L21079" t="str">
            <v>842 Operating Leases</v>
          </cell>
          <cell r="M21079" t="str">
            <v>Appalachian Power - Gen</v>
          </cell>
          <cell r="N21079">
            <v>-1304.71</v>
          </cell>
          <cell r="O21079">
            <v>1304.71</v>
          </cell>
          <cell r="P21079">
            <v>1304.71</v>
          </cell>
          <cell r="Q21079">
            <v>328.82</v>
          </cell>
          <cell r="R21079">
            <v>219.41</v>
          </cell>
          <cell r="S21079">
            <v>0</v>
          </cell>
          <cell r="T21079">
            <v>0</v>
          </cell>
          <cell r="U21079">
            <v>1194.9000000000001</v>
          </cell>
          <cell r="V21079">
            <v>0</v>
          </cell>
          <cell r="W21079">
            <v>-219.01</v>
          </cell>
        </row>
        <row r="21080">
          <cell r="A21080">
            <v>1368985</v>
          </cell>
          <cell r="B21080">
            <v>202006</v>
          </cell>
          <cell r="C21080">
            <v>1</v>
          </cell>
          <cell r="D21080">
            <v>215</v>
          </cell>
          <cell r="E21080" t="str">
            <v>AEPX101082019</v>
          </cell>
          <cell r="F21080" t="str">
            <v>Retired</v>
          </cell>
          <cell r="G21080">
            <v>48180600</v>
          </cell>
          <cell r="H21080" t="str">
            <v>AEPX101082019</v>
          </cell>
          <cell r="I21080" t="str">
            <v>Retired</v>
          </cell>
          <cell r="J21080">
            <v>6147</v>
          </cell>
          <cell r="K21080">
            <v>6147</v>
          </cell>
          <cell r="L21080" t="str">
            <v>842 Operating Leases</v>
          </cell>
          <cell r="M21080" t="str">
            <v>Appalachian Power - Gen</v>
          </cell>
          <cell r="N21080">
            <v>-1304.71</v>
          </cell>
          <cell r="O21080">
            <v>1304.71</v>
          </cell>
          <cell r="P21080">
            <v>1304.71</v>
          </cell>
          <cell r="Q21080">
            <v>328.82</v>
          </cell>
          <cell r="R21080">
            <v>219.41</v>
          </cell>
          <cell r="S21080">
            <v>0</v>
          </cell>
          <cell r="T21080">
            <v>0</v>
          </cell>
          <cell r="U21080">
            <v>1194.9000000000001</v>
          </cell>
          <cell r="V21080">
            <v>0</v>
          </cell>
          <cell r="W21080">
            <v>-219.01</v>
          </cell>
        </row>
        <row r="21081">
          <cell r="A21081">
            <v>1368986</v>
          </cell>
          <cell r="B21081">
            <v>202006</v>
          </cell>
          <cell r="C21081">
            <v>1</v>
          </cell>
          <cell r="D21081">
            <v>215</v>
          </cell>
          <cell r="E21081" t="str">
            <v>AEPX101092019</v>
          </cell>
          <cell r="F21081" t="str">
            <v>Retired</v>
          </cell>
          <cell r="G21081">
            <v>48180601</v>
          </cell>
          <cell r="H21081" t="str">
            <v>AEPX101092019</v>
          </cell>
          <cell r="I21081" t="str">
            <v>Retired</v>
          </cell>
          <cell r="J21081">
            <v>6147</v>
          </cell>
          <cell r="K21081">
            <v>6147</v>
          </cell>
          <cell r="L21081" t="str">
            <v>842 Operating Leases</v>
          </cell>
          <cell r="M21081" t="str">
            <v>Appalachian Power - Gen</v>
          </cell>
          <cell r="N21081">
            <v>-1304.71</v>
          </cell>
          <cell r="O21081">
            <v>1304.71</v>
          </cell>
          <cell r="P21081">
            <v>1304.71</v>
          </cell>
          <cell r="Q21081">
            <v>328.82</v>
          </cell>
          <cell r="R21081">
            <v>219.41</v>
          </cell>
          <cell r="S21081">
            <v>0</v>
          </cell>
          <cell r="T21081">
            <v>0</v>
          </cell>
          <cell r="U21081">
            <v>1194.9000000000001</v>
          </cell>
          <cell r="V21081">
            <v>0</v>
          </cell>
          <cell r="W21081">
            <v>-219.01</v>
          </cell>
        </row>
        <row r="21082">
          <cell r="A21082">
            <v>1368987</v>
          </cell>
          <cell r="B21082">
            <v>202006</v>
          </cell>
          <cell r="C21082">
            <v>1</v>
          </cell>
          <cell r="D21082">
            <v>215</v>
          </cell>
          <cell r="E21082" t="str">
            <v>AEPX101102019</v>
          </cell>
          <cell r="F21082" t="str">
            <v>Retired</v>
          </cell>
          <cell r="G21082">
            <v>48180602</v>
          </cell>
          <cell r="H21082" t="str">
            <v>AEPX101102019</v>
          </cell>
          <cell r="I21082" t="str">
            <v>Retired</v>
          </cell>
          <cell r="J21082">
            <v>6147</v>
          </cell>
          <cell r="K21082">
            <v>6147</v>
          </cell>
          <cell r="L21082" t="str">
            <v>842 Operating Leases</v>
          </cell>
          <cell r="M21082" t="str">
            <v>Appalachian Power - Gen</v>
          </cell>
          <cell r="N21082">
            <v>-1304.71</v>
          </cell>
          <cell r="O21082">
            <v>1304.71</v>
          </cell>
          <cell r="P21082">
            <v>1304.71</v>
          </cell>
          <cell r="Q21082">
            <v>328.82</v>
          </cell>
          <cell r="R21082">
            <v>219.41</v>
          </cell>
          <cell r="S21082">
            <v>0</v>
          </cell>
          <cell r="T21082">
            <v>0</v>
          </cell>
          <cell r="U21082">
            <v>1194.9000000000001</v>
          </cell>
          <cell r="V21082">
            <v>0</v>
          </cell>
          <cell r="W21082">
            <v>-219.01</v>
          </cell>
        </row>
        <row r="21083">
          <cell r="A21083">
            <v>1368988</v>
          </cell>
          <cell r="B21083">
            <v>202006</v>
          </cell>
          <cell r="C21083">
            <v>1</v>
          </cell>
          <cell r="D21083">
            <v>215</v>
          </cell>
          <cell r="E21083" t="str">
            <v>AEPX101112019</v>
          </cell>
          <cell r="F21083" t="str">
            <v>Retired</v>
          </cell>
          <cell r="G21083">
            <v>48180603</v>
          </cell>
          <cell r="H21083" t="str">
            <v>AEPX101112019</v>
          </cell>
          <cell r="I21083" t="str">
            <v>Retired</v>
          </cell>
          <cell r="J21083">
            <v>6147</v>
          </cell>
          <cell r="K21083">
            <v>6147</v>
          </cell>
          <cell r="L21083" t="str">
            <v>842 Operating Leases</v>
          </cell>
          <cell r="M21083" t="str">
            <v>Appalachian Power - Gen</v>
          </cell>
          <cell r="N21083">
            <v>-1304.71</v>
          </cell>
          <cell r="O21083">
            <v>1304.71</v>
          </cell>
          <cell r="P21083">
            <v>1304.71</v>
          </cell>
          <cell r="Q21083">
            <v>328.82</v>
          </cell>
          <cell r="R21083">
            <v>219.41</v>
          </cell>
          <cell r="S21083">
            <v>0</v>
          </cell>
          <cell r="T21083">
            <v>0</v>
          </cell>
          <cell r="U21083">
            <v>1194.9000000000001</v>
          </cell>
          <cell r="V21083">
            <v>0</v>
          </cell>
          <cell r="W21083">
            <v>-219.01</v>
          </cell>
        </row>
        <row r="21084">
          <cell r="A21084">
            <v>1368989</v>
          </cell>
          <cell r="B21084">
            <v>202006</v>
          </cell>
          <cell r="C21084">
            <v>1</v>
          </cell>
          <cell r="D21084">
            <v>215</v>
          </cell>
          <cell r="E21084" t="str">
            <v>AEPX101122019</v>
          </cell>
          <cell r="F21084" t="str">
            <v>Retired</v>
          </cell>
          <cell r="G21084">
            <v>48180604</v>
          </cell>
          <cell r="H21084" t="str">
            <v>AEPX101122019</v>
          </cell>
          <cell r="I21084" t="str">
            <v>Retired</v>
          </cell>
          <cell r="J21084">
            <v>6147</v>
          </cell>
          <cell r="K21084">
            <v>6147</v>
          </cell>
          <cell r="L21084" t="str">
            <v>842 Operating Leases</v>
          </cell>
          <cell r="M21084" t="str">
            <v>Appalachian Power - Gen</v>
          </cell>
          <cell r="N21084">
            <v>-1304.71</v>
          </cell>
          <cell r="O21084">
            <v>1304.71</v>
          </cell>
          <cell r="P21084">
            <v>1304.71</v>
          </cell>
          <cell r="Q21084">
            <v>328.82</v>
          </cell>
          <cell r="R21084">
            <v>219.41</v>
          </cell>
          <cell r="S21084">
            <v>0</v>
          </cell>
          <cell r="T21084">
            <v>0</v>
          </cell>
          <cell r="U21084">
            <v>1194.9000000000001</v>
          </cell>
          <cell r="V21084">
            <v>0</v>
          </cell>
          <cell r="W21084">
            <v>-219.01</v>
          </cell>
        </row>
        <row r="21085">
          <cell r="A21085">
            <v>1368990</v>
          </cell>
          <cell r="B21085">
            <v>202006</v>
          </cell>
          <cell r="C21085">
            <v>1</v>
          </cell>
          <cell r="D21085">
            <v>215</v>
          </cell>
          <cell r="E21085" t="str">
            <v>AEPX100852019</v>
          </cell>
          <cell r="F21085" t="str">
            <v>Retired</v>
          </cell>
          <cell r="G21085">
            <v>48180577</v>
          </cell>
          <cell r="H21085" t="str">
            <v>AEPX100852019</v>
          </cell>
          <cell r="I21085" t="str">
            <v>Retired</v>
          </cell>
          <cell r="J21085">
            <v>6147</v>
          </cell>
          <cell r="K21085">
            <v>6147</v>
          </cell>
          <cell r="L21085" t="str">
            <v>842 Operating Leases</v>
          </cell>
          <cell r="M21085" t="str">
            <v>Appalachian Power - Gen</v>
          </cell>
          <cell r="N21085">
            <v>-1304.71</v>
          </cell>
          <cell r="O21085">
            <v>1304.71</v>
          </cell>
          <cell r="P21085">
            <v>1304.71</v>
          </cell>
          <cell r="Q21085">
            <v>328.82</v>
          </cell>
          <cell r="R21085">
            <v>219.41</v>
          </cell>
          <cell r="S21085">
            <v>0</v>
          </cell>
          <cell r="T21085">
            <v>0</v>
          </cell>
          <cell r="U21085">
            <v>1194.9000000000001</v>
          </cell>
          <cell r="V21085">
            <v>0</v>
          </cell>
          <cell r="W21085">
            <v>-219.01</v>
          </cell>
        </row>
        <row r="21086">
          <cell r="A21086">
            <v>1368991</v>
          </cell>
          <cell r="B21086">
            <v>202006</v>
          </cell>
          <cell r="C21086">
            <v>1</v>
          </cell>
          <cell r="D21086">
            <v>215</v>
          </cell>
          <cell r="E21086" t="str">
            <v>AEPX100862019</v>
          </cell>
          <cell r="F21086" t="str">
            <v>Retired</v>
          </cell>
          <cell r="G21086">
            <v>48180578</v>
          </cell>
          <cell r="H21086" t="str">
            <v>AEPX100862019</v>
          </cell>
          <cell r="I21086" t="str">
            <v>Retired</v>
          </cell>
          <cell r="J21086">
            <v>6147</v>
          </cell>
          <cell r="K21086">
            <v>6147</v>
          </cell>
          <cell r="L21086" t="str">
            <v>842 Operating Leases</v>
          </cell>
          <cell r="M21086" t="str">
            <v>Appalachian Power - Gen</v>
          </cell>
          <cell r="N21086">
            <v>-1304.71</v>
          </cell>
          <cell r="O21086">
            <v>1304.71</v>
          </cell>
          <cell r="P21086">
            <v>1304.71</v>
          </cell>
          <cell r="Q21086">
            <v>328.82</v>
          </cell>
          <cell r="R21086">
            <v>219.41</v>
          </cell>
          <cell r="S21086">
            <v>0</v>
          </cell>
          <cell r="T21086">
            <v>0</v>
          </cell>
          <cell r="U21086">
            <v>1194.9000000000001</v>
          </cell>
          <cell r="V21086">
            <v>0</v>
          </cell>
          <cell r="W21086">
            <v>-219.01</v>
          </cell>
        </row>
        <row r="21087">
          <cell r="A21087">
            <v>1368992</v>
          </cell>
          <cell r="B21087">
            <v>202006</v>
          </cell>
          <cell r="C21087">
            <v>1</v>
          </cell>
          <cell r="D21087">
            <v>215</v>
          </cell>
          <cell r="E21087" t="str">
            <v>AEPX100872019</v>
          </cell>
          <cell r="F21087" t="str">
            <v>Retired</v>
          </cell>
          <cell r="G21087">
            <v>48180579</v>
          </cell>
          <cell r="H21087" t="str">
            <v>AEPX100872019</v>
          </cell>
          <cell r="I21087" t="str">
            <v>Retired</v>
          </cell>
          <cell r="J21087">
            <v>6147</v>
          </cell>
          <cell r="K21087">
            <v>6147</v>
          </cell>
          <cell r="L21087" t="str">
            <v>842 Operating Leases</v>
          </cell>
          <cell r="M21087" t="str">
            <v>Appalachian Power - Gen</v>
          </cell>
          <cell r="N21087">
            <v>-1304.71</v>
          </cell>
          <cell r="O21087">
            <v>1304.71</v>
          </cell>
          <cell r="P21087">
            <v>1304.71</v>
          </cell>
          <cell r="Q21087">
            <v>328.82</v>
          </cell>
          <cell r="R21087">
            <v>219.41</v>
          </cell>
          <cell r="S21087">
            <v>0</v>
          </cell>
          <cell r="T21087">
            <v>0</v>
          </cell>
          <cell r="U21087">
            <v>1194.9000000000001</v>
          </cell>
          <cell r="V21087">
            <v>0</v>
          </cell>
          <cell r="W21087">
            <v>-219.01</v>
          </cell>
        </row>
        <row r="21088">
          <cell r="A21088">
            <v>1368993</v>
          </cell>
          <cell r="B21088">
            <v>202006</v>
          </cell>
          <cell r="C21088">
            <v>1</v>
          </cell>
          <cell r="D21088">
            <v>215</v>
          </cell>
          <cell r="E21088" t="str">
            <v>AEPX100882019</v>
          </cell>
          <cell r="F21088" t="str">
            <v>Retired</v>
          </cell>
          <cell r="G21088">
            <v>48180580</v>
          </cell>
          <cell r="H21088" t="str">
            <v>AEPX100882019</v>
          </cell>
          <cell r="I21088" t="str">
            <v>Retired</v>
          </cell>
          <cell r="J21088">
            <v>6147</v>
          </cell>
          <cell r="K21088">
            <v>6147</v>
          </cell>
          <cell r="L21088" t="str">
            <v>842 Operating Leases</v>
          </cell>
          <cell r="M21088" t="str">
            <v>Appalachian Power - Gen</v>
          </cell>
          <cell r="N21088">
            <v>-1304.71</v>
          </cell>
          <cell r="O21088">
            <v>1304.71</v>
          </cell>
          <cell r="P21088">
            <v>1304.71</v>
          </cell>
          <cell r="Q21088">
            <v>328.82</v>
          </cell>
          <cell r="R21088">
            <v>219.41</v>
          </cell>
          <cell r="S21088">
            <v>0</v>
          </cell>
          <cell r="T21088">
            <v>0</v>
          </cell>
          <cell r="U21088">
            <v>1194.9000000000001</v>
          </cell>
          <cell r="V21088">
            <v>0</v>
          </cell>
          <cell r="W21088">
            <v>-219.01</v>
          </cell>
        </row>
        <row r="21089">
          <cell r="A21089">
            <v>1368994</v>
          </cell>
          <cell r="B21089">
            <v>202006</v>
          </cell>
          <cell r="C21089">
            <v>1</v>
          </cell>
          <cell r="D21089">
            <v>215</v>
          </cell>
          <cell r="E21089" t="str">
            <v>AEPX100892019</v>
          </cell>
          <cell r="F21089" t="str">
            <v>Retired</v>
          </cell>
          <cell r="G21089">
            <v>48180581</v>
          </cell>
          <cell r="H21089" t="str">
            <v>AEPX100892019</v>
          </cell>
          <cell r="I21089" t="str">
            <v>Retired</v>
          </cell>
          <cell r="J21089">
            <v>6147</v>
          </cell>
          <cell r="K21089">
            <v>6147</v>
          </cell>
          <cell r="L21089" t="str">
            <v>842 Operating Leases</v>
          </cell>
          <cell r="M21089" t="str">
            <v>Appalachian Power - Gen</v>
          </cell>
          <cell r="N21089">
            <v>-1304.71</v>
          </cell>
          <cell r="O21089">
            <v>1304.71</v>
          </cell>
          <cell r="P21089">
            <v>1304.71</v>
          </cell>
          <cell r="Q21089">
            <v>328.82</v>
          </cell>
          <cell r="R21089">
            <v>219.41</v>
          </cell>
          <cell r="S21089">
            <v>0</v>
          </cell>
          <cell r="T21089">
            <v>0</v>
          </cell>
          <cell r="U21089">
            <v>1194.9000000000001</v>
          </cell>
          <cell r="V21089">
            <v>0</v>
          </cell>
          <cell r="W21089">
            <v>-219.01</v>
          </cell>
        </row>
        <row r="21090">
          <cell r="A21090">
            <v>1368995</v>
          </cell>
          <cell r="B21090">
            <v>202006</v>
          </cell>
          <cell r="C21090">
            <v>1</v>
          </cell>
          <cell r="D21090">
            <v>215</v>
          </cell>
          <cell r="E21090" t="str">
            <v>AEPX100902019</v>
          </cell>
          <cell r="F21090" t="str">
            <v>Retired</v>
          </cell>
          <cell r="G21090">
            <v>48180582</v>
          </cell>
          <cell r="H21090" t="str">
            <v>AEPX100902019</v>
          </cell>
          <cell r="I21090" t="str">
            <v>Retired</v>
          </cell>
          <cell r="J21090">
            <v>6147</v>
          </cell>
          <cell r="K21090">
            <v>6147</v>
          </cell>
          <cell r="L21090" t="str">
            <v>842 Operating Leases</v>
          </cell>
          <cell r="M21090" t="str">
            <v>Appalachian Power - Gen</v>
          </cell>
          <cell r="N21090">
            <v>-1304.71</v>
          </cell>
          <cell r="O21090">
            <v>1304.71</v>
          </cell>
          <cell r="P21090">
            <v>1304.71</v>
          </cell>
          <cell r="Q21090">
            <v>328.82</v>
          </cell>
          <cell r="R21090">
            <v>219.41</v>
          </cell>
          <cell r="S21090">
            <v>0</v>
          </cell>
          <cell r="T21090">
            <v>0</v>
          </cell>
          <cell r="U21090">
            <v>1194.9000000000001</v>
          </cell>
          <cell r="V21090">
            <v>0</v>
          </cell>
          <cell r="W21090">
            <v>-219.01</v>
          </cell>
        </row>
        <row r="21091">
          <cell r="A21091">
            <v>1368996</v>
          </cell>
          <cell r="B21091">
            <v>202006</v>
          </cell>
          <cell r="C21091">
            <v>1</v>
          </cell>
          <cell r="D21091">
            <v>215</v>
          </cell>
          <cell r="E21091" t="str">
            <v>AEPX100912019</v>
          </cell>
          <cell r="F21091" t="str">
            <v>Retired</v>
          </cell>
          <cell r="G21091">
            <v>48180583</v>
          </cell>
          <cell r="H21091" t="str">
            <v>AEPX100912019</v>
          </cell>
          <cell r="I21091" t="str">
            <v>Retired</v>
          </cell>
          <cell r="J21091">
            <v>6147</v>
          </cell>
          <cell r="K21091">
            <v>6147</v>
          </cell>
          <cell r="L21091" t="str">
            <v>842 Operating Leases</v>
          </cell>
          <cell r="M21091" t="str">
            <v>Appalachian Power - Gen</v>
          </cell>
          <cell r="N21091">
            <v>-1304.71</v>
          </cell>
          <cell r="O21091">
            <v>1304.71</v>
          </cell>
          <cell r="P21091">
            <v>1304.71</v>
          </cell>
          <cell r="Q21091">
            <v>328.82</v>
          </cell>
          <cell r="R21091">
            <v>219.41</v>
          </cell>
          <cell r="S21091">
            <v>0</v>
          </cell>
          <cell r="T21091">
            <v>0</v>
          </cell>
          <cell r="U21091">
            <v>1194.9000000000001</v>
          </cell>
          <cell r="V21091">
            <v>0</v>
          </cell>
          <cell r="W21091">
            <v>-219.01</v>
          </cell>
        </row>
        <row r="21092">
          <cell r="A21092">
            <v>1368997</v>
          </cell>
          <cell r="B21092">
            <v>202006</v>
          </cell>
          <cell r="C21092">
            <v>1</v>
          </cell>
          <cell r="D21092">
            <v>215</v>
          </cell>
          <cell r="E21092" t="str">
            <v>AEPX100922019</v>
          </cell>
          <cell r="F21092" t="str">
            <v>Retired</v>
          </cell>
          <cell r="G21092">
            <v>48180584</v>
          </cell>
          <cell r="H21092" t="str">
            <v>AEPX100922019</v>
          </cell>
          <cell r="I21092" t="str">
            <v>Retired</v>
          </cell>
          <cell r="J21092">
            <v>6147</v>
          </cell>
          <cell r="K21092">
            <v>6147</v>
          </cell>
          <cell r="L21092" t="str">
            <v>842 Operating Leases</v>
          </cell>
          <cell r="M21092" t="str">
            <v>Appalachian Power - Gen</v>
          </cell>
          <cell r="N21092">
            <v>-1304.71</v>
          </cell>
          <cell r="O21092">
            <v>1304.71</v>
          </cell>
          <cell r="P21092">
            <v>1304.71</v>
          </cell>
          <cell r="Q21092">
            <v>328.82</v>
          </cell>
          <cell r="R21092">
            <v>219.41</v>
          </cell>
          <cell r="S21092">
            <v>0</v>
          </cell>
          <cell r="T21092">
            <v>0</v>
          </cell>
          <cell r="U21092">
            <v>1194.9000000000001</v>
          </cell>
          <cell r="V21092">
            <v>0</v>
          </cell>
          <cell r="W21092">
            <v>-219.01</v>
          </cell>
        </row>
        <row r="21093">
          <cell r="A21093">
            <v>1368998</v>
          </cell>
          <cell r="B21093">
            <v>202006</v>
          </cell>
          <cell r="C21093">
            <v>1</v>
          </cell>
          <cell r="D21093">
            <v>215</v>
          </cell>
          <cell r="E21093" t="str">
            <v>AEPX100932019</v>
          </cell>
          <cell r="F21093" t="str">
            <v>Retired</v>
          </cell>
          <cell r="G21093">
            <v>48180585</v>
          </cell>
          <cell r="H21093" t="str">
            <v>AEPX100932019</v>
          </cell>
          <cell r="I21093" t="str">
            <v>Retired</v>
          </cell>
          <cell r="J21093">
            <v>6147</v>
          </cell>
          <cell r="K21093">
            <v>6147</v>
          </cell>
          <cell r="L21093" t="str">
            <v>842 Operating Leases</v>
          </cell>
          <cell r="M21093" t="str">
            <v>Appalachian Power - Gen</v>
          </cell>
          <cell r="N21093">
            <v>-1304.71</v>
          </cell>
          <cell r="O21093">
            <v>1304.71</v>
          </cell>
          <cell r="P21093">
            <v>1304.71</v>
          </cell>
          <cell r="Q21093">
            <v>328.82</v>
          </cell>
          <cell r="R21093">
            <v>219.41</v>
          </cell>
          <cell r="S21093">
            <v>0</v>
          </cell>
          <cell r="T21093">
            <v>0</v>
          </cell>
          <cell r="U21093">
            <v>1194.9000000000001</v>
          </cell>
          <cell r="V21093">
            <v>0</v>
          </cell>
          <cell r="W21093">
            <v>-219.01</v>
          </cell>
        </row>
        <row r="21094">
          <cell r="A21094">
            <v>1368999</v>
          </cell>
          <cell r="B21094">
            <v>202006</v>
          </cell>
          <cell r="C21094">
            <v>1</v>
          </cell>
          <cell r="D21094">
            <v>215</v>
          </cell>
          <cell r="E21094" t="str">
            <v>AEPX100942019</v>
          </cell>
          <cell r="F21094" t="str">
            <v>Retired</v>
          </cell>
          <cell r="G21094">
            <v>48180586</v>
          </cell>
          <cell r="H21094" t="str">
            <v>AEPX100942019</v>
          </cell>
          <cell r="I21094" t="str">
            <v>Retired</v>
          </cell>
          <cell r="J21094">
            <v>6147</v>
          </cell>
          <cell r="K21094">
            <v>6147</v>
          </cell>
          <cell r="L21094" t="str">
            <v>842 Operating Leases</v>
          </cell>
          <cell r="M21094" t="str">
            <v>Appalachian Power - Gen</v>
          </cell>
          <cell r="N21094">
            <v>-1304.71</v>
          </cell>
          <cell r="O21094">
            <v>1304.71</v>
          </cell>
          <cell r="P21094">
            <v>1304.71</v>
          </cell>
          <cell r="Q21094">
            <v>328.82</v>
          </cell>
          <cell r="R21094">
            <v>219.41</v>
          </cell>
          <cell r="S21094">
            <v>0</v>
          </cell>
          <cell r="T21094">
            <v>0</v>
          </cell>
          <cell r="U21094">
            <v>1194.9000000000001</v>
          </cell>
          <cell r="V21094">
            <v>0</v>
          </cell>
          <cell r="W21094">
            <v>-219.01</v>
          </cell>
        </row>
        <row r="21095">
          <cell r="A21095">
            <v>1369000</v>
          </cell>
          <cell r="B21095">
            <v>202006</v>
          </cell>
          <cell r="C21095">
            <v>1</v>
          </cell>
          <cell r="D21095">
            <v>215</v>
          </cell>
          <cell r="E21095" t="str">
            <v>AEPX100952019</v>
          </cell>
          <cell r="F21095" t="str">
            <v>Retired</v>
          </cell>
          <cell r="G21095">
            <v>48180587</v>
          </cell>
          <cell r="H21095" t="str">
            <v>AEPX100952019</v>
          </cell>
          <cell r="I21095" t="str">
            <v>Retired</v>
          </cell>
          <cell r="J21095">
            <v>6147</v>
          </cell>
          <cell r="K21095">
            <v>6147</v>
          </cell>
          <cell r="L21095" t="str">
            <v>842 Operating Leases</v>
          </cell>
          <cell r="M21095" t="str">
            <v>Appalachian Power - Gen</v>
          </cell>
          <cell r="N21095">
            <v>-1304.71</v>
          </cell>
          <cell r="O21095">
            <v>1304.71</v>
          </cell>
          <cell r="P21095">
            <v>1304.71</v>
          </cell>
          <cell r="Q21095">
            <v>328.82</v>
          </cell>
          <cell r="R21095">
            <v>219.41</v>
          </cell>
          <cell r="S21095">
            <v>0</v>
          </cell>
          <cell r="T21095">
            <v>0</v>
          </cell>
          <cell r="U21095">
            <v>1194.9000000000001</v>
          </cell>
          <cell r="V21095">
            <v>0</v>
          </cell>
          <cell r="W21095">
            <v>-219.01</v>
          </cell>
        </row>
        <row r="21096">
          <cell r="A21096">
            <v>1369001</v>
          </cell>
          <cell r="B21096">
            <v>202006</v>
          </cell>
          <cell r="C21096">
            <v>1</v>
          </cell>
          <cell r="D21096">
            <v>215</v>
          </cell>
          <cell r="E21096" t="str">
            <v>AEPX100962019</v>
          </cell>
          <cell r="F21096" t="str">
            <v>Retired</v>
          </cell>
          <cell r="G21096">
            <v>48180588</v>
          </cell>
          <cell r="H21096" t="str">
            <v>AEPX100962019</v>
          </cell>
          <cell r="I21096" t="str">
            <v>Retired</v>
          </cell>
          <cell r="J21096">
            <v>6147</v>
          </cell>
          <cell r="K21096">
            <v>6147</v>
          </cell>
          <cell r="L21096" t="str">
            <v>842 Operating Leases</v>
          </cell>
          <cell r="M21096" t="str">
            <v>Appalachian Power - Gen</v>
          </cell>
          <cell r="N21096">
            <v>-1304.71</v>
          </cell>
          <cell r="O21096">
            <v>1304.71</v>
          </cell>
          <cell r="P21096">
            <v>1304.71</v>
          </cell>
          <cell r="Q21096">
            <v>328.82</v>
          </cell>
          <cell r="R21096">
            <v>219.41</v>
          </cell>
          <cell r="S21096">
            <v>0</v>
          </cell>
          <cell r="T21096">
            <v>0</v>
          </cell>
          <cell r="U21096">
            <v>1194.9000000000001</v>
          </cell>
          <cell r="V21096">
            <v>0</v>
          </cell>
          <cell r="W21096">
            <v>-219.01</v>
          </cell>
        </row>
        <row r="21097">
          <cell r="A21097">
            <v>1369002</v>
          </cell>
          <cell r="B21097">
            <v>202006</v>
          </cell>
          <cell r="C21097">
            <v>1</v>
          </cell>
          <cell r="D21097">
            <v>215</v>
          </cell>
          <cell r="E21097" t="str">
            <v>AEPX100972019</v>
          </cell>
          <cell r="F21097" t="str">
            <v>Retired</v>
          </cell>
          <cell r="G21097">
            <v>48180589</v>
          </cell>
          <cell r="H21097" t="str">
            <v>AEPX100972019</v>
          </cell>
          <cell r="I21097" t="str">
            <v>Retired</v>
          </cell>
          <cell r="J21097">
            <v>6147</v>
          </cell>
          <cell r="K21097">
            <v>6147</v>
          </cell>
          <cell r="L21097" t="str">
            <v>842 Operating Leases</v>
          </cell>
          <cell r="M21097" t="str">
            <v>Appalachian Power - Gen</v>
          </cell>
          <cell r="N21097">
            <v>-1304.71</v>
          </cell>
          <cell r="O21097">
            <v>1304.71</v>
          </cell>
          <cell r="P21097">
            <v>1304.71</v>
          </cell>
          <cell r="Q21097">
            <v>328.82</v>
          </cell>
          <cell r="R21097">
            <v>219.41</v>
          </cell>
          <cell r="S21097">
            <v>0</v>
          </cell>
          <cell r="T21097">
            <v>0</v>
          </cell>
          <cell r="U21097">
            <v>1194.9000000000001</v>
          </cell>
          <cell r="V21097">
            <v>0</v>
          </cell>
          <cell r="W21097">
            <v>-219.01</v>
          </cell>
        </row>
        <row r="21098">
          <cell r="A21098">
            <v>1369003</v>
          </cell>
          <cell r="B21098">
            <v>202006</v>
          </cell>
          <cell r="C21098">
            <v>1</v>
          </cell>
          <cell r="D21098">
            <v>215</v>
          </cell>
          <cell r="E21098" t="str">
            <v>AEPX100982019</v>
          </cell>
          <cell r="F21098" t="str">
            <v>Retired</v>
          </cell>
          <cell r="G21098">
            <v>48180590</v>
          </cell>
          <cell r="H21098" t="str">
            <v>AEPX100982019</v>
          </cell>
          <cell r="I21098" t="str">
            <v>Retired</v>
          </cell>
          <cell r="J21098">
            <v>6147</v>
          </cell>
          <cell r="K21098">
            <v>6147</v>
          </cell>
          <cell r="L21098" t="str">
            <v>842 Operating Leases</v>
          </cell>
          <cell r="M21098" t="str">
            <v>Appalachian Power - Gen</v>
          </cell>
          <cell r="N21098">
            <v>-1304.71</v>
          </cell>
          <cell r="O21098">
            <v>1304.71</v>
          </cell>
          <cell r="P21098">
            <v>1304.71</v>
          </cell>
          <cell r="Q21098">
            <v>328.82</v>
          </cell>
          <cell r="R21098">
            <v>219.41</v>
          </cell>
          <cell r="S21098">
            <v>0</v>
          </cell>
          <cell r="T21098">
            <v>0</v>
          </cell>
          <cell r="U21098">
            <v>1194.9000000000001</v>
          </cell>
          <cell r="V21098">
            <v>0</v>
          </cell>
          <cell r="W21098">
            <v>-219.01</v>
          </cell>
        </row>
        <row r="21099">
          <cell r="A21099">
            <v>1369004</v>
          </cell>
          <cell r="B21099">
            <v>202006</v>
          </cell>
          <cell r="C21099">
            <v>1</v>
          </cell>
          <cell r="D21099">
            <v>215</v>
          </cell>
          <cell r="E21099" t="str">
            <v>AEPX100712019</v>
          </cell>
          <cell r="F21099" t="str">
            <v>Retired</v>
          </cell>
          <cell r="G21099">
            <v>48180563</v>
          </cell>
          <cell r="H21099" t="str">
            <v>AEPX100712019</v>
          </cell>
          <cell r="I21099" t="str">
            <v>Retired</v>
          </cell>
          <cell r="J21099">
            <v>6147</v>
          </cell>
          <cell r="K21099">
            <v>6147</v>
          </cell>
          <cell r="L21099" t="str">
            <v>842 Operating Leases</v>
          </cell>
          <cell r="M21099" t="str">
            <v>Appalachian Power - Gen</v>
          </cell>
          <cell r="N21099">
            <v>-1304.71</v>
          </cell>
          <cell r="O21099">
            <v>1304.71</v>
          </cell>
          <cell r="P21099">
            <v>1304.71</v>
          </cell>
          <cell r="Q21099">
            <v>328.82</v>
          </cell>
          <cell r="R21099">
            <v>219.41</v>
          </cell>
          <cell r="S21099">
            <v>0</v>
          </cell>
          <cell r="T21099">
            <v>0</v>
          </cell>
          <cell r="U21099">
            <v>1194.9000000000001</v>
          </cell>
          <cell r="V21099">
            <v>0</v>
          </cell>
          <cell r="W21099">
            <v>-219.01</v>
          </cell>
        </row>
        <row r="21100">
          <cell r="A21100">
            <v>1369005</v>
          </cell>
          <cell r="B21100">
            <v>202006</v>
          </cell>
          <cell r="C21100">
            <v>1</v>
          </cell>
          <cell r="D21100">
            <v>215</v>
          </cell>
          <cell r="E21100" t="str">
            <v>AEPX100722019</v>
          </cell>
          <cell r="F21100" t="str">
            <v>Retired</v>
          </cell>
          <cell r="G21100">
            <v>48180564</v>
          </cell>
          <cell r="H21100" t="str">
            <v>AEPX100722019</v>
          </cell>
          <cell r="I21100" t="str">
            <v>Retired</v>
          </cell>
          <cell r="J21100">
            <v>6147</v>
          </cell>
          <cell r="K21100">
            <v>6147</v>
          </cell>
          <cell r="L21100" t="str">
            <v>842 Operating Leases</v>
          </cell>
          <cell r="M21100" t="str">
            <v>Appalachian Power - Gen</v>
          </cell>
          <cell r="N21100">
            <v>-1304.71</v>
          </cell>
          <cell r="O21100">
            <v>1304.71</v>
          </cell>
          <cell r="P21100">
            <v>1304.71</v>
          </cell>
          <cell r="Q21100">
            <v>328.82</v>
          </cell>
          <cell r="R21100">
            <v>219.41</v>
          </cell>
          <cell r="S21100">
            <v>0</v>
          </cell>
          <cell r="T21100">
            <v>0</v>
          </cell>
          <cell r="U21100">
            <v>1194.9000000000001</v>
          </cell>
          <cell r="V21100">
            <v>0</v>
          </cell>
          <cell r="W21100">
            <v>-219.01</v>
          </cell>
        </row>
        <row r="21101">
          <cell r="A21101">
            <v>1369006</v>
          </cell>
          <cell r="B21101">
            <v>202006</v>
          </cell>
          <cell r="C21101">
            <v>1</v>
          </cell>
          <cell r="D21101">
            <v>215</v>
          </cell>
          <cell r="E21101" t="str">
            <v>AEPX100732019</v>
          </cell>
          <cell r="F21101" t="str">
            <v>Retired</v>
          </cell>
          <cell r="G21101">
            <v>48180565</v>
          </cell>
          <cell r="H21101" t="str">
            <v>AEPX100732019</v>
          </cell>
          <cell r="I21101" t="str">
            <v>Retired</v>
          </cell>
          <cell r="J21101">
            <v>6147</v>
          </cell>
          <cell r="K21101">
            <v>6147</v>
          </cell>
          <cell r="L21101" t="str">
            <v>842 Operating Leases</v>
          </cell>
          <cell r="M21101" t="str">
            <v>Appalachian Power - Gen</v>
          </cell>
          <cell r="N21101">
            <v>-1304.71</v>
          </cell>
          <cell r="O21101">
            <v>1304.71</v>
          </cell>
          <cell r="P21101">
            <v>1304.71</v>
          </cell>
          <cell r="Q21101">
            <v>328.82</v>
          </cell>
          <cell r="R21101">
            <v>219.41</v>
          </cell>
          <cell r="S21101">
            <v>0</v>
          </cell>
          <cell r="T21101">
            <v>0</v>
          </cell>
          <cell r="U21101">
            <v>1194.9000000000001</v>
          </cell>
          <cell r="V21101">
            <v>0</v>
          </cell>
          <cell r="W21101">
            <v>-219.01</v>
          </cell>
        </row>
        <row r="21102">
          <cell r="A21102">
            <v>1369007</v>
          </cell>
          <cell r="B21102">
            <v>202006</v>
          </cell>
          <cell r="C21102">
            <v>1</v>
          </cell>
          <cell r="D21102">
            <v>215</v>
          </cell>
          <cell r="E21102" t="str">
            <v>AEPX100742019</v>
          </cell>
          <cell r="F21102" t="str">
            <v>Retired</v>
          </cell>
          <cell r="G21102">
            <v>48180566</v>
          </cell>
          <cell r="H21102" t="str">
            <v>AEPX100742019</v>
          </cell>
          <cell r="I21102" t="str">
            <v>Retired</v>
          </cell>
          <cell r="J21102">
            <v>6147</v>
          </cell>
          <cell r="K21102">
            <v>6147</v>
          </cell>
          <cell r="L21102" t="str">
            <v>842 Operating Leases</v>
          </cell>
          <cell r="M21102" t="str">
            <v>Appalachian Power - Gen</v>
          </cell>
          <cell r="N21102">
            <v>-1304.71</v>
          </cell>
          <cell r="O21102">
            <v>1304.71</v>
          </cell>
          <cell r="P21102">
            <v>1304.71</v>
          </cell>
          <cell r="Q21102">
            <v>328.82</v>
          </cell>
          <cell r="R21102">
            <v>219.41</v>
          </cell>
          <cell r="S21102">
            <v>0</v>
          </cell>
          <cell r="T21102">
            <v>0</v>
          </cell>
          <cell r="U21102">
            <v>1194.9000000000001</v>
          </cell>
          <cell r="V21102">
            <v>0</v>
          </cell>
          <cell r="W21102">
            <v>-219.01</v>
          </cell>
        </row>
        <row r="21103">
          <cell r="A21103">
            <v>1369008</v>
          </cell>
          <cell r="B21103">
            <v>202006</v>
          </cell>
          <cell r="C21103">
            <v>1</v>
          </cell>
          <cell r="D21103">
            <v>215</v>
          </cell>
          <cell r="E21103" t="str">
            <v>AEPX100752019</v>
          </cell>
          <cell r="F21103" t="str">
            <v>Retired</v>
          </cell>
          <cell r="G21103">
            <v>48180567</v>
          </cell>
          <cell r="H21103" t="str">
            <v>AEPX100752019</v>
          </cell>
          <cell r="I21103" t="str">
            <v>Retired</v>
          </cell>
          <cell r="J21103">
            <v>6147</v>
          </cell>
          <cell r="K21103">
            <v>6147</v>
          </cell>
          <cell r="L21103" t="str">
            <v>842 Operating Leases</v>
          </cell>
          <cell r="M21103" t="str">
            <v>Appalachian Power - Gen</v>
          </cell>
          <cell r="N21103">
            <v>-1304.71</v>
          </cell>
          <cell r="O21103">
            <v>1304.71</v>
          </cell>
          <cell r="P21103">
            <v>1304.71</v>
          </cell>
          <cell r="Q21103">
            <v>328.82</v>
          </cell>
          <cell r="R21103">
            <v>219.41</v>
          </cell>
          <cell r="S21103">
            <v>0</v>
          </cell>
          <cell r="T21103">
            <v>0</v>
          </cell>
          <cell r="U21103">
            <v>1194.9000000000001</v>
          </cell>
          <cell r="V21103">
            <v>0</v>
          </cell>
          <cell r="W21103">
            <v>-219.01</v>
          </cell>
        </row>
        <row r="21104">
          <cell r="A21104">
            <v>1369009</v>
          </cell>
          <cell r="B21104">
            <v>202006</v>
          </cell>
          <cell r="C21104">
            <v>1</v>
          </cell>
          <cell r="D21104">
            <v>215</v>
          </cell>
          <cell r="E21104" t="str">
            <v>AEPX100762019</v>
          </cell>
          <cell r="F21104" t="str">
            <v>Retired</v>
          </cell>
          <cell r="G21104">
            <v>48180568</v>
          </cell>
          <cell r="H21104" t="str">
            <v>AEPX100762019</v>
          </cell>
          <cell r="I21104" t="str">
            <v>Retired</v>
          </cell>
          <cell r="J21104">
            <v>6147</v>
          </cell>
          <cell r="K21104">
            <v>6147</v>
          </cell>
          <cell r="L21104" t="str">
            <v>842 Operating Leases</v>
          </cell>
          <cell r="M21104" t="str">
            <v>Appalachian Power - Gen</v>
          </cell>
          <cell r="N21104">
            <v>-1304.71</v>
          </cell>
          <cell r="O21104">
            <v>1304.71</v>
          </cell>
          <cell r="P21104">
            <v>1304.71</v>
          </cell>
          <cell r="Q21104">
            <v>328.82</v>
          </cell>
          <cell r="R21104">
            <v>219.41</v>
          </cell>
          <cell r="S21104">
            <v>0</v>
          </cell>
          <cell r="T21104">
            <v>0</v>
          </cell>
          <cell r="U21104">
            <v>1194.9000000000001</v>
          </cell>
          <cell r="V21104">
            <v>0</v>
          </cell>
          <cell r="W21104">
            <v>-219.01</v>
          </cell>
        </row>
        <row r="21105">
          <cell r="A21105">
            <v>1369010</v>
          </cell>
          <cell r="B21105">
            <v>202006</v>
          </cell>
          <cell r="C21105">
            <v>1</v>
          </cell>
          <cell r="D21105">
            <v>215</v>
          </cell>
          <cell r="E21105" t="str">
            <v>AEPX100772019</v>
          </cell>
          <cell r="F21105" t="str">
            <v>Retired</v>
          </cell>
          <cell r="G21105">
            <v>48180569</v>
          </cell>
          <cell r="H21105" t="str">
            <v>AEPX100772019</v>
          </cell>
          <cell r="I21105" t="str">
            <v>Retired</v>
          </cell>
          <cell r="J21105">
            <v>6147</v>
          </cell>
          <cell r="K21105">
            <v>6147</v>
          </cell>
          <cell r="L21105" t="str">
            <v>842 Operating Leases</v>
          </cell>
          <cell r="M21105" t="str">
            <v>Appalachian Power - Gen</v>
          </cell>
          <cell r="N21105">
            <v>-1304.71</v>
          </cell>
          <cell r="O21105">
            <v>1304.71</v>
          </cell>
          <cell r="P21105">
            <v>1304.71</v>
          </cell>
          <cell r="Q21105">
            <v>328.82</v>
          </cell>
          <cell r="R21105">
            <v>219.41</v>
          </cell>
          <cell r="S21105">
            <v>0</v>
          </cell>
          <cell r="T21105">
            <v>0</v>
          </cell>
          <cell r="U21105">
            <v>1194.9000000000001</v>
          </cell>
          <cell r="V21105">
            <v>0</v>
          </cell>
          <cell r="W21105">
            <v>-219.01</v>
          </cell>
        </row>
        <row r="21106">
          <cell r="A21106">
            <v>1369011</v>
          </cell>
          <cell r="B21106">
            <v>202006</v>
          </cell>
          <cell r="C21106">
            <v>1</v>
          </cell>
          <cell r="D21106">
            <v>215</v>
          </cell>
          <cell r="E21106" t="str">
            <v>AEPX100782019</v>
          </cell>
          <cell r="F21106" t="str">
            <v>Retired</v>
          </cell>
          <cell r="G21106">
            <v>48180570</v>
          </cell>
          <cell r="H21106" t="str">
            <v>AEPX100782019</v>
          </cell>
          <cell r="I21106" t="str">
            <v>Retired</v>
          </cell>
          <cell r="J21106">
            <v>6147</v>
          </cell>
          <cell r="K21106">
            <v>6147</v>
          </cell>
          <cell r="L21106" t="str">
            <v>842 Operating Leases</v>
          </cell>
          <cell r="M21106" t="str">
            <v>Appalachian Power - Gen</v>
          </cell>
          <cell r="N21106">
            <v>-1304.71</v>
          </cell>
          <cell r="O21106">
            <v>1304.71</v>
          </cell>
          <cell r="P21106">
            <v>1304.71</v>
          </cell>
          <cell r="Q21106">
            <v>328.82</v>
          </cell>
          <cell r="R21106">
            <v>219.41</v>
          </cell>
          <cell r="S21106">
            <v>0</v>
          </cell>
          <cell r="T21106">
            <v>0</v>
          </cell>
          <cell r="U21106">
            <v>1194.9000000000001</v>
          </cell>
          <cell r="V21106">
            <v>0</v>
          </cell>
          <cell r="W21106">
            <v>-219.01</v>
          </cell>
        </row>
        <row r="21107">
          <cell r="A21107">
            <v>1369012</v>
          </cell>
          <cell r="B21107">
            <v>202006</v>
          </cell>
          <cell r="C21107">
            <v>1</v>
          </cell>
          <cell r="D21107">
            <v>215</v>
          </cell>
          <cell r="E21107" t="str">
            <v>AEPX100792019</v>
          </cell>
          <cell r="F21107" t="str">
            <v>Retired</v>
          </cell>
          <cell r="G21107">
            <v>48180571</v>
          </cell>
          <cell r="H21107" t="str">
            <v>AEPX100792019</v>
          </cell>
          <cell r="I21107" t="str">
            <v>Retired</v>
          </cell>
          <cell r="J21107">
            <v>6147</v>
          </cell>
          <cell r="K21107">
            <v>6147</v>
          </cell>
          <cell r="L21107" t="str">
            <v>842 Operating Leases</v>
          </cell>
          <cell r="M21107" t="str">
            <v>Appalachian Power - Gen</v>
          </cell>
          <cell r="N21107">
            <v>-1304.71</v>
          </cell>
          <cell r="O21107">
            <v>1304.71</v>
          </cell>
          <cell r="P21107">
            <v>1304.71</v>
          </cell>
          <cell r="Q21107">
            <v>328.82</v>
          </cell>
          <cell r="R21107">
            <v>219.41</v>
          </cell>
          <cell r="S21107">
            <v>0</v>
          </cell>
          <cell r="T21107">
            <v>0</v>
          </cell>
          <cell r="U21107">
            <v>1194.9000000000001</v>
          </cell>
          <cell r="V21107">
            <v>0</v>
          </cell>
          <cell r="W21107">
            <v>-219.01</v>
          </cell>
        </row>
        <row r="21108">
          <cell r="A21108">
            <v>1369013</v>
          </cell>
          <cell r="B21108">
            <v>202006</v>
          </cell>
          <cell r="C21108">
            <v>1</v>
          </cell>
          <cell r="D21108">
            <v>215</v>
          </cell>
          <cell r="E21108" t="str">
            <v>AEPX100802019</v>
          </cell>
          <cell r="F21108" t="str">
            <v>Retired</v>
          </cell>
          <cell r="G21108">
            <v>48180572</v>
          </cell>
          <cell r="H21108" t="str">
            <v>AEPX100802019</v>
          </cell>
          <cell r="I21108" t="str">
            <v>Retired</v>
          </cell>
          <cell r="J21108">
            <v>6147</v>
          </cell>
          <cell r="K21108">
            <v>6147</v>
          </cell>
          <cell r="L21108" t="str">
            <v>842 Operating Leases</v>
          </cell>
          <cell r="M21108" t="str">
            <v>Appalachian Power - Gen</v>
          </cell>
          <cell r="N21108">
            <v>-1304.71</v>
          </cell>
          <cell r="O21108">
            <v>1304.71</v>
          </cell>
          <cell r="P21108">
            <v>1304.71</v>
          </cell>
          <cell r="Q21108">
            <v>328.82</v>
          </cell>
          <cell r="R21108">
            <v>219.41</v>
          </cell>
          <cell r="S21108">
            <v>0</v>
          </cell>
          <cell r="T21108">
            <v>0</v>
          </cell>
          <cell r="U21108">
            <v>1194.9000000000001</v>
          </cell>
          <cell r="V21108">
            <v>0</v>
          </cell>
          <cell r="W21108">
            <v>-219.01</v>
          </cell>
        </row>
        <row r="21109">
          <cell r="A21109">
            <v>1369014</v>
          </cell>
          <cell r="B21109">
            <v>202006</v>
          </cell>
          <cell r="C21109">
            <v>1</v>
          </cell>
          <cell r="D21109">
            <v>215</v>
          </cell>
          <cell r="E21109" t="str">
            <v>AEPX100812019</v>
          </cell>
          <cell r="F21109" t="str">
            <v>Retired</v>
          </cell>
          <cell r="G21109">
            <v>48180573</v>
          </cell>
          <cell r="H21109" t="str">
            <v>AEPX100812019</v>
          </cell>
          <cell r="I21109" t="str">
            <v>Retired</v>
          </cell>
          <cell r="J21109">
            <v>6147</v>
          </cell>
          <cell r="K21109">
            <v>6147</v>
          </cell>
          <cell r="L21109" t="str">
            <v>842 Operating Leases</v>
          </cell>
          <cell r="M21109" t="str">
            <v>Appalachian Power - Gen</v>
          </cell>
          <cell r="N21109">
            <v>-1304.71</v>
          </cell>
          <cell r="O21109">
            <v>1304.71</v>
          </cell>
          <cell r="P21109">
            <v>1304.71</v>
          </cell>
          <cell r="Q21109">
            <v>328.82</v>
          </cell>
          <cell r="R21109">
            <v>219.41</v>
          </cell>
          <cell r="S21109">
            <v>0</v>
          </cell>
          <cell r="T21109">
            <v>0</v>
          </cell>
          <cell r="U21109">
            <v>1194.9000000000001</v>
          </cell>
          <cell r="V21109">
            <v>0</v>
          </cell>
          <cell r="W21109">
            <v>-219.01</v>
          </cell>
        </row>
        <row r="21110">
          <cell r="A21110">
            <v>1369015</v>
          </cell>
          <cell r="B21110">
            <v>202006</v>
          </cell>
          <cell r="C21110">
            <v>1</v>
          </cell>
          <cell r="D21110">
            <v>215</v>
          </cell>
          <cell r="E21110" t="str">
            <v>AEPX100822019</v>
          </cell>
          <cell r="F21110" t="str">
            <v>Retired</v>
          </cell>
          <cell r="G21110">
            <v>48180574</v>
          </cell>
          <cell r="H21110" t="str">
            <v>AEPX100822019</v>
          </cell>
          <cell r="I21110" t="str">
            <v>Retired</v>
          </cell>
          <cell r="J21110">
            <v>6147</v>
          </cell>
          <cell r="K21110">
            <v>6147</v>
          </cell>
          <cell r="L21110" t="str">
            <v>842 Operating Leases</v>
          </cell>
          <cell r="M21110" t="str">
            <v>Appalachian Power - Gen</v>
          </cell>
          <cell r="N21110">
            <v>-1304.71</v>
          </cell>
          <cell r="O21110">
            <v>1304.71</v>
          </cell>
          <cell r="P21110">
            <v>1304.71</v>
          </cell>
          <cell r="Q21110">
            <v>328.82</v>
          </cell>
          <cell r="R21110">
            <v>219.41</v>
          </cell>
          <cell r="S21110">
            <v>0</v>
          </cell>
          <cell r="T21110">
            <v>0</v>
          </cell>
          <cell r="U21110">
            <v>1194.9000000000001</v>
          </cell>
          <cell r="V21110">
            <v>0</v>
          </cell>
          <cell r="W21110">
            <v>-219.01</v>
          </cell>
        </row>
        <row r="21111">
          <cell r="A21111">
            <v>1369016</v>
          </cell>
          <cell r="B21111">
            <v>202006</v>
          </cell>
          <cell r="C21111">
            <v>1</v>
          </cell>
          <cell r="D21111">
            <v>215</v>
          </cell>
          <cell r="E21111" t="str">
            <v>AEPX100832019</v>
          </cell>
          <cell r="F21111" t="str">
            <v>Retired</v>
          </cell>
          <cell r="G21111">
            <v>48180575</v>
          </cell>
          <cell r="H21111" t="str">
            <v>AEPX100832019</v>
          </cell>
          <cell r="I21111" t="str">
            <v>Retired</v>
          </cell>
          <cell r="J21111">
            <v>6147</v>
          </cell>
          <cell r="K21111">
            <v>6147</v>
          </cell>
          <cell r="L21111" t="str">
            <v>842 Operating Leases</v>
          </cell>
          <cell r="M21111" t="str">
            <v>Appalachian Power - Gen</v>
          </cell>
          <cell r="N21111">
            <v>-1304.71</v>
          </cell>
          <cell r="O21111">
            <v>1304.71</v>
          </cell>
          <cell r="P21111">
            <v>1304.71</v>
          </cell>
          <cell r="Q21111">
            <v>328.82</v>
          </cell>
          <cell r="R21111">
            <v>219.41</v>
          </cell>
          <cell r="S21111">
            <v>0</v>
          </cell>
          <cell r="T21111">
            <v>0</v>
          </cell>
          <cell r="U21111">
            <v>1194.9000000000001</v>
          </cell>
          <cell r="V21111">
            <v>0</v>
          </cell>
          <cell r="W21111">
            <v>-219.01</v>
          </cell>
        </row>
        <row r="21112">
          <cell r="A21112">
            <v>1369017</v>
          </cell>
          <cell r="B21112">
            <v>202006</v>
          </cell>
          <cell r="C21112">
            <v>1</v>
          </cell>
          <cell r="D21112">
            <v>215</v>
          </cell>
          <cell r="E21112" t="str">
            <v>AEPX100842019</v>
          </cell>
          <cell r="F21112" t="str">
            <v>Retired</v>
          </cell>
          <cell r="G21112">
            <v>48180576</v>
          </cell>
          <cell r="H21112" t="str">
            <v>AEPX100842019</v>
          </cell>
          <cell r="I21112" t="str">
            <v>Retired</v>
          </cell>
          <cell r="J21112">
            <v>6147</v>
          </cell>
          <cell r="K21112">
            <v>6147</v>
          </cell>
          <cell r="L21112" t="str">
            <v>842 Operating Leases</v>
          </cell>
          <cell r="M21112" t="str">
            <v>Appalachian Power - Gen</v>
          </cell>
          <cell r="N21112">
            <v>-1304.71</v>
          </cell>
          <cell r="O21112">
            <v>1304.71</v>
          </cell>
          <cell r="P21112">
            <v>1304.71</v>
          </cell>
          <cell r="Q21112">
            <v>328.82</v>
          </cell>
          <cell r="R21112">
            <v>219.41</v>
          </cell>
          <cell r="S21112">
            <v>0</v>
          </cell>
          <cell r="T21112">
            <v>0</v>
          </cell>
          <cell r="U21112">
            <v>1194.9000000000001</v>
          </cell>
          <cell r="V21112">
            <v>0</v>
          </cell>
          <cell r="W21112">
            <v>-219.01</v>
          </cell>
        </row>
        <row r="21113">
          <cell r="A21113">
            <v>1369018</v>
          </cell>
          <cell r="B21113">
            <v>202006</v>
          </cell>
          <cell r="C21113">
            <v>1</v>
          </cell>
          <cell r="D21113">
            <v>215</v>
          </cell>
          <cell r="E21113" t="str">
            <v>AEPX100572019</v>
          </cell>
          <cell r="F21113" t="str">
            <v>Retired</v>
          </cell>
          <cell r="G21113">
            <v>48180549</v>
          </cell>
          <cell r="H21113" t="str">
            <v>AEPX100572019</v>
          </cell>
          <cell r="I21113" t="str">
            <v>Retired</v>
          </cell>
          <cell r="J21113">
            <v>6147</v>
          </cell>
          <cell r="K21113">
            <v>6147</v>
          </cell>
          <cell r="L21113" t="str">
            <v>842 Operating Leases</v>
          </cell>
          <cell r="M21113" t="str">
            <v>Appalachian Power - Gen</v>
          </cell>
          <cell r="N21113">
            <v>-1304.71</v>
          </cell>
          <cell r="O21113">
            <v>1304.71</v>
          </cell>
          <cell r="P21113">
            <v>1304.71</v>
          </cell>
          <cell r="Q21113">
            <v>328.82</v>
          </cell>
          <cell r="R21113">
            <v>219.41</v>
          </cell>
          <cell r="S21113">
            <v>0</v>
          </cell>
          <cell r="T21113">
            <v>0</v>
          </cell>
          <cell r="U21113">
            <v>1194.9000000000001</v>
          </cell>
          <cell r="V21113">
            <v>0</v>
          </cell>
          <cell r="W21113">
            <v>-219.01</v>
          </cell>
        </row>
        <row r="21114">
          <cell r="A21114">
            <v>1369019</v>
          </cell>
          <cell r="B21114">
            <v>202006</v>
          </cell>
          <cell r="C21114">
            <v>1</v>
          </cell>
          <cell r="D21114">
            <v>215</v>
          </cell>
          <cell r="E21114" t="str">
            <v>AEPX100582019</v>
          </cell>
          <cell r="F21114" t="str">
            <v>Retired</v>
          </cell>
          <cell r="G21114">
            <v>48180550</v>
          </cell>
          <cell r="H21114" t="str">
            <v>AEPX100582019</v>
          </cell>
          <cell r="I21114" t="str">
            <v>Retired</v>
          </cell>
          <cell r="J21114">
            <v>6147</v>
          </cell>
          <cell r="K21114">
            <v>6147</v>
          </cell>
          <cell r="L21114" t="str">
            <v>842 Operating Leases</v>
          </cell>
          <cell r="M21114" t="str">
            <v>Appalachian Power - Gen</v>
          </cell>
          <cell r="N21114">
            <v>-1304.71</v>
          </cell>
          <cell r="O21114">
            <v>1304.71</v>
          </cell>
          <cell r="P21114">
            <v>1304.71</v>
          </cell>
          <cell r="Q21114">
            <v>328.82</v>
          </cell>
          <cell r="R21114">
            <v>219.41</v>
          </cell>
          <cell r="S21114">
            <v>0</v>
          </cell>
          <cell r="T21114">
            <v>0</v>
          </cell>
          <cell r="U21114">
            <v>1194.9000000000001</v>
          </cell>
          <cell r="V21114">
            <v>0</v>
          </cell>
          <cell r="W21114">
            <v>-219.01</v>
          </cell>
        </row>
        <row r="21115">
          <cell r="A21115">
            <v>1369020</v>
          </cell>
          <cell r="B21115">
            <v>202006</v>
          </cell>
          <cell r="C21115">
            <v>1</v>
          </cell>
          <cell r="D21115">
            <v>215</v>
          </cell>
          <cell r="E21115" t="str">
            <v>AEPX100592019</v>
          </cell>
          <cell r="F21115" t="str">
            <v>Retired</v>
          </cell>
          <cell r="G21115">
            <v>48180551</v>
          </cell>
          <cell r="H21115" t="str">
            <v>AEPX100592019</v>
          </cell>
          <cell r="I21115" t="str">
            <v>Retired</v>
          </cell>
          <cell r="J21115">
            <v>6147</v>
          </cell>
          <cell r="K21115">
            <v>6147</v>
          </cell>
          <cell r="L21115" t="str">
            <v>842 Operating Leases</v>
          </cell>
          <cell r="M21115" t="str">
            <v>Appalachian Power - Gen</v>
          </cell>
          <cell r="N21115">
            <v>-1304.71</v>
          </cell>
          <cell r="O21115">
            <v>1304.71</v>
          </cell>
          <cell r="P21115">
            <v>1304.71</v>
          </cell>
          <cell r="Q21115">
            <v>328.82</v>
          </cell>
          <cell r="R21115">
            <v>219.41</v>
          </cell>
          <cell r="S21115">
            <v>0</v>
          </cell>
          <cell r="T21115">
            <v>0</v>
          </cell>
          <cell r="U21115">
            <v>1194.9000000000001</v>
          </cell>
          <cell r="V21115">
            <v>0</v>
          </cell>
          <cell r="W21115">
            <v>-219.01</v>
          </cell>
        </row>
        <row r="21116">
          <cell r="A21116">
            <v>1369021</v>
          </cell>
          <cell r="B21116">
            <v>202006</v>
          </cell>
          <cell r="C21116">
            <v>1</v>
          </cell>
          <cell r="D21116">
            <v>215</v>
          </cell>
          <cell r="E21116" t="str">
            <v>AEPX100602019</v>
          </cell>
          <cell r="F21116" t="str">
            <v>Retired</v>
          </cell>
          <cell r="G21116">
            <v>48180552</v>
          </cell>
          <cell r="H21116" t="str">
            <v>AEPX100602019</v>
          </cell>
          <cell r="I21116" t="str">
            <v>Retired</v>
          </cell>
          <cell r="J21116">
            <v>6147</v>
          </cell>
          <cell r="K21116">
            <v>6147</v>
          </cell>
          <cell r="L21116" t="str">
            <v>842 Operating Leases</v>
          </cell>
          <cell r="M21116" t="str">
            <v>Appalachian Power - Gen</v>
          </cell>
          <cell r="N21116">
            <v>-1304.71</v>
          </cell>
          <cell r="O21116">
            <v>1304.71</v>
          </cell>
          <cell r="P21116">
            <v>1304.71</v>
          </cell>
          <cell r="Q21116">
            <v>328.82</v>
          </cell>
          <cell r="R21116">
            <v>219.41</v>
          </cell>
          <cell r="S21116">
            <v>0</v>
          </cell>
          <cell r="T21116">
            <v>0</v>
          </cell>
          <cell r="U21116">
            <v>1194.9000000000001</v>
          </cell>
          <cell r="V21116">
            <v>0</v>
          </cell>
          <cell r="W21116">
            <v>-219.01</v>
          </cell>
        </row>
        <row r="21117">
          <cell r="A21117">
            <v>1369022</v>
          </cell>
          <cell r="B21117">
            <v>202006</v>
          </cell>
          <cell r="C21117">
            <v>1</v>
          </cell>
          <cell r="D21117">
            <v>215</v>
          </cell>
          <cell r="E21117" t="str">
            <v>AEPX100612019</v>
          </cell>
          <cell r="F21117" t="str">
            <v>Retired</v>
          </cell>
          <cell r="G21117">
            <v>48180553</v>
          </cell>
          <cell r="H21117" t="str">
            <v>AEPX100612019</v>
          </cell>
          <cell r="I21117" t="str">
            <v>Retired</v>
          </cell>
          <cell r="J21117">
            <v>6147</v>
          </cell>
          <cell r="K21117">
            <v>6147</v>
          </cell>
          <cell r="L21117" t="str">
            <v>842 Operating Leases</v>
          </cell>
          <cell r="M21117" t="str">
            <v>Appalachian Power - Gen</v>
          </cell>
          <cell r="N21117">
            <v>-1304.71</v>
          </cell>
          <cell r="O21117">
            <v>1304.71</v>
          </cell>
          <cell r="P21117">
            <v>1304.71</v>
          </cell>
          <cell r="Q21117">
            <v>328.82</v>
          </cell>
          <cell r="R21117">
            <v>219.41</v>
          </cell>
          <cell r="S21117">
            <v>0</v>
          </cell>
          <cell r="T21117">
            <v>0</v>
          </cell>
          <cell r="U21117">
            <v>1194.9000000000001</v>
          </cell>
          <cell r="V21117">
            <v>0</v>
          </cell>
          <cell r="W21117">
            <v>-219.01</v>
          </cell>
        </row>
        <row r="21118">
          <cell r="A21118">
            <v>1369023</v>
          </cell>
          <cell r="B21118">
            <v>202006</v>
          </cell>
          <cell r="C21118">
            <v>1</v>
          </cell>
          <cell r="D21118">
            <v>215</v>
          </cell>
          <cell r="E21118" t="str">
            <v>AEPX100622019</v>
          </cell>
          <cell r="F21118" t="str">
            <v>Retired</v>
          </cell>
          <cell r="G21118">
            <v>48180554</v>
          </cell>
          <cell r="H21118" t="str">
            <v>AEPX100622019</v>
          </cell>
          <cell r="I21118" t="str">
            <v>Retired</v>
          </cell>
          <cell r="J21118">
            <v>6147</v>
          </cell>
          <cell r="K21118">
            <v>6147</v>
          </cell>
          <cell r="L21118" t="str">
            <v>842 Operating Leases</v>
          </cell>
          <cell r="M21118" t="str">
            <v>Appalachian Power - Gen</v>
          </cell>
          <cell r="N21118">
            <v>-1304.71</v>
          </cell>
          <cell r="O21118">
            <v>1304.71</v>
          </cell>
          <cell r="P21118">
            <v>1304.71</v>
          </cell>
          <cell r="Q21118">
            <v>328.82</v>
          </cell>
          <cell r="R21118">
            <v>219.41</v>
          </cell>
          <cell r="S21118">
            <v>0</v>
          </cell>
          <cell r="T21118">
            <v>0</v>
          </cell>
          <cell r="U21118">
            <v>1194.9000000000001</v>
          </cell>
          <cell r="V21118">
            <v>0</v>
          </cell>
          <cell r="W21118">
            <v>-219.01</v>
          </cell>
        </row>
        <row r="21119">
          <cell r="A21119">
            <v>1369024</v>
          </cell>
          <cell r="B21119">
            <v>202006</v>
          </cell>
          <cell r="C21119">
            <v>1</v>
          </cell>
          <cell r="D21119">
            <v>215</v>
          </cell>
          <cell r="E21119" t="str">
            <v>AEPX100632019</v>
          </cell>
          <cell r="F21119" t="str">
            <v>Retired</v>
          </cell>
          <cell r="G21119">
            <v>48180555</v>
          </cell>
          <cell r="H21119" t="str">
            <v>AEPX100632019</v>
          </cell>
          <cell r="I21119" t="str">
            <v>Retired</v>
          </cell>
          <cell r="J21119">
            <v>6147</v>
          </cell>
          <cell r="K21119">
            <v>6147</v>
          </cell>
          <cell r="L21119" t="str">
            <v>842 Operating Leases</v>
          </cell>
          <cell r="M21119" t="str">
            <v>Appalachian Power - Gen</v>
          </cell>
          <cell r="N21119">
            <v>-1304.71</v>
          </cell>
          <cell r="O21119">
            <v>1304.71</v>
          </cell>
          <cell r="P21119">
            <v>1304.71</v>
          </cell>
          <cell r="Q21119">
            <v>328.82</v>
          </cell>
          <cell r="R21119">
            <v>219.41</v>
          </cell>
          <cell r="S21119">
            <v>0</v>
          </cell>
          <cell r="T21119">
            <v>0</v>
          </cell>
          <cell r="U21119">
            <v>1194.9000000000001</v>
          </cell>
          <cell r="V21119">
            <v>0</v>
          </cell>
          <cell r="W21119">
            <v>-219.01</v>
          </cell>
        </row>
        <row r="21120">
          <cell r="A21120">
            <v>1369025</v>
          </cell>
          <cell r="B21120">
            <v>202006</v>
          </cell>
          <cell r="C21120">
            <v>1</v>
          </cell>
          <cell r="D21120">
            <v>215</v>
          </cell>
          <cell r="E21120" t="str">
            <v>AEPX100642019</v>
          </cell>
          <cell r="F21120" t="str">
            <v>Retired</v>
          </cell>
          <cell r="G21120">
            <v>48180556</v>
          </cell>
          <cell r="H21120" t="str">
            <v>AEPX100642019</v>
          </cell>
          <cell r="I21120" t="str">
            <v>Retired</v>
          </cell>
          <cell r="J21120">
            <v>6147</v>
          </cell>
          <cell r="K21120">
            <v>6147</v>
          </cell>
          <cell r="L21120" t="str">
            <v>842 Operating Leases</v>
          </cell>
          <cell r="M21120" t="str">
            <v>Appalachian Power - Gen</v>
          </cell>
          <cell r="N21120">
            <v>-1304.71</v>
          </cell>
          <cell r="O21120">
            <v>1304.71</v>
          </cell>
          <cell r="P21120">
            <v>1304.71</v>
          </cell>
          <cell r="Q21120">
            <v>328.82</v>
          </cell>
          <cell r="R21120">
            <v>219.41</v>
          </cell>
          <cell r="S21120">
            <v>0</v>
          </cell>
          <cell r="T21120">
            <v>0</v>
          </cell>
          <cell r="U21120">
            <v>1194.9000000000001</v>
          </cell>
          <cell r="V21120">
            <v>0</v>
          </cell>
          <cell r="W21120">
            <v>-219.01</v>
          </cell>
        </row>
        <row r="21121">
          <cell r="A21121">
            <v>1369026</v>
          </cell>
          <cell r="B21121">
            <v>202006</v>
          </cell>
          <cell r="C21121">
            <v>1</v>
          </cell>
          <cell r="D21121">
            <v>215</v>
          </cell>
          <cell r="E21121" t="str">
            <v>AEPX100652019</v>
          </cell>
          <cell r="F21121" t="str">
            <v>Retired</v>
          </cell>
          <cell r="G21121">
            <v>48180557</v>
          </cell>
          <cell r="H21121" t="str">
            <v>AEPX100652019</v>
          </cell>
          <cell r="I21121" t="str">
            <v>Retired</v>
          </cell>
          <cell r="J21121">
            <v>6147</v>
          </cell>
          <cell r="K21121">
            <v>6147</v>
          </cell>
          <cell r="L21121" t="str">
            <v>842 Operating Leases</v>
          </cell>
          <cell r="M21121" t="str">
            <v>Appalachian Power - Gen</v>
          </cell>
          <cell r="N21121">
            <v>-1304.71</v>
          </cell>
          <cell r="O21121">
            <v>1304.71</v>
          </cell>
          <cell r="P21121">
            <v>1304.71</v>
          </cell>
          <cell r="Q21121">
            <v>328.82</v>
          </cell>
          <cell r="R21121">
            <v>219.41</v>
          </cell>
          <cell r="S21121">
            <v>0</v>
          </cell>
          <cell r="T21121">
            <v>0</v>
          </cell>
          <cell r="U21121">
            <v>1194.9000000000001</v>
          </cell>
          <cell r="V21121">
            <v>0</v>
          </cell>
          <cell r="W21121">
            <v>-219.01</v>
          </cell>
        </row>
        <row r="21122">
          <cell r="A21122">
            <v>1369027</v>
          </cell>
          <cell r="B21122">
            <v>202006</v>
          </cell>
          <cell r="C21122">
            <v>1</v>
          </cell>
          <cell r="D21122">
            <v>215</v>
          </cell>
          <cell r="E21122" t="str">
            <v>AEPX100662019</v>
          </cell>
          <cell r="F21122" t="str">
            <v>Retired</v>
          </cell>
          <cell r="G21122">
            <v>48180558</v>
          </cell>
          <cell r="H21122" t="str">
            <v>AEPX100662019</v>
          </cell>
          <cell r="I21122" t="str">
            <v>Retired</v>
          </cell>
          <cell r="J21122">
            <v>6147</v>
          </cell>
          <cell r="K21122">
            <v>6147</v>
          </cell>
          <cell r="L21122" t="str">
            <v>842 Operating Leases</v>
          </cell>
          <cell r="M21122" t="str">
            <v>Appalachian Power - Gen</v>
          </cell>
          <cell r="N21122">
            <v>-1304.71</v>
          </cell>
          <cell r="O21122">
            <v>1304.71</v>
          </cell>
          <cell r="P21122">
            <v>1304.71</v>
          </cell>
          <cell r="Q21122">
            <v>328.82</v>
          </cell>
          <cell r="R21122">
            <v>219.41</v>
          </cell>
          <cell r="S21122">
            <v>0</v>
          </cell>
          <cell r="T21122">
            <v>0</v>
          </cell>
          <cell r="U21122">
            <v>1194.9000000000001</v>
          </cell>
          <cell r="V21122">
            <v>0</v>
          </cell>
          <cell r="W21122">
            <v>-219.01</v>
          </cell>
        </row>
        <row r="21123">
          <cell r="A21123">
            <v>1369028</v>
          </cell>
          <cell r="B21123">
            <v>202006</v>
          </cell>
          <cell r="C21123">
            <v>1</v>
          </cell>
          <cell r="D21123">
            <v>215</v>
          </cell>
          <cell r="E21123" t="str">
            <v>AEPX100672019</v>
          </cell>
          <cell r="F21123" t="str">
            <v>Retired</v>
          </cell>
          <cell r="G21123">
            <v>48180559</v>
          </cell>
          <cell r="H21123" t="str">
            <v>AEPX100672019</v>
          </cell>
          <cell r="I21123" t="str">
            <v>Retired</v>
          </cell>
          <cell r="J21123">
            <v>6147</v>
          </cell>
          <cell r="K21123">
            <v>6147</v>
          </cell>
          <cell r="L21123" t="str">
            <v>842 Operating Leases</v>
          </cell>
          <cell r="M21123" t="str">
            <v>Appalachian Power - Gen</v>
          </cell>
          <cell r="N21123">
            <v>-1304.71</v>
          </cell>
          <cell r="O21123">
            <v>1304.71</v>
          </cell>
          <cell r="P21123">
            <v>1304.71</v>
          </cell>
          <cell r="Q21123">
            <v>328.82</v>
          </cell>
          <cell r="R21123">
            <v>219.41</v>
          </cell>
          <cell r="S21123">
            <v>0</v>
          </cell>
          <cell r="T21123">
            <v>0</v>
          </cell>
          <cell r="U21123">
            <v>1194.9000000000001</v>
          </cell>
          <cell r="V21123">
            <v>0</v>
          </cell>
          <cell r="W21123">
            <v>-219.01</v>
          </cell>
        </row>
        <row r="21124">
          <cell r="A21124">
            <v>1369029</v>
          </cell>
          <cell r="B21124">
            <v>202006</v>
          </cell>
          <cell r="C21124">
            <v>1</v>
          </cell>
          <cell r="D21124">
            <v>215</v>
          </cell>
          <cell r="E21124" t="str">
            <v>AEPX100682019</v>
          </cell>
          <cell r="F21124" t="str">
            <v>Retired</v>
          </cell>
          <cell r="G21124">
            <v>48180560</v>
          </cell>
          <cell r="H21124" t="str">
            <v>AEPX100682019</v>
          </cell>
          <cell r="I21124" t="str">
            <v>Retired</v>
          </cell>
          <cell r="J21124">
            <v>6147</v>
          </cell>
          <cell r="K21124">
            <v>6147</v>
          </cell>
          <cell r="L21124" t="str">
            <v>842 Operating Leases</v>
          </cell>
          <cell r="M21124" t="str">
            <v>Appalachian Power - Gen</v>
          </cell>
          <cell r="N21124">
            <v>-1304.71</v>
          </cell>
          <cell r="O21124">
            <v>1304.71</v>
          </cell>
          <cell r="P21124">
            <v>1304.71</v>
          </cell>
          <cell r="Q21124">
            <v>328.82</v>
          </cell>
          <cell r="R21124">
            <v>219.41</v>
          </cell>
          <cell r="S21124">
            <v>0</v>
          </cell>
          <cell r="T21124">
            <v>0</v>
          </cell>
          <cell r="U21124">
            <v>1194.9000000000001</v>
          </cell>
          <cell r="V21124">
            <v>0</v>
          </cell>
          <cell r="W21124">
            <v>-219.01</v>
          </cell>
        </row>
        <row r="21125">
          <cell r="A21125">
            <v>1369030</v>
          </cell>
          <cell r="B21125">
            <v>202006</v>
          </cell>
          <cell r="C21125">
            <v>1</v>
          </cell>
          <cell r="D21125">
            <v>215</v>
          </cell>
          <cell r="E21125" t="str">
            <v>AEPX100692019</v>
          </cell>
          <cell r="F21125" t="str">
            <v>Retired</v>
          </cell>
          <cell r="G21125">
            <v>48180561</v>
          </cell>
          <cell r="H21125" t="str">
            <v>AEPX100692019</v>
          </cell>
          <cell r="I21125" t="str">
            <v>Retired</v>
          </cell>
          <cell r="J21125">
            <v>6147</v>
          </cell>
          <cell r="K21125">
            <v>6147</v>
          </cell>
          <cell r="L21125" t="str">
            <v>842 Operating Leases</v>
          </cell>
          <cell r="M21125" t="str">
            <v>Appalachian Power - Gen</v>
          </cell>
          <cell r="N21125">
            <v>-1304.71</v>
          </cell>
          <cell r="O21125">
            <v>1304.71</v>
          </cell>
          <cell r="P21125">
            <v>1304.71</v>
          </cell>
          <cell r="Q21125">
            <v>328.82</v>
          </cell>
          <cell r="R21125">
            <v>219.41</v>
          </cell>
          <cell r="S21125">
            <v>0</v>
          </cell>
          <cell r="T21125">
            <v>0</v>
          </cell>
          <cell r="U21125">
            <v>1194.9000000000001</v>
          </cell>
          <cell r="V21125">
            <v>0</v>
          </cell>
          <cell r="W21125">
            <v>-219.01</v>
          </cell>
        </row>
        <row r="21126">
          <cell r="A21126">
            <v>1369031</v>
          </cell>
          <cell r="B21126">
            <v>202006</v>
          </cell>
          <cell r="C21126">
            <v>1</v>
          </cell>
          <cell r="D21126">
            <v>215</v>
          </cell>
          <cell r="E21126" t="str">
            <v>AEPX100702019</v>
          </cell>
          <cell r="F21126" t="str">
            <v>Retired</v>
          </cell>
          <cell r="G21126">
            <v>48180562</v>
          </cell>
          <cell r="H21126" t="str">
            <v>AEPX100702019</v>
          </cell>
          <cell r="I21126" t="str">
            <v>Retired</v>
          </cell>
          <cell r="J21126">
            <v>6147</v>
          </cell>
          <cell r="K21126">
            <v>6147</v>
          </cell>
          <cell r="L21126" t="str">
            <v>842 Operating Leases</v>
          </cell>
          <cell r="M21126" t="str">
            <v>Appalachian Power - Gen</v>
          </cell>
          <cell r="N21126">
            <v>-1304.71</v>
          </cell>
          <cell r="O21126">
            <v>1304.71</v>
          </cell>
          <cell r="P21126">
            <v>1304.71</v>
          </cell>
          <cell r="Q21126">
            <v>328.82</v>
          </cell>
          <cell r="R21126">
            <v>219.41</v>
          </cell>
          <cell r="S21126">
            <v>0</v>
          </cell>
          <cell r="T21126">
            <v>0</v>
          </cell>
          <cell r="U21126">
            <v>1194.9000000000001</v>
          </cell>
          <cell r="V21126">
            <v>0</v>
          </cell>
          <cell r="W21126">
            <v>-219.01</v>
          </cell>
        </row>
        <row r="21127">
          <cell r="A21127">
            <v>1369032</v>
          </cell>
          <cell r="B21127">
            <v>202006</v>
          </cell>
          <cell r="C21127">
            <v>1</v>
          </cell>
          <cell r="D21127">
            <v>215</v>
          </cell>
          <cell r="E21127" t="str">
            <v>AEPX100432019</v>
          </cell>
          <cell r="F21127" t="str">
            <v>Retired</v>
          </cell>
          <cell r="G21127">
            <v>48180535</v>
          </cell>
          <cell r="H21127" t="str">
            <v>AEPX100432019</v>
          </cell>
          <cell r="I21127" t="str">
            <v>Retired</v>
          </cell>
          <cell r="J21127">
            <v>6147</v>
          </cell>
          <cell r="K21127">
            <v>6147</v>
          </cell>
          <cell r="L21127" t="str">
            <v>842 Operating Leases</v>
          </cell>
          <cell r="M21127" t="str">
            <v>Appalachian Power - Gen</v>
          </cell>
          <cell r="N21127">
            <v>-1304.71</v>
          </cell>
          <cell r="O21127">
            <v>1304.71</v>
          </cell>
          <cell r="P21127">
            <v>1304.71</v>
          </cell>
          <cell r="Q21127">
            <v>328.82</v>
          </cell>
          <cell r="R21127">
            <v>219.41</v>
          </cell>
          <cell r="S21127">
            <v>0</v>
          </cell>
          <cell r="T21127">
            <v>0</v>
          </cell>
          <cell r="U21127">
            <v>1194.9000000000001</v>
          </cell>
          <cell r="V21127">
            <v>0</v>
          </cell>
          <cell r="W21127">
            <v>-219.01</v>
          </cell>
        </row>
        <row r="21128">
          <cell r="A21128">
            <v>1369033</v>
          </cell>
          <cell r="B21128">
            <v>202006</v>
          </cell>
          <cell r="C21128">
            <v>1</v>
          </cell>
          <cell r="D21128">
            <v>215</v>
          </cell>
          <cell r="E21128" t="str">
            <v>AEPX100442019</v>
          </cell>
          <cell r="F21128" t="str">
            <v>Retired</v>
          </cell>
          <cell r="G21128">
            <v>48180536</v>
          </cell>
          <cell r="H21128" t="str">
            <v>AEPX100442019</v>
          </cell>
          <cell r="I21128" t="str">
            <v>Retired</v>
          </cell>
          <cell r="J21128">
            <v>6147</v>
          </cell>
          <cell r="K21128">
            <v>6147</v>
          </cell>
          <cell r="L21128" t="str">
            <v>842 Operating Leases</v>
          </cell>
          <cell r="M21128" t="str">
            <v>Appalachian Power - Gen</v>
          </cell>
          <cell r="N21128">
            <v>-1304.71</v>
          </cell>
          <cell r="O21128">
            <v>1304.71</v>
          </cell>
          <cell r="P21128">
            <v>1304.71</v>
          </cell>
          <cell r="Q21128">
            <v>328.82</v>
          </cell>
          <cell r="R21128">
            <v>219.41</v>
          </cell>
          <cell r="S21128">
            <v>0</v>
          </cell>
          <cell r="T21128">
            <v>0</v>
          </cell>
          <cell r="U21128">
            <v>1194.9000000000001</v>
          </cell>
          <cell r="V21128">
            <v>0</v>
          </cell>
          <cell r="W21128">
            <v>-219.01</v>
          </cell>
        </row>
        <row r="21129">
          <cell r="A21129">
            <v>1369034</v>
          </cell>
          <cell r="B21129">
            <v>202006</v>
          </cell>
          <cell r="C21129">
            <v>1</v>
          </cell>
          <cell r="D21129">
            <v>215</v>
          </cell>
          <cell r="E21129" t="str">
            <v>AEPX100452019</v>
          </cell>
          <cell r="F21129" t="str">
            <v>Retired</v>
          </cell>
          <cell r="G21129">
            <v>48180537</v>
          </cell>
          <cell r="H21129" t="str">
            <v>AEPX100452019</v>
          </cell>
          <cell r="I21129" t="str">
            <v>Retired</v>
          </cell>
          <cell r="J21129">
            <v>6147</v>
          </cell>
          <cell r="K21129">
            <v>6147</v>
          </cell>
          <cell r="L21129" t="str">
            <v>842 Operating Leases</v>
          </cell>
          <cell r="M21129" t="str">
            <v>Appalachian Power - Gen</v>
          </cell>
          <cell r="N21129">
            <v>-1304.71</v>
          </cell>
          <cell r="O21129">
            <v>1304.71</v>
          </cell>
          <cell r="P21129">
            <v>1304.71</v>
          </cell>
          <cell r="Q21129">
            <v>328.82</v>
          </cell>
          <cell r="R21129">
            <v>219.41</v>
          </cell>
          <cell r="S21129">
            <v>0</v>
          </cell>
          <cell r="T21129">
            <v>0</v>
          </cell>
          <cell r="U21129">
            <v>1194.9000000000001</v>
          </cell>
          <cell r="V21129">
            <v>0</v>
          </cell>
          <cell r="W21129">
            <v>-219.01</v>
          </cell>
        </row>
        <row r="21130">
          <cell r="A21130">
            <v>1369035</v>
          </cell>
          <cell r="B21130">
            <v>202006</v>
          </cell>
          <cell r="C21130">
            <v>1</v>
          </cell>
          <cell r="D21130">
            <v>215</v>
          </cell>
          <cell r="E21130" t="str">
            <v>AEPX100462019</v>
          </cell>
          <cell r="F21130" t="str">
            <v>Retired</v>
          </cell>
          <cell r="G21130">
            <v>48180538</v>
          </cell>
          <cell r="H21130" t="str">
            <v>AEPX100462019</v>
          </cell>
          <cell r="I21130" t="str">
            <v>Retired</v>
          </cell>
          <cell r="J21130">
            <v>6147</v>
          </cell>
          <cell r="K21130">
            <v>6147</v>
          </cell>
          <cell r="L21130" t="str">
            <v>842 Operating Leases</v>
          </cell>
          <cell r="M21130" t="str">
            <v>Appalachian Power - Gen</v>
          </cell>
          <cell r="N21130">
            <v>-1304.71</v>
          </cell>
          <cell r="O21130">
            <v>1304.71</v>
          </cell>
          <cell r="P21130">
            <v>1304.71</v>
          </cell>
          <cell r="Q21130">
            <v>328.82</v>
          </cell>
          <cell r="R21130">
            <v>219.41</v>
          </cell>
          <cell r="S21130">
            <v>0</v>
          </cell>
          <cell r="T21130">
            <v>0</v>
          </cell>
          <cell r="U21130">
            <v>1194.9000000000001</v>
          </cell>
          <cell r="V21130">
            <v>0</v>
          </cell>
          <cell r="W21130">
            <v>-219.01</v>
          </cell>
        </row>
        <row r="21131">
          <cell r="A21131">
            <v>1369036</v>
          </cell>
          <cell r="B21131">
            <v>202006</v>
          </cell>
          <cell r="C21131">
            <v>1</v>
          </cell>
          <cell r="D21131">
            <v>215</v>
          </cell>
          <cell r="E21131" t="str">
            <v>AEPX100472019</v>
          </cell>
          <cell r="F21131" t="str">
            <v>Retired</v>
          </cell>
          <cell r="G21131">
            <v>48180539</v>
          </cell>
          <cell r="H21131" t="str">
            <v>AEPX100472019</v>
          </cell>
          <cell r="I21131" t="str">
            <v>Retired</v>
          </cell>
          <cell r="J21131">
            <v>6147</v>
          </cell>
          <cell r="K21131">
            <v>6147</v>
          </cell>
          <cell r="L21131" t="str">
            <v>842 Operating Leases</v>
          </cell>
          <cell r="M21131" t="str">
            <v>Appalachian Power - Gen</v>
          </cell>
          <cell r="N21131">
            <v>-1304.71</v>
          </cell>
          <cell r="O21131">
            <v>1304.71</v>
          </cell>
          <cell r="P21131">
            <v>1304.71</v>
          </cell>
          <cell r="Q21131">
            <v>328.82</v>
          </cell>
          <cell r="R21131">
            <v>219.41</v>
          </cell>
          <cell r="S21131">
            <v>0</v>
          </cell>
          <cell r="T21131">
            <v>0</v>
          </cell>
          <cell r="U21131">
            <v>1194.9000000000001</v>
          </cell>
          <cell r="V21131">
            <v>0</v>
          </cell>
          <cell r="W21131">
            <v>-219.01</v>
          </cell>
        </row>
        <row r="21132">
          <cell r="A21132">
            <v>1369037</v>
          </cell>
          <cell r="B21132">
            <v>202006</v>
          </cell>
          <cell r="C21132">
            <v>1</v>
          </cell>
          <cell r="D21132">
            <v>215</v>
          </cell>
          <cell r="E21132" t="str">
            <v>AEPX100482019</v>
          </cell>
          <cell r="F21132" t="str">
            <v>Retired</v>
          </cell>
          <cell r="G21132">
            <v>48180540</v>
          </cell>
          <cell r="H21132" t="str">
            <v>AEPX100482019</v>
          </cell>
          <cell r="I21132" t="str">
            <v>Retired</v>
          </cell>
          <cell r="J21132">
            <v>6147</v>
          </cell>
          <cell r="K21132">
            <v>6147</v>
          </cell>
          <cell r="L21132" t="str">
            <v>842 Operating Leases</v>
          </cell>
          <cell r="M21132" t="str">
            <v>Appalachian Power - Gen</v>
          </cell>
          <cell r="N21132">
            <v>-1304.71</v>
          </cell>
          <cell r="O21132">
            <v>1304.71</v>
          </cell>
          <cell r="P21132">
            <v>1304.71</v>
          </cell>
          <cell r="Q21132">
            <v>328.82</v>
          </cell>
          <cell r="R21132">
            <v>219.41</v>
          </cell>
          <cell r="S21132">
            <v>0</v>
          </cell>
          <cell r="T21132">
            <v>0</v>
          </cell>
          <cell r="U21132">
            <v>1194.9000000000001</v>
          </cell>
          <cell r="V21132">
            <v>0</v>
          </cell>
          <cell r="W21132">
            <v>-219.01</v>
          </cell>
        </row>
        <row r="21133">
          <cell r="A21133">
            <v>1369038</v>
          </cell>
          <cell r="B21133">
            <v>202006</v>
          </cell>
          <cell r="C21133">
            <v>1</v>
          </cell>
          <cell r="D21133">
            <v>215</v>
          </cell>
          <cell r="E21133" t="str">
            <v>AEPX100492019</v>
          </cell>
          <cell r="F21133" t="str">
            <v>Retired</v>
          </cell>
          <cell r="G21133">
            <v>48180541</v>
          </cell>
          <cell r="H21133" t="str">
            <v>AEPX100492019</v>
          </cell>
          <cell r="I21133" t="str">
            <v>Retired</v>
          </cell>
          <cell r="J21133">
            <v>6147</v>
          </cell>
          <cell r="K21133">
            <v>6147</v>
          </cell>
          <cell r="L21133" t="str">
            <v>842 Operating Leases</v>
          </cell>
          <cell r="M21133" t="str">
            <v>Appalachian Power - Gen</v>
          </cell>
          <cell r="N21133">
            <v>-1304.71</v>
          </cell>
          <cell r="O21133">
            <v>1304.71</v>
          </cell>
          <cell r="P21133">
            <v>1304.71</v>
          </cell>
          <cell r="Q21133">
            <v>328.82</v>
          </cell>
          <cell r="R21133">
            <v>219.41</v>
          </cell>
          <cell r="S21133">
            <v>0</v>
          </cell>
          <cell r="T21133">
            <v>0</v>
          </cell>
          <cell r="U21133">
            <v>1194.9000000000001</v>
          </cell>
          <cell r="V21133">
            <v>0</v>
          </cell>
          <cell r="W21133">
            <v>-219.01</v>
          </cell>
        </row>
        <row r="21134">
          <cell r="A21134">
            <v>1369039</v>
          </cell>
          <cell r="B21134">
            <v>202006</v>
          </cell>
          <cell r="C21134">
            <v>1</v>
          </cell>
          <cell r="D21134">
            <v>215</v>
          </cell>
          <cell r="E21134" t="str">
            <v>AEPX100502019</v>
          </cell>
          <cell r="F21134" t="str">
            <v>Retired</v>
          </cell>
          <cell r="G21134">
            <v>48180542</v>
          </cell>
          <cell r="H21134" t="str">
            <v>AEPX100502019</v>
          </cell>
          <cell r="I21134" t="str">
            <v>Retired</v>
          </cell>
          <cell r="J21134">
            <v>6147</v>
          </cell>
          <cell r="K21134">
            <v>6147</v>
          </cell>
          <cell r="L21134" t="str">
            <v>842 Operating Leases</v>
          </cell>
          <cell r="M21134" t="str">
            <v>Appalachian Power - Gen</v>
          </cell>
          <cell r="N21134">
            <v>-1304.71</v>
          </cell>
          <cell r="O21134">
            <v>1304.71</v>
          </cell>
          <cell r="P21134">
            <v>1304.71</v>
          </cell>
          <cell r="Q21134">
            <v>328.82</v>
          </cell>
          <cell r="R21134">
            <v>219.41</v>
          </cell>
          <cell r="S21134">
            <v>0</v>
          </cell>
          <cell r="T21134">
            <v>0</v>
          </cell>
          <cell r="U21134">
            <v>1194.9000000000001</v>
          </cell>
          <cell r="V21134">
            <v>0</v>
          </cell>
          <cell r="W21134">
            <v>-219.01</v>
          </cell>
        </row>
        <row r="21135">
          <cell r="A21135">
            <v>1369040</v>
          </cell>
          <cell r="B21135">
            <v>202006</v>
          </cell>
          <cell r="C21135">
            <v>1</v>
          </cell>
          <cell r="D21135">
            <v>215</v>
          </cell>
          <cell r="E21135" t="str">
            <v>AEPX100512019</v>
          </cell>
          <cell r="F21135" t="str">
            <v>Retired</v>
          </cell>
          <cell r="G21135">
            <v>48180543</v>
          </cell>
          <cell r="H21135" t="str">
            <v>AEPX100512019</v>
          </cell>
          <cell r="I21135" t="str">
            <v>Retired</v>
          </cell>
          <cell r="J21135">
            <v>6147</v>
          </cell>
          <cell r="K21135">
            <v>6147</v>
          </cell>
          <cell r="L21135" t="str">
            <v>842 Operating Leases</v>
          </cell>
          <cell r="M21135" t="str">
            <v>Appalachian Power - Gen</v>
          </cell>
          <cell r="N21135">
            <v>-1304.71</v>
          </cell>
          <cell r="O21135">
            <v>1304.71</v>
          </cell>
          <cell r="P21135">
            <v>1304.71</v>
          </cell>
          <cell r="Q21135">
            <v>328.82</v>
          </cell>
          <cell r="R21135">
            <v>219.41</v>
          </cell>
          <cell r="S21135">
            <v>0</v>
          </cell>
          <cell r="T21135">
            <v>0</v>
          </cell>
          <cell r="U21135">
            <v>1194.9000000000001</v>
          </cell>
          <cell r="V21135">
            <v>0</v>
          </cell>
          <cell r="W21135">
            <v>-219.01</v>
          </cell>
        </row>
        <row r="21136">
          <cell r="A21136">
            <v>1369041</v>
          </cell>
          <cell r="B21136">
            <v>202006</v>
          </cell>
          <cell r="C21136">
            <v>1</v>
          </cell>
          <cell r="D21136">
            <v>215</v>
          </cell>
          <cell r="E21136" t="str">
            <v>AEPX100522019</v>
          </cell>
          <cell r="F21136" t="str">
            <v>Retired</v>
          </cell>
          <cell r="G21136">
            <v>48180544</v>
          </cell>
          <cell r="H21136" t="str">
            <v>AEPX100522019</v>
          </cell>
          <cell r="I21136" t="str">
            <v>Retired</v>
          </cell>
          <cell r="J21136">
            <v>6147</v>
          </cell>
          <cell r="K21136">
            <v>6147</v>
          </cell>
          <cell r="L21136" t="str">
            <v>842 Operating Leases</v>
          </cell>
          <cell r="M21136" t="str">
            <v>Appalachian Power - Gen</v>
          </cell>
          <cell r="N21136">
            <v>-1304.71</v>
          </cell>
          <cell r="O21136">
            <v>1304.71</v>
          </cell>
          <cell r="P21136">
            <v>1304.71</v>
          </cell>
          <cell r="Q21136">
            <v>328.82</v>
          </cell>
          <cell r="R21136">
            <v>219.41</v>
          </cell>
          <cell r="S21136">
            <v>0</v>
          </cell>
          <cell r="T21136">
            <v>0</v>
          </cell>
          <cell r="U21136">
            <v>1194.9000000000001</v>
          </cell>
          <cell r="V21136">
            <v>0</v>
          </cell>
          <cell r="W21136">
            <v>-219.01</v>
          </cell>
        </row>
        <row r="21137">
          <cell r="A21137">
            <v>1369042</v>
          </cell>
          <cell r="B21137">
            <v>202006</v>
          </cell>
          <cell r="C21137">
            <v>1</v>
          </cell>
          <cell r="D21137">
            <v>215</v>
          </cell>
          <cell r="E21137" t="str">
            <v>AEPX100532019</v>
          </cell>
          <cell r="F21137" t="str">
            <v>Retired</v>
          </cell>
          <cell r="G21137">
            <v>48180545</v>
          </cell>
          <cell r="H21137" t="str">
            <v>AEPX100532019</v>
          </cell>
          <cell r="I21137" t="str">
            <v>Retired</v>
          </cell>
          <cell r="J21137">
            <v>6147</v>
          </cell>
          <cell r="K21137">
            <v>6147</v>
          </cell>
          <cell r="L21137" t="str">
            <v>842 Operating Leases</v>
          </cell>
          <cell r="M21137" t="str">
            <v>Appalachian Power - Gen</v>
          </cell>
          <cell r="N21137">
            <v>-1304.71</v>
          </cell>
          <cell r="O21137">
            <v>1304.71</v>
          </cell>
          <cell r="P21137">
            <v>1304.71</v>
          </cell>
          <cell r="Q21137">
            <v>328.82</v>
          </cell>
          <cell r="R21137">
            <v>219.41</v>
          </cell>
          <cell r="S21137">
            <v>0</v>
          </cell>
          <cell r="T21137">
            <v>0</v>
          </cell>
          <cell r="U21137">
            <v>1194.9000000000001</v>
          </cell>
          <cell r="V21137">
            <v>0</v>
          </cell>
          <cell r="W21137">
            <v>-219.01</v>
          </cell>
        </row>
        <row r="21138">
          <cell r="A21138">
            <v>1369043</v>
          </cell>
          <cell r="B21138">
            <v>202006</v>
          </cell>
          <cell r="C21138">
            <v>1</v>
          </cell>
          <cell r="D21138">
            <v>215</v>
          </cell>
          <cell r="E21138" t="str">
            <v>AEPX100542019</v>
          </cell>
          <cell r="F21138" t="str">
            <v>Retired</v>
          </cell>
          <cell r="G21138">
            <v>48180546</v>
          </cell>
          <cell r="H21138" t="str">
            <v>AEPX100542019</v>
          </cell>
          <cell r="I21138" t="str">
            <v>Retired</v>
          </cell>
          <cell r="J21138">
            <v>6147</v>
          </cell>
          <cell r="K21138">
            <v>6147</v>
          </cell>
          <cell r="L21138" t="str">
            <v>842 Operating Leases</v>
          </cell>
          <cell r="M21138" t="str">
            <v>Appalachian Power - Gen</v>
          </cell>
          <cell r="N21138">
            <v>-1304.71</v>
          </cell>
          <cell r="O21138">
            <v>1304.71</v>
          </cell>
          <cell r="P21138">
            <v>1304.71</v>
          </cell>
          <cell r="Q21138">
            <v>328.82</v>
          </cell>
          <cell r="R21138">
            <v>219.41</v>
          </cell>
          <cell r="S21138">
            <v>0</v>
          </cell>
          <cell r="T21138">
            <v>0</v>
          </cell>
          <cell r="U21138">
            <v>1194.9000000000001</v>
          </cell>
          <cell r="V21138">
            <v>0</v>
          </cell>
          <cell r="W21138">
            <v>-219.01</v>
          </cell>
        </row>
        <row r="21139">
          <cell r="A21139">
            <v>1369044</v>
          </cell>
          <cell r="B21139">
            <v>202006</v>
          </cell>
          <cell r="C21139">
            <v>1</v>
          </cell>
          <cell r="D21139">
            <v>215</v>
          </cell>
          <cell r="E21139" t="str">
            <v>AEPX100552019</v>
          </cell>
          <cell r="F21139" t="str">
            <v>Retired</v>
          </cell>
          <cell r="G21139">
            <v>48180547</v>
          </cell>
          <cell r="H21139" t="str">
            <v>AEPX100552019</v>
          </cell>
          <cell r="I21139" t="str">
            <v>Retired</v>
          </cell>
          <cell r="J21139">
            <v>6147</v>
          </cell>
          <cell r="K21139">
            <v>6147</v>
          </cell>
          <cell r="L21139" t="str">
            <v>842 Operating Leases</v>
          </cell>
          <cell r="M21139" t="str">
            <v>Appalachian Power - Gen</v>
          </cell>
          <cell r="N21139">
            <v>-1304.71</v>
          </cell>
          <cell r="O21139">
            <v>1304.71</v>
          </cell>
          <cell r="P21139">
            <v>1304.71</v>
          </cell>
          <cell r="Q21139">
            <v>328.82</v>
          </cell>
          <cell r="R21139">
            <v>219.41</v>
          </cell>
          <cell r="S21139">
            <v>0</v>
          </cell>
          <cell r="T21139">
            <v>0</v>
          </cell>
          <cell r="U21139">
            <v>1194.9000000000001</v>
          </cell>
          <cell r="V21139">
            <v>0</v>
          </cell>
          <cell r="W21139">
            <v>-219.01</v>
          </cell>
        </row>
        <row r="21140">
          <cell r="A21140">
            <v>1369045</v>
          </cell>
          <cell r="B21140">
            <v>202006</v>
          </cell>
          <cell r="C21140">
            <v>1</v>
          </cell>
          <cell r="D21140">
            <v>215</v>
          </cell>
          <cell r="E21140" t="str">
            <v>AEPX100562019</v>
          </cell>
          <cell r="F21140" t="str">
            <v>Retired</v>
          </cell>
          <cell r="G21140">
            <v>48180548</v>
          </cell>
          <cell r="H21140" t="str">
            <v>AEPX100562019</v>
          </cell>
          <cell r="I21140" t="str">
            <v>Retired</v>
          </cell>
          <cell r="J21140">
            <v>6147</v>
          </cell>
          <cell r="K21140">
            <v>6147</v>
          </cell>
          <cell r="L21140" t="str">
            <v>842 Operating Leases</v>
          </cell>
          <cell r="M21140" t="str">
            <v>Appalachian Power - Gen</v>
          </cell>
          <cell r="N21140">
            <v>-1304.71</v>
          </cell>
          <cell r="O21140">
            <v>1304.71</v>
          </cell>
          <cell r="P21140">
            <v>1304.71</v>
          </cell>
          <cell r="Q21140">
            <v>328.82</v>
          </cell>
          <cell r="R21140">
            <v>219.41</v>
          </cell>
          <cell r="S21140">
            <v>0</v>
          </cell>
          <cell r="T21140">
            <v>0</v>
          </cell>
          <cell r="U21140">
            <v>1194.9000000000001</v>
          </cell>
          <cell r="V21140">
            <v>0</v>
          </cell>
          <cell r="W21140">
            <v>-219.01</v>
          </cell>
        </row>
        <row r="21141">
          <cell r="A21141">
            <v>1369046</v>
          </cell>
          <cell r="B21141">
            <v>202006</v>
          </cell>
          <cell r="C21141">
            <v>1</v>
          </cell>
          <cell r="D21141">
            <v>215</v>
          </cell>
          <cell r="E21141" t="str">
            <v>AEPX100292019</v>
          </cell>
          <cell r="F21141" t="str">
            <v>Retired</v>
          </cell>
          <cell r="G21141">
            <v>48180521</v>
          </cell>
          <cell r="H21141" t="str">
            <v>AEPX100292019</v>
          </cell>
          <cell r="I21141" t="str">
            <v>Retired</v>
          </cell>
          <cell r="J21141">
            <v>6147</v>
          </cell>
          <cell r="K21141">
            <v>6147</v>
          </cell>
          <cell r="L21141" t="str">
            <v>842 Operating Leases</v>
          </cell>
          <cell r="M21141" t="str">
            <v>Appalachian Power - Gen</v>
          </cell>
          <cell r="N21141">
            <v>-1304.71</v>
          </cell>
          <cell r="O21141">
            <v>1304.71</v>
          </cell>
          <cell r="P21141">
            <v>1304.71</v>
          </cell>
          <cell r="Q21141">
            <v>328.82</v>
          </cell>
          <cell r="R21141">
            <v>219.41</v>
          </cell>
          <cell r="S21141">
            <v>0</v>
          </cell>
          <cell r="T21141">
            <v>0</v>
          </cell>
          <cell r="U21141">
            <v>1194.9000000000001</v>
          </cell>
          <cell r="V21141">
            <v>0</v>
          </cell>
          <cell r="W21141">
            <v>-219.01</v>
          </cell>
        </row>
        <row r="21142">
          <cell r="A21142">
            <v>1369047</v>
          </cell>
          <cell r="B21142">
            <v>202006</v>
          </cell>
          <cell r="C21142">
            <v>1</v>
          </cell>
          <cell r="D21142">
            <v>215</v>
          </cell>
          <cell r="E21142" t="str">
            <v>AEPX100302019</v>
          </cell>
          <cell r="F21142" t="str">
            <v>Retired</v>
          </cell>
          <cell r="G21142">
            <v>48180522</v>
          </cell>
          <cell r="H21142" t="str">
            <v>AEPX100302019</v>
          </cell>
          <cell r="I21142" t="str">
            <v>Retired</v>
          </cell>
          <cell r="J21142">
            <v>6147</v>
          </cell>
          <cell r="K21142">
            <v>6147</v>
          </cell>
          <cell r="L21142" t="str">
            <v>842 Operating Leases</v>
          </cell>
          <cell r="M21142" t="str">
            <v>Appalachian Power - Gen</v>
          </cell>
          <cell r="N21142">
            <v>-1304.71</v>
          </cell>
          <cell r="O21142">
            <v>1304.71</v>
          </cell>
          <cell r="P21142">
            <v>1304.71</v>
          </cell>
          <cell r="Q21142">
            <v>328.82</v>
          </cell>
          <cell r="R21142">
            <v>219.41</v>
          </cell>
          <cell r="S21142">
            <v>0</v>
          </cell>
          <cell r="T21142">
            <v>0</v>
          </cell>
          <cell r="U21142">
            <v>1194.9000000000001</v>
          </cell>
          <cell r="V21142">
            <v>0</v>
          </cell>
          <cell r="W21142">
            <v>-219.01</v>
          </cell>
        </row>
        <row r="21143">
          <cell r="A21143">
            <v>1369048</v>
          </cell>
          <cell r="B21143">
            <v>202006</v>
          </cell>
          <cell r="C21143">
            <v>1</v>
          </cell>
          <cell r="D21143">
            <v>215</v>
          </cell>
          <cell r="E21143" t="str">
            <v>AEPX100312019</v>
          </cell>
          <cell r="F21143" t="str">
            <v>Retired</v>
          </cell>
          <cell r="G21143">
            <v>48180523</v>
          </cell>
          <cell r="H21143" t="str">
            <v>AEPX100312019</v>
          </cell>
          <cell r="I21143" t="str">
            <v>Retired</v>
          </cell>
          <cell r="J21143">
            <v>6147</v>
          </cell>
          <cell r="K21143">
            <v>6147</v>
          </cell>
          <cell r="L21143" t="str">
            <v>842 Operating Leases</v>
          </cell>
          <cell r="M21143" t="str">
            <v>Appalachian Power - Gen</v>
          </cell>
          <cell r="N21143">
            <v>-1304.71</v>
          </cell>
          <cell r="O21143">
            <v>1304.71</v>
          </cell>
          <cell r="P21143">
            <v>1304.71</v>
          </cell>
          <cell r="Q21143">
            <v>328.82</v>
          </cell>
          <cell r="R21143">
            <v>219.41</v>
          </cell>
          <cell r="S21143">
            <v>0</v>
          </cell>
          <cell r="T21143">
            <v>0</v>
          </cell>
          <cell r="U21143">
            <v>1194.9000000000001</v>
          </cell>
          <cell r="V21143">
            <v>0</v>
          </cell>
          <cell r="W21143">
            <v>-219.01</v>
          </cell>
        </row>
        <row r="21144">
          <cell r="A21144">
            <v>1369049</v>
          </cell>
          <cell r="B21144">
            <v>202006</v>
          </cell>
          <cell r="C21144">
            <v>1</v>
          </cell>
          <cell r="D21144">
            <v>215</v>
          </cell>
          <cell r="E21144" t="str">
            <v>AEPX100322019</v>
          </cell>
          <cell r="F21144" t="str">
            <v>Retired</v>
          </cell>
          <cell r="G21144">
            <v>48180524</v>
          </cell>
          <cell r="H21144" t="str">
            <v>AEPX100322019</v>
          </cell>
          <cell r="I21144" t="str">
            <v>Retired</v>
          </cell>
          <cell r="J21144">
            <v>6147</v>
          </cell>
          <cell r="K21144">
            <v>6147</v>
          </cell>
          <cell r="L21144" t="str">
            <v>842 Operating Leases</v>
          </cell>
          <cell r="M21144" t="str">
            <v>Appalachian Power - Gen</v>
          </cell>
          <cell r="N21144">
            <v>-1304.71</v>
          </cell>
          <cell r="O21144">
            <v>1304.71</v>
          </cell>
          <cell r="P21144">
            <v>1304.71</v>
          </cell>
          <cell r="Q21144">
            <v>328.82</v>
          </cell>
          <cell r="R21144">
            <v>219.41</v>
          </cell>
          <cell r="S21144">
            <v>0</v>
          </cell>
          <cell r="T21144">
            <v>0</v>
          </cell>
          <cell r="U21144">
            <v>1194.9000000000001</v>
          </cell>
          <cell r="V21144">
            <v>0</v>
          </cell>
          <cell r="W21144">
            <v>-219.01</v>
          </cell>
        </row>
        <row r="21145">
          <cell r="A21145">
            <v>1369050</v>
          </cell>
          <cell r="B21145">
            <v>202006</v>
          </cell>
          <cell r="C21145">
            <v>1</v>
          </cell>
          <cell r="D21145">
            <v>215</v>
          </cell>
          <cell r="E21145" t="str">
            <v>AEPX100332019</v>
          </cell>
          <cell r="F21145" t="str">
            <v>Retired</v>
          </cell>
          <cell r="G21145">
            <v>48180525</v>
          </cell>
          <cell r="H21145" t="str">
            <v>AEPX100332019</v>
          </cell>
          <cell r="I21145" t="str">
            <v>Retired</v>
          </cell>
          <cell r="J21145">
            <v>6147</v>
          </cell>
          <cell r="K21145">
            <v>6147</v>
          </cell>
          <cell r="L21145" t="str">
            <v>842 Operating Leases</v>
          </cell>
          <cell r="M21145" t="str">
            <v>Appalachian Power - Gen</v>
          </cell>
          <cell r="N21145">
            <v>-1304.71</v>
          </cell>
          <cell r="O21145">
            <v>1304.71</v>
          </cell>
          <cell r="P21145">
            <v>1304.71</v>
          </cell>
          <cell r="Q21145">
            <v>328.82</v>
          </cell>
          <cell r="R21145">
            <v>219.41</v>
          </cell>
          <cell r="S21145">
            <v>0</v>
          </cell>
          <cell r="T21145">
            <v>0</v>
          </cell>
          <cell r="U21145">
            <v>1194.9000000000001</v>
          </cell>
          <cell r="V21145">
            <v>0</v>
          </cell>
          <cell r="W21145">
            <v>-219.01</v>
          </cell>
        </row>
        <row r="21146">
          <cell r="A21146">
            <v>1369051</v>
          </cell>
          <cell r="B21146">
            <v>202006</v>
          </cell>
          <cell r="C21146">
            <v>1</v>
          </cell>
          <cell r="D21146">
            <v>215</v>
          </cell>
          <cell r="E21146" t="str">
            <v>AEPX100342019</v>
          </cell>
          <cell r="F21146" t="str">
            <v>Retired</v>
          </cell>
          <cell r="G21146">
            <v>48180526</v>
          </cell>
          <cell r="H21146" t="str">
            <v>AEPX100342019</v>
          </cell>
          <cell r="I21146" t="str">
            <v>Retired</v>
          </cell>
          <cell r="J21146">
            <v>6147</v>
          </cell>
          <cell r="K21146">
            <v>6147</v>
          </cell>
          <cell r="L21146" t="str">
            <v>842 Operating Leases</v>
          </cell>
          <cell r="M21146" t="str">
            <v>Appalachian Power - Gen</v>
          </cell>
          <cell r="N21146">
            <v>-1304.71</v>
          </cell>
          <cell r="O21146">
            <v>1304.71</v>
          </cell>
          <cell r="P21146">
            <v>1304.71</v>
          </cell>
          <cell r="Q21146">
            <v>328.82</v>
          </cell>
          <cell r="R21146">
            <v>219.41</v>
          </cell>
          <cell r="S21146">
            <v>0</v>
          </cell>
          <cell r="T21146">
            <v>0</v>
          </cell>
          <cell r="U21146">
            <v>1194.9000000000001</v>
          </cell>
          <cell r="V21146">
            <v>0</v>
          </cell>
          <cell r="W21146">
            <v>-219.01</v>
          </cell>
        </row>
        <row r="21147">
          <cell r="A21147">
            <v>1369052</v>
          </cell>
          <cell r="B21147">
            <v>202006</v>
          </cell>
          <cell r="C21147">
            <v>1</v>
          </cell>
          <cell r="D21147">
            <v>215</v>
          </cell>
          <cell r="E21147" t="str">
            <v>AEPX100352019</v>
          </cell>
          <cell r="F21147" t="str">
            <v>Retired</v>
          </cell>
          <cell r="G21147">
            <v>48180527</v>
          </cell>
          <cell r="H21147" t="str">
            <v>AEPX100352019</v>
          </cell>
          <cell r="I21147" t="str">
            <v>Retired</v>
          </cell>
          <cell r="J21147">
            <v>6147</v>
          </cell>
          <cell r="K21147">
            <v>6147</v>
          </cell>
          <cell r="L21147" t="str">
            <v>842 Operating Leases</v>
          </cell>
          <cell r="M21147" t="str">
            <v>Appalachian Power - Gen</v>
          </cell>
          <cell r="N21147">
            <v>-1304.71</v>
          </cell>
          <cell r="O21147">
            <v>1304.71</v>
          </cell>
          <cell r="P21147">
            <v>1304.71</v>
          </cell>
          <cell r="Q21147">
            <v>328.82</v>
          </cell>
          <cell r="R21147">
            <v>219.41</v>
          </cell>
          <cell r="S21147">
            <v>0</v>
          </cell>
          <cell r="T21147">
            <v>0</v>
          </cell>
          <cell r="U21147">
            <v>1194.9000000000001</v>
          </cell>
          <cell r="V21147">
            <v>0</v>
          </cell>
          <cell r="W21147">
            <v>-219.01</v>
          </cell>
        </row>
        <row r="21148">
          <cell r="A21148">
            <v>1369053</v>
          </cell>
          <cell r="B21148">
            <v>202006</v>
          </cell>
          <cell r="C21148">
            <v>1</v>
          </cell>
          <cell r="D21148">
            <v>215</v>
          </cell>
          <cell r="E21148" t="str">
            <v>AEPX100362019</v>
          </cell>
          <cell r="F21148" t="str">
            <v>Retired</v>
          </cell>
          <cell r="G21148">
            <v>48180528</v>
          </cell>
          <cell r="H21148" t="str">
            <v>AEPX100362019</v>
          </cell>
          <cell r="I21148" t="str">
            <v>Retired</v>
          </cell>
          <cell r="J21148">
            <v>6147</v>
          </cell>
          <cell r="K21148">
            <v>6147</v>
          </cell>
          <cell r="L21148" t="str">
            <v>842 Operating Leases</v>
          </cell>
          <cell r="M21148" t="str">
            <v>Appalachian Power - Gen</v>
          </cell>
          <cell r="N21148">
            <v>-1304.71</v>
          </cell>
          <cell r="O21148">
            <v>1304.71</v>
          </cell>
          <cell r="P21148">
            <v>1304.71</v>
          </cell>
          <cell r="Q21148">
            <v>328.82</v>
          </cell>
          <cell r="R21148">
            <v>219.41</v>
          </cell>
          <cell r="S21148">
            <v>0</v>
          </cell>
          <cell r="T21148">
            <v>0</v>
          </cell>
          <cell r="U21148">
            <v>1194.9000000000001</v>
          </cell>
          <cell r="V21148">
            <v>0</v>
          </cell>
          <cell r="W21148">
            <v>-219.01</v>
          </cell>
        </row>
        <row r="21149">
          <cell r="A21149">
            <v>1369054</v>
          </cell>
          <cell r="B21149">
            <v>202006</v>
          </cell>
          <cell r="C21149">
            <v>1</v>
          </cell>
          <cell r="D21149">
            <v>215</v>
          </cell>
          <cell r="E21149" t="str">
            <v>AEPX100372019</v>
          </cell>
          <cell r="F21149" t="str">
            <v>Retired</v>
          </cell>
          <cell r="G21149">
            <v>48180529</v>
          </cell>
          <cell r="H21149" t="str">
            <v>AEPX100372019</v>
          </cell>
          <cell r="I21149" t="str">
            <v>Retired</v>
          </cell>
          <cell r="J21149">
            <v>6147</v>
          </cell>
          <cell r="K21149">
            <v>6147</v>
          </cell>
          <cell r="L21149" t="str">
            <v>842 Operating Leases</v>
          </cell>
          <cell r="M21149" t="str">
            <v>Appalachian Power - Gen</v>
          </cell>
          <cell r="N21149">
            <v>-1304.71</v>
          </cell>
          <cell r="O21149">
            <v>1304.71</v>
          </cell>
          <cell r="P21149">
            <v>1304.71</v>
          </cell>
          <cell r="Q21149">
            <v>328.82</v>
          </cell>
          <cell r="R21149">
            <v>219.41</v>
          </cell>
          <cell r="S21149">
            <v>0</v>
          </cell>
          <cell r="T21149">
            <v>0</v>
          </cell>
          <cell r="U21149">
            <v>1194.9000000000001</v>
          </cell>
          <cell r="V21149">
            <v>0</v>
          </cell>
          <cell r="W21149">
            <v>-219.01</v>
          </cell>
        </row>
        <row r="21150">
          <cell r="A21150">
            <v>1369055</v>
          </cell>
          <cell r="B21150">
            <v>202006</v>
          </cell>
          <cell r="C21150">
            <v>1</v>
          </cell>
          <cell r="D21150">
            <v>215</v>
          </cell>
          <cell r="E21150" t="str">
            <v>AEPX100382019</v>
          </cell>
          <cell r="F21150" t="str">
            <v>Retired</v>
          </cell>
          <cell r="G21150">
            <v>48180530</v>
          </cell>
          <cell r="H21150" t="str">
            <v>AEPX100382019</v>
          </cell>
          <cell r="I21150" t="str">
            <v>Retired</v>
          </cell>
          <cell r="J21150">
            <v>6147</v>
          </cell>
          <cell r="K21150">
            <v>6147</v>
          </cell>
          <cell r="L21150" t="str">
            <v>842 Operating Leases</v>
          </cell>
          <cell r="M21150" t="str">
            <v>Appalachian Power - Gen</v>
          </cell>
          <cell r="N21150">
            <v>-1304.71</v>
          </cell>
          <cell r="O21150">
            <v>1304.71</v>
          </cell>
          <cell r="P21150">
            <v>1304.71</v>
          </cell>
          <cell r="Q21150">
            <v>328.82</v>
          </cell>
          <cell r="R21150">
            <v>219.41</v>
          </cell>
          <cell r="S21150">
            <v>0</v>
          </cell>
          <cell r="T21150">
            <v>0</v>
          </cell>
          <cell r="U21150">
            <v>1194.9000000000001</v>
          </cell>
          <cell r="V21150">
            <v>0</v>
          </cell>
          <cell r="W21150">
            <v>-219.01</v>
          </cell>
        </row>
        <row r="21151">
          <cell r="A21151">
            <v>1369056</v>
          </cell>
          <cell r="B21151">
            <v>202006</v>
          </cell>
          <cell r="C21151">
            <v>1</v>
          </cell>
          <cell r="D21151">
            <v>215</v>
          </cell>
          <cell r="E21151" t="str">
            <v>AEPX100392019</v>
          </cell>
          <cell r="F21151" t="str">
            <v>Retired</v>
          </cell>
          <cell r="G21151">
            <v>48180531</v>
          </cell>
          <cell r="H21151" t="str">
            <v>AEPX100392019</v>
          </cell>
          <cell r="I21151" t="str">
            <v>Retired</v>
          </cell>
          <cell r="J21151">
            <v>6147</v>
          </cell>
          <cell r="K21151">
            <v>6147</v>
          </cell>
          <cell r="L21151" t="str">
            <v>842 Operating Leases</v>
          </cell>
          <cell r="M21151" t="str">
            <v>Appalachian Power - Gen</v>
          </cell>
          <cell r="N21151">
            <v>-1304.71</v>
          </cell>
          <cell r="O21151">
            <v>1304.71</v>
          </cell>
          <cell r="P21151">
            <v>1304.71</v>
          </cell>
          <cell r="Q21151">
            <v>328.82</v>
          </cell>
          <cell r="R21151">
            <v>219.41</v>
          </cell>
          <cell r="S21151">
            <v>0</v>
          </cell>
          <cell r="T21151">
            <v>0</v>
          </cell>
          <cell r="U21151">
            <v>1194.9000000000001</v>
          </cell>
          <cell r="V21151">
            <v>0</v>
          </cell>
          <cell r="W21151">
            <v>-219.01</v>
          </cell>
        </row>
        <row r="21152">
          <cell r="A21152">
            <v>1369057</v>
          </cell>
          <cell r="B21152">
            <v>202006</v>
          </cell>
          <cell r="C21152">
            <v>1</v>
          </cell>
          <cell r="D21152">
            <v>215</v>
          </cell>
          <cell r="E21152" t="str">
            <v>AEPX100402019</v>
          </cell>
          <cell r="F21152" t="str">
            <v>Retired</v>
          </cell>
          <cell r="G21152">
            <v>48180532</v>
          </cell>
          <cell r="H21152" t="str">
            <v>AEPX100402019</v>
          </cell>
          <cell r="I21152" t="str">
            <v>Retired</v>
          </cell>
          <cell r="J21152">
            <v>6147</v>
          </cell>
          <cell r="K21152">
            <v>6147</v>
          </cell>
          <cell r="L21152" t="str">
            <v>842 Operating Leases</v>
          </cell>
          <cell r="M21152" t="str">
            <v>Appalachian Power - Gen</v>
          </cell>
          <cell r="N21152">
            <v>-1304.71</v>
          </cell>
          <cell r="O21152">
            <v>1304.71</v>
          </cell>
          <cell r="P21152">
            <v>1304.71</v>
          </cell>
          <cell r="Q21152">
            <v>328.82</v>
          </cell>
          <cell r="R21152">
            <v>219.41</v>
          </cell>
          <cell r="S21152">
            <v>0</v>
          </cell>
          <cell r="T21152">
            <v>0</v>
          </cell>
          <cell r="U21152">
            <v>1194.9000000000001</v>
          </cell>
          <cell r="V21152">
            <v>0</v>
          </cell>
          <cell r="W21152">
            <v>-219.01</v>
          </cell>
        </row>
        <row r="21153">
          <cell r="A21153">
            <v>1369058</v>
          </cell>
          <cell r="B21153">
            <v>202006</v>
          </cell>
          <cell r="C21153">
            <v>1</v>
          </cell>
          <cell r="D21153">
            <v>215</v>
          </cell>
          <cell r="E21153" t="str">
            <v>AEPX100412019</v>
          </cell>
          <cell r="F21153" t="str">
            <v>Retired</v>
          </cell>
          <cell r="G21153">
            <v>48180533</v>
          </cell>
          <cell r="H21153" t="str">
            <v>AEPX100412019</v>
          </cell>
          <cell r="I21153" t="str">
            <v>Retired</v>
          </cell>
          <cell r="J21153">
            <v>6147</v>
          </cell>
          <cell r="K21153">
            <v>6147</v>
          </cell>
          <cell r="L21153" t="str">
            <v>842 Operating Leases</v>
          </cell>
          <cell r="M21153" t="str">
            <v>Appalachian Power - Gen</v>
          </cell>
          <cell r="N21153">
            <v>-1304.71</v>
          </cell>
          <cell r="O21153">
            <v>1304.71</v>
          </cell>
          <cell r="P21153">
            <v>1304.71</v>
          </cell>
          <cell r="Q21153">
            <v>328.82</v>
          </cell>
          <cell r="R21153">
            <v>219.41</v>
          </cell>
          <cell r="S21153">
            <v>0</v>
          </cell>
          <cell r="T21153">
            <v>0</v>
          </cell>
          <cell r="U21153">
            <v>1194.9000000000001</v>
          </cell>
          <cell r="V21153">
            <v>0</v>
          </cell>
          <cell r="W21153">
            <v>-219.01</v>
          </cell>
        </row>
        <row r="21154">
          <cell r="A21154">
            <v>1369059</v>
          </cell>
          <cell r="B21154">
            <v>202006</v>
          </cell>
          <cell r="C21154">
            <v>1</v>
          </cell>
          <cell r="D21154">
            <v>215</v>
          </cell>
          <cell r="E21154" t="str">
            <v>AEPX100422019</v>
          </cell>
          <cell r="F21154" t="str">
            <v>Retired</v>
          </cell>
          <cell r="G21154">
            <v>48180534</v>
          </cell>
          <cell r="H21154" t="str">
            <v>AEPX100422019</v>
          </cell>
          <cell r="I21154" t="str">
            <v>Retired</v>
          </cell>
          <cell r="J21154">
            <v>6147</v>
          </cell>
          <cell r="K21154">
            <v>6147</v>
          </cell>
          <cell r="L21154" t="str">
            <v>842 Operating Leases</v>
          </cell>
          <cell r="M21154" t="str">
            <v>Appalachian Power - Gen</v>
          </cell>
          <cell r="N21154">
            <v>-1304.71</v>
          </cell>
          <cell r="O21154">
            <v>1304.71</v>
          </cell>
          <cell r="P21154">
            <v>1304.71</v>
          </cell>
          <cell r="Q21154">
            <v>328.82</v>
          </cell>
          <cell r="R21154">
            <v>219.41</v>
          </cell>
          <cell r="S21154">
            <v>0</v>
          </cell>
          <cell r="T21154">
            <v>0</v>
          </cell>
          <cell r="U21154">
            <v>1194.9000000000001</v>
          </cell>
          <cell r="V21154">
            <v>0</v>
          </cell>
          <cell r="W21154">
            <v>-219.01</v>
          </cell>
        </row>
        <row r="21155">
          <cell r="A21155">
            <v>1369060</v>
          </cell>
          <cell r="B21155">
            <v>202006</v>
          </cell>
          <cell r="C21155">
            <v>1</v>
          </cell>
          <cell r="D21155">
            <v>215</v>
          </cell>
          <cell r="E21155" t="str">
            <v>AEPX100152019</v>
          </cell>
          <cell r="F21155" t="str">
            <v>Retired</v>
          </cell>
          <cell r="G21155">
            <v>48180507</v>
          </cell>
          <cell r="H21155" t="str">
            <v>AEPX100152019</v>
          </cell>
          <cell r="I21155" t="str">
            <v>Retired</v>
          </cell>
          <cell r="J21155">
            <v>6147</v>
          </cell>
          <cell r="K21155">
            <v>6147</v>
          </cell>
          <cell r="L21155" t="str">
            <v>842 Operating Leases</v>
          </cell>
          <cell r="M21155" t="str">
            <v>Appalachian Power - Gen</v>
          </cell>
          <cell r="N21155">
            <v>-1304.71</v>
          </cell>
          <cell r="O21155">
            <v>1304.71</v>
          </cell>
          <cell r="P21155">
            <v>1304.71</v>
          </cell>
          <cell r="Q21155">
            <v>328.82</v>
          </cell>
          <cell r="R21155">
            <v>219.41</v>
          </cell>
          <cell r="S21155">
            <v>0</v>
          </cell>
          <cell r="T21155">
            <v>0</v>
          </cell>
          <cell r="U21155">
            <v>1194.9000000000001</v>
          </cell>
          <cell r="V21155">
            <v>0</v>
          </cell>
          <cell r="W21155">
            <v>-219.01</v>
          </cell>
        </row>
        <row r="21156">
          <cell r="A21156">
            <v>1369061</v>
          </cell>
          <cell r="B21156">
            <v>202006</v>
          </cell>
          <cell r="C21156">
            <v>1</v>
          </cell>
          <cell r="D21156">
            <v>215</v>
          </cell>
          <cell r="E21156" t="str">
            <v>AEPX100162019</v>
          </cell>
          <cell r="F21156" t="str">
            <v>Retired</v>
          </cell>
          <cell r="G21156">
            <v>48180508</v>
          </cell>
          <cell r="H21156" t="str">
            <v>AEPX100162019</v>
          </cell>
          <cell r="I21156" t="str">
            <v>Retired</v>
          </cell>
          <cell r="J21156">
            <v>6147</v>
          </cell>
          <cell r="K21156">
            <v>6147</v>
          </cell>
          <cell r="L21156" t="str">
            <v>842 Operating Leases</v>
          </cell>
          <cell r="M21156" t="str">
            <v>Appalachian Power - Gen</v>
          </cell>
          <cell r="N21156">
            <v>-1304.71</v>
          </cell>
          <cell r="O21156">
            <v>1304.71</v>
          </cell>
          <cell r="P21156">
            <v>1304.71</v>
          </cell>
          <cell r="Q21156">
            <v>328.82</v>
          </cell>
          <cell r="R21156">
            <v>219.41</v>
          </cell>
          <cell r="S21156">
            <v>0</v>
          </cell>
          <cell r="T21156">
            <v>0</v>
          </cell>
          <cell r="U21156">
            <v>1194.9000000000001</v>
          </cell>
          <cell r="V21156">
            <v>0</v>
          </cell>
          <cell r="W21156">
            <v>-219.01</v>
          </cell>
        </row>
        <row r="21157">
          <cell r="A21157">
            <v>1369062</v>
          </cell>
          <cell r="B21157">
            <v>202006</v>
          </cell>
          <cell r="C21157">
            <v>1</v>
          </cell>
          <cell r="D21157">
            <v>215</v>
          </cell>
          <cell r="E21157" t="str">
            <v>AEPX100172019</v>
          </cell>
          <cell r="F21157" t="str">
            <v>Retired</v>
          </cell>
          <cell r="G21157">
            <v>48180509</v>
          </cell>
          <cell r="H21157" t="str">
            <v>AEPX100172019</v>
          </cell>
          <cell r="I21157" t="str">
            <v>Retired</v>
          </cell>
          <cell r="J21157">
            <v>6147</v>
          </cell>
          <cell r="K21157">
            <v>6147</v>
          </cell>
          <cell r="L21157" t="str">
            <v>842 Operating Leases</v>
          </cell>
          <cell r="M21157" t="str">
            <v>Appalachian Power - Gen</v>
          </cell>
          <cell r="N21157">
            <v>-1304.71</v>
          </cell>
          <cell r="O21157">
            <v>1304.71</v>
          </cell>
          <cell r="P21157">
            <v>1304.71</v>
          </cell>
          <cell r="Q21157">
            <v>328.82</v>
          </cell>
          <cell r="R21157">
            <v>219.41</v>
          </cell>
          <cell r="S21157">
            <v>0</v>
          </cell>
          <cell r="T21157">
            <v>0</v>
          </cell>
          <cell r="U21157">
            <v>1194.9000000000001</v>
          </cell>
          <cell r="V21157">
            <v>0</v>
          </cell>
          <cell r="W21157">
            <v>-219.01</v>
          </cell>
        </row>
        <row r="21158">
          <cell r="A21158">
            <v>1369063</v>
          </cell>
          <cell r="B21158">
            <v>202006</v>
          </cell>
          <cell r="C21158">
            <v>1</v>
          </cell>
          <cell r="D21158">
            <v>215</v>
          </cell>
          <cell r="E21158" t="str">
            <v>AEPX100182019</v>
          </cell>
          <cell r="F21158" t="str">
            <v>Retired</v>
          </cell>
          <cell r="G21158">
            <v>48180510</v>
          </cell>
          <cell r="H21158" t="str">
            <v>AEPX100182019</v>
          </cell>
          <cell r="I21158" t="str">
            <v>Retired</v>
          </cell>
          <cell r="J21158">
            <v>6147</v>
          </cell>
          <cell r="K21158">
            <v>6147</v>
          </cell>
          <cell r="L21158" t="str">
            <v>842 Operating Leases</v>
          </cell>
          <cell r="M21158" t="str">
            <v>Appalachian Power - Gen</v>
          </cell>
          <cell r="N21158">
            <v>-1304.71</v>
          </cell>
          <cell r="O21158">
            <v>1304.71</v>
          </cell>
          <cell r="P21158">
            <v>1304.71</v>
          </cell>
          <cell r="Q21158">
            <v>328.82</v>
          </cell>
          <cell r="R21158">
            <v>219.41</v>
          </cell>
          <cell r="S21158">
            <v>0</v>
          </cell>
          <cell r="T21158">
            <v>0</v>
          </cell>
          <cell r="U21158">
            <v>1194.9000000000001</v>
          </cell>
          <cell r="V21158">
            <v>0</v>
          </cell>
          <cell r="W21158">
            <v>-219.01</v>
          </cell>
        </row>
        <row r="21159">
          <cell r="A21159">
            <v>1369064</v>
          </cell>
          <cell r="B21159">
            <v>202006</v>
          </cell>
          <cell r="C21159">
            <v>1</v>
          </cell>
          <cell r="D21159">
            <v>215</v>
          </cell>
          <cell r="E21159" t="str">
            <v>AEPX100192019</v>
          </cell>
          <cell r="F21159" t="str">
            <v>Retired</v>
          </cell>
          <cell r="G21159">
            <v>48180511</v>
          </cell>
          <cell r="H21159" t="str">
            <v>AEPX100192019</v>
          </cell>
          <cell r="I21159" t="str">
            <v>Retired</v>
          </cell>
          <cell r="J21159">
            <v>6147</v>
          </cell>
          <cell r="K21159">
            <v>6147</v>
          </cell>
          <cell r="L21159" t="str">
            <v>842 Operating Leases</v>
          </cell>
          <cell r="M21159" t="str">
            <v>Appalachian Power - Gen</v>
          </cell>
          <cell r="N21159">
            <v>-1304.71</v>
          </cell>
          <cell r="O21159">
            <v>1304.71</v>
          </cell>
          <cell r="P21159">
            <v>1304.71</v>
          </cell>
          <cell r="Q21159">
            <v>328.82</v>
          </cell>
          <cell r="R21159">
            <v>219.41</v>
          </cell>
          <cell r="S21159">
            <v>0</v>
          </cell>
          <cell r="T21159">
            <v>0</v>
          </cell>
          <cell r="U21159">
            <v>1194.9000000000001</v>
          </cell>
          <cell r="V21159">
            <v>0</v>
          </cell>
          <cell r="W21159">
            <v>-219.01</v>
          </cell>
        </row>
        <row r="21160">
          <cell r="A21160">
            <v>1369065</v>
          </cell>
          <cell r="B21160">
            <v>202006</v>
          </cell>
          <cell r="C21160">
            <v>1</v>
          </cell>
          <cell r="D21160">
            <v>215</v>
          </cell>
          <cell r="E21160" t="str">
            <v>AEPX100202019</v>
          </cell>
          <cell r="F21160" t="str">
            <v>Retired</v>
          </cell>
          <cell r="G21160">
            <v>48180512</v>
          </cell>
          <cell r="H21160" t="str">
            <v>AEPX100202019</v>
          </cell>
          <cell r="I21160" t="str">
            <v>Retired</v>
          </cell>
          <cell r="J21160">
            <v>6147</v>
          </cell>
          <cell r="K21160">
            <v>6147</v>
          </cell>
          <cell r="L21160" t="str">
            <v>842 Operating Leases</v>
          </cell>
          <cell r="M21160" t="str">
            <v>Appalachian Power - Gen</v>
          </cell>
          <cell r="N21160">
            <v>-1304.71</v>
          </cell>
          <cell r="O21160">
            <v>1304.71</v>
          </cell>
          <cell r="P21160">
            <v>1304.71</v>
          </cell>
          <cell r="Q21160">
            <v>328.82</v>
          </cell>
          <cell r="R21160">
            <v>219.41</v>
          </cell>
          <cell r="S21160">
            <v>0</v>
          </cell>
          <cell r="T21160">
            <v>0</v>
          </cell>
          <cell r="U21160">
            <v>1194.9000000000001</v>
          </cell>
          <cell r="V21160">
            <v>0</v>
          </cell>
          <cell r="W21160">
            <v>-219.01</v>
          </cell>
        </row>
        <row r="21161">
          <cell r="A21161">
            <v>1369066</v>
          </cell>
          <cell r="B21161">
            <v>202006</v>
          </cell>
          <cell r="C21161">
            <v>1</v>
          </cell>
          <cell r="D21161">
            <v>215</v>
          </cell>
          <cell r="E21161" t="str">
            <v>AEPX100212019</v>
          </cell>
          <cell r="F21161" t="str">
            <v>Retired</v>
          </cell>
          <cell r="G21161">
            <v>48180513</v>
          </cell>
          <cell r="H21161" t="str">
            <v>AEPX100212019</v>
          </cell>
          <cell r="I21161" t="str">
            <v>Retired</v>
          </cell>
          <cell r="J21161">
            <v>6147</v>
          </cell>
          <cell r="K21161">
            <v>6147</v>
          </cell>
          <cell r="L21161" t="str">
            <v>842 Operating Leases</v>
          </cell>
          <cell r="M21161" t="str">
            <v>Appalachian Power - Gen</v>
          </cell>
          <cell r="N21161">
            <v>-1304.71</v>
          </cell>
          <cell r="O21161">
            <v>1304.71</v>
          </cell>
          <cell r="P21161">
            <v>1304.71</v>
          </cell>
          <cell r="Q21161">
            <v>328.82</v>
          </cell>
          <cell r="R21161">
            <v>219.41</v>
          </cell>
          <cell r="S21161">
            <v>0</v>
          </cell>
          <cell r="T21161">
            <v>0</v>
          </cell>
          <cell r="U21161">
            <v>1194.9000000000001</v>
          </cell>
          <cell r="V21161">
            <v>0</v>
          </cell>
          <cell r="W21161">
            <v>-219.01</v>
          </cell>
        </row>
        <row r="21162">
          <cell r="A21162">
            <v>1369067</v>
          </cell>
          <cell r="B21162">
            <v>202006</v>
          </cell>
          <cell r="C21162">
            <v>1</v>
          </cell>
          <cell r="D21162">
            <v>215</v>
          </cell>
          <cell r="E21162" t="str">
            <v>AEPX100222019</v>
          </cell>
          <cell r="F21162" t="str">
            <v>Retired</v>
          </cell>
          <cell r="G21162">
            <v>48180514</v>
          </cell>
          <cell r="H21162" t="str">
            <v>AEPX100222019</v>
          </cell>
          <cell r="I21162" t="str">
            <v>Retired</v>
          </cell>
          <cell r="J21162">
            <v>6147</v>
          </cell>
          <cell r="K21162">
            <v>6147</v>
          </cell>
          <cell r="L21162" t="str">
            <v>842 Operating Leases</v>
          </cell>
          <cell r="M21162" t="str">
            <v>Appalachian Power - Gen</v>
          </cell>
          <cell r="N21162">
            <v>-1304.71</v>
          </cell>
          <cell r="O21162">
            <v>1304.71</v>
          </cell>
          <cell r="P21162">
            <v>1304.71</v>
          </cell>
          <cell r="Q21162">
            <v>328.82</v>
          </cell>
          <cell r="R21162">
            <v>219.41</v>
          </cell>
          <cell r="S21162">
            <v>0</v>
          </cell>
          <cell r="T21162">
            <v>0</v>
          </cell>
          <cell r="U21162">
            <v>1194.9000000000001</v>
          </cell>
          <cell r="V21162">
            <v>0</v>
          </cell>
          <cell r="W21162">
            <v>-219.01</v>
          </cell>
        </row>
        <row r="21163">
          <cell r="A21163">
            <v>1369068</v>
          </cell>
          <cell r="B21163">
            <v>202006</v>
          </cell>
          <cell r="C21163">
            <v>1</v>
          </cell>
          <cell r="D21163">
            <v>215</v>
          </cell>
          <cell r="E21163" t="str">
            <v>AEPX100232019</v>
          </cell>
          <cell r="F21163" t="str">
            <v>Retired</v>
          </cell>
          <cell r="G21163">
            <v>48180515</v>
          </cell>
          <cell r="H21163" t="str">
            <v>AEPX100232019</v>
          </cell>
          <cell r="I21163" t="str">
            <v>Retired</v>
          </cell>
          <cell r="J21163">
            <v>6147</v>
          </cell>
          <cell r="K21163">
            <v>6147</v>
          </cell>
          <cell r="L21163" t="str">
            <v>842 Operating Leases</v>
          </cell>
          <cell r="M21163" t="str">
            <v>Appalachian Power - Gen</v>
          </cell>
          <cell r="N21163">
            <v>-1304.71</v>
          </cell>
          <cell r="O21163">
            <v>1304.71</v>
          </cell>
          <cell r="P21163">
            <v>1304.71</v>
          </cell>
          <cell r="Q21163">
            <v>328.82</v>
          </cell>
          <cell r="R21163">
            <v>219.41</v>
          </cell>
          <cell r="S21163">
            <v>0</v>
          </cell>
          <cell r="T21163">
            <v>0</v>
          </cell>
          <cell r="U21163">
            <v>1194.9000000000001</v>
          </cell>
          <cell r="V21163">
            <v>0</v>
          </cell>
          <cell r="W21163">
            <v>-219.01</v>
          </cell>
        </row>
        <row r="21164">
          <cell r="A21164">
            <v>1369069</v>
          </cell>
          <cell r="B21164">
            <v>202006</v>
          </cell>
          <cell r="C21164">
            <v>1</v>
          </cell>
          <cell r="D21164">
            <v>215</v>
          </cell>
          <cell r="E21164" t="str">
            <v>AEPX100242019</v>
          </cell>
          <cell r="F21164" t="str">
            <v>Retired</v>
          </cell>
          <cell r="G21164">
            <v>48180516</v>
          </cell>
          <cell r="H21164" t="str">
            <v>AEPX100242019</v>
          </cell>
          <cell r="I21164" t="str">
            <v>Retired</v>
          </cell>
          <cell r="J21164">
            <v>6147</v>
          </cell>
          <cell r="K21164">
            <v>6147</v>
          </cell>
          <cell r="L21164" t="str">
            <v>842 Operating Leases</v>
          </cell>
          <cell r="M21164" t="str">
            <v>Appalachian Power - Gen</v>
          </cell>
          <cell r="N21164">
            <v>-1304.71</v>
          </cell>
          <cell r="O21164">
            <v>1304.71</v>
          </cell>
          <cell r="P21164">
            <v>1304.71</v>
          </cell>
          <cell r="Q21164">
            <v>328.82</v>
          </cell>
          <cell r="R21164">
            <v>219.41</v>
          </cell>
          <cell r="S21164">
            <v>0</v>
          </cell>
          <cell r="T21164">
            <v>0</v>
          </cell>
          <cell r="U21164">
            <v>1194.9000000000001</v>
          </cell>
          <cell r="V21164">
            <v>0</v>
          </cell>
          <cell r="W21164">
            <v>-219.01</v>
          </cell>
        </row>
        <row r="21165">
          <cell r="A21165">
            <v>1369070</v>
          </cell>
          <cell r="B21165">
            <v>202006</v>
          </cell>
          <cell r="C21165">
            <v>1</v>
          </cell>
          <cell r="D21165">
            <v>215</v>
          </cell>
          <cell r="E21165" t="str">
            <v>AEPX100252019</v>
          </cell>
          <cell r="F21165" t="str">
            <v>Retired</v>
          </cell>
          <cell r="G21165">
            <v>48180517</v>
          </cell>
          <cell r="H21165" t="str">
            <v>AEPX100252019</v>
          </cell>
          <cell r="I21165" t="str">
            <v>Retired</v>
          </cell>
          <cell r="J21165">
            <v>6147</v>
          </cell>
          <cell r="K21165">
            <v>6147</v>
          </cell>
          <cell r="L21165" t="str">
            <v>842 Operating Leases</v>
          </cell>
          <cell r="M21165" t="str">
            <v>Appalachian Power - Gen</v>
          </cell>
          <cell r="N21165">
            <v>-1304.71</v>
          </cell>
          <cell r="O21165">
            <v>1304.71</v>
          </cell>
          <cell r="P21165">
            <v>1304.71</v>
          </cell>
          <cell r="Q21165">
            <v>328.82</v>
          </cell>
          <cell r="R21165">
            <v>219.41</v>
          </cell>
          <cell r="S21165">
            <v>0</v>
          </cell>
          <cell r="T21165">
            <v>0</v>
          </cell>
          <cell r="U21165">
            <v>1194.9000000000001</v>
          </cell>
          <cell r="V21165">
            <v>0</v>
          </cell>
          <cell r="W21165">
            <v>-219.01</v>
          </cell>
        </row>
        <row r="21166">
          <cell r="A21166">
            <v>1369071</v>
          </cell>
          <cell r="B21166">
            <v>202006</v>
          </cell>
          <cell r="C21166">
            <v>1</v>
          </cell>
          <cell r="D21166">
            <v>215</v>
          </cell>
          <cell r="E21166" t="str">
            <v>AEPX100262019</v>
          </cell>
          <cell r="F21166" t="str">
            <v>Retired</v>
          </cell>
          <cell r="G21166">
            <v>48180518</v>
          </cell>
          <cell r="H21166" t="str">
            <v>AEPX100262019</v>
          </cell>
          <cell r="I21166" t="str">
            <v>Retired</v>
          </cell>
          <cell r="J21166">
            <v>6147</v>
          </cell>
          <cell r="K21166">
            <v>6147</v>
          </cell>
          <cell r="L21166" t="str">
            <v>842 Operating Leases</v>
          </cell>
          <cell r="M21166" t="str">
            <v>Appalachian Power - Gen</v>
          </cell>
          <cell r="N21166">
            <v>-1304.71</v>
          </cell>
          <cell r="O21166">
            <v>1304.71</v>
          </cell>
          <cell r="P21166">
            <v>1304.71</v>
          </cell>
          <cell r="Q21166">
            <v>328.82</v>
          </cell>
          <cell r="R21166">
            <v>219.41</v>
          </cell>
          <cell r="S21166">
            <v>0</v>
          </cell>
          <cell r="T21166">
            <v>0</v>
          </cell>
          <cell r="U21166">
            <v>1194.9000000000001</v>
          </cell>
          <cell r="V21166">
            <v>0</v>
          </cell>
          <cell r="W21166">
            <v>-219.01</v>
          </cell>
        </row>
        <row r="21167">
          <cell r="A21167">
            <v>1369072</v>
          </cell>
          <cell r="B21167">
            <v>202006</v>
          </cell>
          <cell r="C21167">
            <v>1</v>
          </cell>
          <cell r="D21167">
            <v>215</v>
          </cell>
          <cell r="E21167" t="str">
            <v>AEPX100272019</v>
          </cell>
          <cell r="F21167" t="str">
            <v>Retired</v>
          </cell>
          <cell r="G21167">
            <v>48180519</v>
          </cell>
          <cell r="H21167" t="str">
            <v>AEPX100272019</v>
          </cell>
          <cell r="I21167" t="str">
            <v>Retired</v>
          </cell>
          <cell r="J21167">
            <v>6147</v>
          </cell>
          <cell r="K21167">
            <v>6147</v>
          </cell>
          <cell r="L21167" t="str">
            <v>842 Operating Leases</v>
          </cell>
          <cell r="M21167" t="str">
            <v>Appalachian Power - Gen</v>
          </cell>
          <cell r="N21167">
            <v>-1304.71</v>
          </cell>
          <cell r="O21167">
            <v>1304.71</v>
          </cell>
          <cell r="P21167">
            <v>1304.71</v>
          </cell>
          <cell r="Q21167">
            <v>328.82</v>
          </cell>
          <cell r="R21167">
            <v>219.41</v>
          </cell>
          <cell r="S21167">
            <v>0</v>
          </cell>
          <cell r="T21167">
            <v>0</v>
          </cell>
          <cell r="U21167">
            <v>1194.9000000000001</v>
          </cell>
          <cell r="V21167">
            <v>0</v>
          </cell>
          <cell r="W21167">
            <v>-219.01</v>
          </cell>
        </row>
        <row r="21168">
          <cell r="A21168">
            <v>1369073</v>
          </cell>
          <cell r="B21168">
            <v>202006</v>
          </cell>
          <cell r="C21168">
            <v>1</v>
          </cell>
          <cell r="D21168">
            <v>215</v>
          </cell>
          <cell r="E21168" t="str">
            <v>AEPX100282019</v>
          </cell>
          <cell r="F21168" t="str">
            <v>Retired</v>
          </cell>
          <cell r="G21168">
            <v>48180520</v>
          </cell>
          <cell r="H21168" t="str">
            <v>AEPX100282019</v>
          </cell>
          <cell r="I21168" t="str">
            <v>Retired</v>
          </cell>
          <cell r="J21168">
            <v>6147</v>
          </cell>
          <cell r="K21168">
            <v>6147</v>
          </cell>
          <cell r="L21168" t="str">
            <v>842 Operating Leases</v>
          </cell>
          <cell r="M21168" t="str">
            <v>Appalachian Power - Gen</v>
          </cell>
          <cell r="N21168">
            <v>-1304.71</v>
          </cell>
          <cell r="O21168">
            <v>1304.71</v>
          </cell>
          <cell r="P21168">
            <v>1304.71</v>
          </cell>
          <cell r="Q21168">
            <v>328.82</v>
          </cell>
          <cell r="R21168">
            <v>219.41</v>
          </cell>
          <cell r="S21168">
            <v>0</v>
          </cell>
          <cell r="T21168">
            <v>0</v>
          </cell>
          <cell r="U21168">
            <v>1194.9000000000001</v>
          </cell>
          <cell r="V21168">
            <v>0</v>
          </cell>
          <cell r="W21168">
            <v>-219.01</v>
          </cell>
        </row>
        <row r="21169">
          <cell r="A21169">
            <v>1369074</v>
          </cell>
          <cell r="B21169">
            <v>202006</v>
          </cell>
          <cell r="C21169">
            <v>1</v>
          </cell>
          <cell r="D21169">
            <v>215</v>
          </cell>
          <cell r="E21169" t="str">
            <v>AEPX100012019</v>
          </cell>
          <cell r="F21169" t="str">
            <v>Retired</v>
          </cell>
          <cell r="G21169">
            <v>48180493</v>
          </cell>
          <cell r="H21169" t="str">
            <v>AEPX100012019</v>
          </cell>
          <cell r="I21169" t="str">
            <v>Retired</v>
          </cell>
          <cell r="J21169">
            <v>6147</v>
          </cell>
          <cell r="K21169">
            <v>6147</v>
          </cell>
          <cell r="L21169" t="str">
            <v>842 Operating Leases</v>
          </cell>
          <cell r="M21169" t="str">
            <v>Appalachian Power - Gen</v>
          </cell>
          <cell r="N21169">
            <v>-1304.71</v>
          </cell>
          <cell r="O21169">
            <v>1304.71</v>
          </cell>
          <cell r="P21169">
            <v>1304.71</v>
          </cell>
          <cell r="Q21169">
            <v>328.82</v>
          </cell>
          <cell r="R21169">
            <v>219.41</v>
          </cell>
          <cell r="S21169">
            <v>0</v>
          </cell>
          <cell r="T21169">
            <v>0</v>
          </cell>
          <cell r="U21169">
            <v>1194.9000000000001</v>
          </cell>
          <cell r="V21169">
            <v>0</v>
          </cell>
          <cell r="W21169">
            <v>-219.01</v>
          </cell>
        </row>
        <row r="21170">
          <cell r="A21170">
            <v>1369075</v>
          </cell>
          <cell r="B21170">
            <v>202006</v>
          </cell>
          <cell r="C21170">
            <v>1</v>
          </cell>
          <cell r="D21170">
            <v>215</v>
          </cell>
          <cell r="E21170" t="str">
            <v>AEPX100022019</v>
          </cell>
          <cell r="F21170" t="str">
            <v>Retired</v>
          </cell>
          <cell r="G21170">
            <v>48180494</v>
          </cell>
          <cell r="H21170" t="str">
            <v>AEPX100022019</v>
          </cell>
          <cell r="I21170" t="str">
            <v>Retired</v>
          </cell>
          <cell r="J21170">
            <v>6147</v>
          </cell>
          <cell r="K21170">
            <v>6147</v>
          </cell>
          <cell r="L21170" t="str">
            <v>842 Operating Leases</v>
          </cell>
          <cell r="M21170" t="str">
            <v>Appalachian Power - Gen</v>
          </cell>
          <cell r="N21170">
            <v>-1304.71</v>
          </cell>
          <cell r="O21170">
            <v>1304.71</v>
          </cell>
          <cell r="P21170">
            <v>1304.71</v>
          </cell>
          <cell r="Q21170">
            <v>328.82</v>
          </cell>
          <cell r="R21170">
            <v>219.41</v>
          </cell>
          <cell r="S21170">
            <v>0</v>
          </cell>
          <cell r="T21170">
            <v>0</v>
          </cell>
          <cell r="U21170">
            <v>1194.9000000000001</v>
          </cell>
          <cell r="V21170">
            <v>0</v>
          </cell>
          <cell r="W21170">
            <v>-219.01</v>
          </cell>
        </row>
        <row r="21171">
          <cell r="A21171">
            <v>1369076</v>
          </cell>
          <cell r="B21171">
            <v>202006</v>
          </cell>
          <cell r="C21171">
            <v>1</v>
          </cell>
          <cell r="D21171">
            <v>215</v>
          </cell>
          <cell r="E21171" t="str">
            <v>AEPX100032019</v>
          </cell>
          <cell r="F21171" t="str">
            <v>Retired</v>
          </cell>
          <cell r="G21171">
            <v>48180495</v>
          </cell>
          <cell r="H21171" t="str">
            <v>AEPX100032019</v>
          </cell>
          <cell r="I21171" t="str">
            <v>Retired</v>
          </cell>
          <cell r="J21171">
            <v>6147</v>
          </cell>
          <cell r="K21171">
            <v>6147</v>
          </cell>
          <cell r="L21171" t="str">
            <v>842 Operating Leases</v>
          </cell>
          <cell r="M21171" t="str">
            <v>Appalachian Power - Gen</v>
          </cell>
          <cell r="N21171">
            <v>-1304.71</v>
          </cell>
          <cell r="O21171">
            <v>1304.71</v>
          </cell>
          <cell r="P21171">
            <v>1304.71</v>
          </cell>
          <cell r="Q21171">
            <v>328.82</v>
          </cell>
          <cell r="R21171">
            <v>219.41</v>
          </cell>
          <cell r="S21171">
            <v>0</v>
          </cell>
          <cell r="T21171">
            <v>0</v>
          </cell>
          <cell r="U21171">
            <v>1194.9000000000001</v>
          </cell>
          <cell r="V21171">
            <v>0</v>
          </cell>
          <cell r="W21171">
            <v>-219.01</v>
          </cell>
        </row>
        <row r="21172">
          <cell r="A21172">
            <v>1369077</v>
          </cell>
          <cell r="B21172">
            <v>202006</v>
          </cell>
          <cell r="C21172">
            <v>1</v>
          </cell>
          <cell r="D21172">
            <v>215</v>
          </cell>
          <cell r="E21172" t="str">
            <v>AEPX100042019</v>
          </cell>
          <cell r="F21172" t="str">
            <v>Retired</v>
          </cell>
          <cell r="G21172">
            <v>48180496</v>
          </cell>
          <cell r="H21172" t="str">
            <v>AEPX100042019</v>
          </cell>
          <cell r="I21172" t="str">
            <v>Retired</v>
          </cell>
          <cell r="J21172">
            <v>6147</v>
          </cell>
          <cell r="K21172">
            <v>6147</v>
          </cell>
          <cell r="L21172" t="str">
            <v>842 Operating Leases</v>
          </cell>
          <cell r="M21172" t="str">
            <v>Appalachian Power - Gen</v>
          </cell>
          <cell r="N21172">
            <v>-1304.71</v>
          </cell>
          <cell r="O21172">
            <v>1304.71</v>
          </cell>
          <cell r="P21172">
            <v>1304.71</v>
          </cell>
          <cell r="Q21172">
            <v>328.82</v>
          </cell>
          <cell r="R21172">
            <v>219.41</v>
          </cell>
          <cell r="S21172">
            <v>0</v>
          </cell>
          <cell r="T21172">
            <v>0</v>
          </cell>
          <cell r="U21172">
            <v>1194.9000000000001</v>
          </cell>
          <cell r="V21172">
            <v>0</v>
          </cell>
          <cell r="W21172">
            <v>-219.01</v>
          </cell>
        </row>
        <row r="21173">
          <cell r="A21173">
            <v>1369078</v>
          </cell>
          <cell r="B21173">
            <v>202006</v>
          </cell>
          <cell r="C21173">
            <v>1</v>
          </cell>
          <cell r="D21173">
            <v>215</v>
          </cell>
          <cell r="E21173" t="str">
            <v>AEPX100052019</v>
          </cell>
          <cell r="F21173" t="str">
            <v>Retired</v>
          </cell>
          <cell r="G21173">
            <v>48180497</v>
          </cell>
          <cell r="H21173" t="str">
            <v>AEPX100052019</v>
          </cell>
          <cell r="I21173" t="str">
            <v>Retired</v>
          </cell>
          <cell r="J21173">
            <v>6147</v>
          </cell>
          <cell r="K21173">
            <v>6147</v>
          </cell>
          <cell r="L21173" t="str">
            <v>842 Operating Leases</v>
          </cell>
          <cell r="M21173" t="str">
            <v>Appalachian Power - Gen</v>
          </cell>
          <cell r="N21173">
            <v>-1304.71</v>
          </cell>
          <cell r="O21173">
            <v>1304.71</v>
          </cell>
          <cell r="P21173">
            <v>1304.71</v>
          </cell>
          <cell r="Q21173">
            <v>328.82</v>
          </cell>
          <cell r="R21173">
            <v>219.41</v>
          </cell>
          <cell r="S21173">
            <v>0</v>
          </cell>
          <cell r="T21173">
            <v>0</v>
          </cell>
          <cell r="U21173">
            <v>1194.9000000000001</v>
          </cell>
          <cell r="V21173">
            <v>0</v>
          </cell>
          <cell r="W21173">
            <v>-219.01</v>
          </cell>
        </row>
        <row r="21174">
          <cell r="A21174">
            <v>1369079</v>
          </cell>
          <cell r="B21174">
            <v>202006</v>
          </cell>
          <cell r="C21174">
            <v>1</v>
          </cell>
          <cell r="D21174">
            <v>215</v>
          </cell>
          <cell r="E21174" t="str">
            <v>AEPX100062019</v>
          </cell>
          <cell r="F21174" t="str">
            <v>Retired</v>
          </cell>
          <cell r="G21174">
            <v>48180498</v>
          </cell>
          <cell r="H21174" t="str">
            <v>AEPX100062019</v>
          </cell>
          <cell r="I21174" t="str">
            <v>Retired</v>
          </cell>
          <cell r="J21174">
            <v>6147</v>
          </cell>
          <cell r="K21174">
            <v>6147</v>
          </cell>
          <cell r="L21174" t="str">
            <v>842 Operating Leases</v>
          </cell>
          <cell r="M21174" t="str">
            <v>Appalachian Power - Gen</v>
          </cell>
          <cell r="N21174">
            <v>-1304.71</v>
          </cell>
          <cell r="O21174">
            <v>1304.71</v>
          </cell>
          <cell r="P21174">
            <v>1304.71</v>
          </cell>
          <cell r="Q21174">
            <v>328.82</v>
          </cell>
          <cell r="R21174">
            <v>219.41</v>
          </cell>
          <cell r="S21174">
            <v>0</v>
          </cell>
          <cell r="T21174">
            <v>0</v>
          </cell>
          <cell r="U21174">
            <v>1194.9000000000001</v>
          </cell>
          <cell r="V21174">
            <v>0</v>
          </cell>
          <cell r="W21174">
            <v>-219.01</v>
          </cell>
        </row>
        <row r="21175">
          <cell r="A21175">
            <v>1369080</v>
          </cell>
          <cell r="B21175">
            <v>202006</v>
          </cell>
          <cell r="C21175">
            <v>1</v>
          </cell>
          <cell r="D21175">
            <v>215</v>
          </cell>
          <cell r="E21175" t="str">
            <v>AEPX100072019</v>
          </cell>
          <cell r="F21175" t="str">
            <v>Retired</v>
          </cell>
          <cell r="G21175">
            <v>48180499</v>
          </cell>
          <cell r="H21175" t="str">
            <v>AEPX100072019</v>
          </cell>
          <cell r="I21175" t="str">
            <v>Retired</v>
          </cell>
          <cell r="J21175">
            <v>6147</v>
          </cell>
          <cell r="K21175">
            <v>6147</v>
          </cell>
          <cell r="L21175" t="str">
            <v>842 Operating Leases</v>
          </cell>
          <cell r="M21175" t="str">
            <v>Appalachian Power - Gen</v>
          </cell>
          <cell r="N21175">
            <v>-1304.71</v>
          </cell>
          <cell r="O21175">
            <v>1304.71</v>
          </cell>
          <cell r="P21175">
            <v>1304.71</v>
          </cell>
          <cell r="Q21175">
            <v>328.82</v>
          </cell>
          <cell r="R21175">
            <v>219.41</v>
          </cell>
          <cell r="S21175">
            <v>0</v>
          </cell>
          <cell r="T21175">
            <v>0</v>
          </cell>
          <cell r="U21175">
            <v>1194.9000000000001</v>
          </cell>
          <cell r="V21175">
            <v>0</v>
          </cell>
          <cell r="W21175">
            <v>-219.01</v>
          </cell>
        </row>
        <row r="21176">
          <cell r="A21176">
            <v>1369081</v>
          </cell>
          <cell r="B21176">
            <v>202006</v>
          </cell>
          <cell r="C21176">
            <v>1</v>
          </cell>
          <cell r="D21176">
            <v>215</v>
          </cell>
          <cell r="E21176" t="str">
            <v>AEPX100082019</v>
          </cell>
          <cell r="F21176" t="str">
            <v>Retired</v>
          </cell>
          <cell r="G21176">
            <v>48180500</v>
          </cell>
          <cell r="H21176" t="str">
            <v>AEPX100082019</v>
          </cell>
          <cell r="I21176" t="str">
            <v>Retired</v>
          </cell>
          <cell r="J21176">
            <v>6147</v>
          </cell>
          <cell r="K21176">
            <v>6147</v>
          </cell>
          <cell r="L21176" t="str">
            <v>842 Operating Leases</v>
          </cell>
          <cell r="M21176" t="str">
            <v>Appalachian Power - Gen</v>
          </cell>
          <cell r="N21176">
            <v>-1304.71</v>
          </cell>
          <cell r="O21176">
            <v>1304.71</v>
          </cell>
          <cell r="P21176">
            <v>1304.71</v>
          </cell>
          <cell r="Q21176">
            <v>328.82</v>
          </cell>
          <cell r="R21176">
            <v>219.41</v>
          </cell>
          <cell r="S21176">
            <v>0</v>
          </cell>
          <cell r="T21176">
            <v>0</v>
          </cell>
          <cell r="U21176">
            <v>1194.9000000000001</v>
          </cell>
          <cell r="V21176">
            <v>0</v>
          </cell>
          <cell r="W21176">
            <v>-219.01</v>
          </cell>
        </row>
        <row r="21177">
          <cell r="A21177">
            <v>1369082</v>
          </cell>
          <cell r="B21177">
            <v>202006</v>
          </cell>
          <cell r="C21177">
            <v>1</v>
          </cell>
          <cell r="D21177">
            <v>215</v>
          </cell>
          <cell r="E21177" t="str">
            <v>AEPX100092019</v>
          </cell>
          <cell r="F21177" t="str">
            <v>Retired</v>
          </cell>
          <cell r="G21177">
            <v>48180501</v>
          </cell>
          <cell r="H21177" t="str">
            <v>AEPX100092019</v>
          </cell>
          <cell r="I21177" t="str">
            <v>Retired</v>
          </cell>
          <cell r="J21177">
            <v>6147</v>
          </cell>
          <cell r="K21177">
            <v>6147</v>
          </cell>
          <cell r="L21177" t="str">
            <v>842 Operating Leases</v>
          </cell>
          <cell r="M21177" t="str">
            <v>Appalachian Power - Gen</v>
          </cell>
          <cell r="N21177">
            <v>-1304.71</v>
          </cell>
          <cell r="O21177">
            <v>1304.71</v>
          </cell>
          <cell r="P21177">
            <v>1304.71</v>
          </cell>
          <cell r="Q21177">
            <v>328.82</v>
          </cell>
          <cell r="R21177">
            <v>219.41</v>
          </cell>
          <cell r="S21177">
            <v>0</v>
          </cell>
          <cell r="T21177">
            <v>0</v>
          </cell>
          <cell r="U21177">
            <v>1194.9000000000001</v>
          </cell>
          <cell r="V21177">
            <v>0</v>
          </cell>
          <cell r="W21177">
            <v>-219.01</v>
          </cell>
        </row>
        <row r="21178">
          <cell r="A21178">
            <v>1369083</v>
          </cell>
          <cell r="B21178">
            <v>202006</v>
          </cell>
          <cell r="C21178">
            <v>1</v>
          </cell>
          <cell r="D21178">
            <v>215</v>
          </cell>
          <cell r="E21178" t="str">
            <v>AEPX100102019</v>
          </cell>
          <cell r="F21178" t="str">
            <v>Retired</v>
          </cell>
          <cell r="G21178">
            <v>48180502</v>
          </cell>
          <cell r="H21178" t="str">
            <v>AEPX100102019</v>
          </cell>
          <cell r="I21178" t="str">
            <v>Retired</v>
          </cell>
          <cell r="J21178">
            <v>6147</v>
          </cell>
          <cell r="K21178">
            <v>6147</v>
          </cell>
          <cell r="L21178" t="str">
            <v>842 Operating Leases</v>
          </cell>
          <cell r="M21178" t="str">
            <v>Appalachian Power - Gen</v>
          </cell>
          <cell r="N21178">
            <v>-1304.71</v>
          </cell>
          <cell r="O21178">
            <v>1304.71</v>
          </cell>
          <cell r="P21178">
            <v>1304.71</v>
          </cell>
          <cell r="Q21178">
            <v>328.82</v>
          </cell>
          <cell r="R21178">
            <v>219.41</v>
          </cell>
          <cell r="S21178">
            <v>0</v>
          </cell>
          <cell r="T21178">
            <v>0</v>
          </cell>
          <cell r="U21178">
            <v>1194.9000000000001</v>
          </cell>
          <cell r="V21178">
            <v>0</v>
          </cell>
          <cell r="W21178">
            <v>-219.01</v>
          </cell>
        </row>
        <row r="21179">
          <cell r="A21179">
            <v>1369084</v>
          </cell>
          <cell r="B21179">
            <v>202006</v>
          </cell>
          <cell r="C21179">
            <v>1</v>
          </cell>
          <cell r="D21179">
            <v>215</v>
          </cell>
          <cell r="E21179" t="str">
            <v>AEPX100112019</v>
          </cell>
          <cell r="F21179" t="str">
            <v>Retired</v>
          </cell>
          <cell r="G21179">
            <v>48180503</v>
          </cell>
          <cell r="H21179" t="str">
            <v>AEPX100112019</v>
          </cell>
          <cell r="I21179" t="str">
            <v>Retired</v>
          </cell>
          <cell r="J21179">
            <v>6147</v>
          </cell>
          <cell r="K21179">
            <v>6147</v>
          </cell>
          <cell r="L21179" t="str">
            <v>842 Operating Leases</v>
          </cell>
          <cell r="M21179" t="str">
            <v>Appalachian Power - Gen</v>
          </cell>
          <cell r="N21179">
            <v>-1304.71</v>
          </cell>
          <cell r="O21179">
            <v>1304.71</v>
          </cell>
          <cell r="P21179">
            <v>1304.71</v>
          </cell>
          <cell r="Q21179">
            <v>328.82</v>
          </cell>
          <cell r="R21179">
            <v>219.41</v>
          </cell>
          <cell r="S21179">
            <v>0</v>
          </cell>
          <cell r="T21179">
            <v>0</v>
          </cell>
          <cell r="U21179">
            <v>1194.9000000000001</v>
          </cell>
          <cell r="V21179">
            <v>0</v>
          </cell>
          <cell r="W21179">
            <v>-219.01</v>
          </cell>
        </row>
        <row r="21180">
          <cell r="A21180">
            <v>1369085</v>
          </cell>
          <cell r="B21180">
            <v>202006</v>
          </cell>
          <cell r="C21180">
            <v>1</v>
          </cell>
          <cell r="D21180">
            <v>215</v>
          </cell>
          <cell r="E21180" t="str">
            <v>AEPX100122019</v>
          </cell>
          <cell r="F21180" t="str">
            <v>Retired</v>
          </cell>
          <cell r="G21180">
            <v>48180504</v>
          </cell>
          <cell r="H21180" t="str">
            <v>AEPX100122019</v>
          </cell>
          <cell r="I21180" t="str">
            <v>Retired</v>
          </cell>
          <cell r="J21180">
            <v>6147</v>
          </cell>
          <cell r="K21180">
            <v>6147</v>
          </cell>
          <cell r="L21180" t="str">
            <v>842 Operating Leases</v>
          </cell>
          <cell r="M21180" t="str">
            <v>Appalachian Power - Gen</v>
          </cell>
          <cell r="N21180">
            <v>-1304.71</v>
          </cell>
          <cell r="O21180">
            <v>1304.71</v>
          </cell>
          <cell r="P21180">
            <v>1304.71</v>
          </cell>
          <cell r="Q21180">
            <v>328.82</v>
          </cell>
          <cell r="R21180">
            <v>219.41</v>
          </cell>
          <cell r="S21180">
            <v>0</v>
          </cell>
          <cell r="T21180">
            <v>0</v>
          </cell>
          <cell r="U21180">
            <v>1194.9000000000001</v>
          </cell>
          <cell r="V21180">
            <v>0</v>
          </cell>
          <cell r="W21180">
            <v>-219.01</v>
          </cell>
        </row>
        <row r="21181">
          <cell r="A21181">
            <v>1369086</v>
          </cell>
          <cell r="B21181">
            <v>202006</v>
          </cell>
          <cell r="C21181">
            <v>1</v>
          </cell>
          <cell r="D21181">
            <v>215</v>
          </cell>
          <cell r="E21181" t="str">
            <v>AEPX100132019</v>
          </cell>
          <cell r="F21181" t="str">
            <v>Retired</v>
          </cell>
          <cell r="G21181">
            <v>48180505</v>
          </cell>
          <cell r="H21181" t="str">
            <v>AEPX100132019</v>
          </cell>
          <cell r="I21181" t="str">
            <v>Retired</v>
          </cell>
          <cell r="J21181">
            <v>6147</v>
          </cell>
          <cell r="K21181">
            <v>6147</v>
          </cell>
          <cell r="L21181" t="str">
            <v>842 Operating Leases</v>
          </cell>
          <cell r="M21181" t="str">
            <v>Appalachian Power - Gen</v>
          </cell>
          <cell r="N21181">
            <v>-1304.71</v>
          </cell>
          <cell r="O21181">
            <v>1304.71</v>
          </cell>
          <cell r="P21181">
            <v>1304.71</v>
          </cell>
          <cell r="Q21181">
            <v>328.82</v>
          </cell>
          <cell r="R21181">
            <v>219.41</v>
          </cell>
          <cell r="S21181">
            <v>0</v>
          </cell>
          <cell r="T21181">
            <v>0</v>
          </cell>
          <cell r="U21181">
            <v>1194.9000000000001</v>
          </cell>
          <cell r="V21181">
            <v>0</v>
          </cell>
          <cell r="W21181">
            <v>-219.01</v>
          </cell>
        </row>
        <row r="21182">
          <cell r="A21182">
            <v>1369087</v>
          </cell>
          <cell r="B21182">
            <v>202006</v>
          </cell>
          <cell r="C21182">
            <v>1</v>
          </cell>
          <cell r="D21182">
            <v>215</v>
          </cell>
          <cell r="E21182" t="str">
            <v>AEPX100142019</v>
          </cell>
          <cell r="F21182" t="str">
            <v>Retired</v>
          </cell>
          <cell r="G21182">
            <v>48180506</v>
          </cell>
          <cell r="H21182" t="str">
            <v>AEPX100142019</v>
          </cell>
          <cell r="I21182" t="str">
            <v>Retired</v>
          </cell>
          <cell r="J21182">
            <v>6147</v>
          </cell>
          <cell r="K21182">
            <v>6147</v>
          </cell>
          <cell r="L21182" t="str">
            <v>842 Operating Leases</v>
          </cell>
          <cell r="M21182" t="str">
            <v>Appalachian Power - Gen</v>
          </cell>
          <cell r="N21182">
            <v>-1304.71</v>
          </cell>
          <cell r="O21182">
            <v>1304.71</v>
          </cell>
          <cell r="P21182">
            <v>1304.71</v>
          </cell>
          <cell r="Q21182">
            <v>328.82</v>
          </cell>
          <cell r="R21182">
            <v>219.41</v>
          </cell>
          <cell r="S21182">
            <v>0</v>
          </cell>
          <cell r="T21182">
            <v>0</v>
          </cell>
          <cell r="U21182">
            <v>1194.9000000000001</v>
          </cell>
          <cell r="V21182">
            <v>0</v>
          </cell>
          <cell r="W21182">
            <v>-219.01</v>
          </cell>
        </row>
        <row r="21183">
          <cell r="A21183">
            <v>1306918</v>
          </cell>
          <cell r="B21183">
            <v>202006</v>
          </cell>
          <cell r="C21183">
            <v>1</v>
          </cell>
          <cell r="D21183">
            <v>230</v>
          </cell>
          <cell r="E21183">
            <v>1306918</v>
          </cell>
          <cell r="F21183" t="str">
            <v>Retired</v>
          </cell>
          <cell r="G21183">
            <v>307891</v>
          </cell>
          <cell r="H21183">
            <v>680744</v>
          </cell>
          <cell r="I21183" t="str">
            <v>Retired</v>
          </cell>
          <cell r="J21183">
            <v>4224</v>
          </cell>
          <cell r="K21183">
            <v>4224</v>
          </cell>
          <cell r="L21183" t="str">
            <v>Capital Leases</v>
          </cell>
          <cell r="M21183" t="str">
            <v>Kingsport Power - Distr</v>
          </cell>
          <cell r="N21183">
            <v>-71115.460000000006</v>
          </cell>
          <cell r="O21183">
            <v>71115.460000000006</v>
          </cell>
          <cell r="P21183">
            <v>71115.460000000006</v>
          </cell>
          <cell r="Q21183">
            <v>4466.21</v>
          </cell>
          <cell r="R21183">
            <v>3355.8</v>
          </cell>
          <cell r="S21183">
            <v>0</v>
          </cell>
          <cell r="T21183">
            <v>0</v>
          </cell>
          <cell r="U21183">
            <v>67759.66</v>
          </cell>
          <cell r="V21183">
            <v>0</v>
          </cell>
          <cell r="W21183">
            <v>-1110.4100000000001</v>
          </cell>
        </row>
        <row r="21184">
          <cell r="A21184">
            <v>1306919</v>
          </cell>
          <cell r="B21184">
            <v>202006</v>
          </cell>
          <cell r="C21184">
            <v>1</v>
          </cell>
          <cell r="D21184">
            <v>230</v>
          </cell>
          <cell r="E21184">
            <v>1306919</v>
          </cell>
          <cell r="F21184" t="str">
            <v>Retired</v>
          </cell>
          <cell r="G21184">
            <v>307892</v>
          </cell>
          <cell r="H21184">
            <v>680766</v>
          </cell>
          <cell r="I21184" t="str">
            <v>Retired</v>
          </cell>
          <cell r="J21184">
            <v>4224</v>
          </cell>
          <cell r="K21184">
            <v>4224</v>
          </cell>
          <cell r="L21184" t="str">
            <v>Capital Leases</v>
          </cell>
          <cell r="M21184" t="str">
            <v>Kingsport Power - Distr</v>
          </cell>
          <cell r="N21184">
            <v>-74128.19</v>
          </cell>
          <cell r="O21184">
            <v>74128.19</v>
          </cell>
          <cell r="P21184">
            <v>74128.19</v>
          </cell>
          <cell r="Q21184">
            <v>4655.42</v>
          </cell>
          <cell r="R21184">
            <v>3497.98</v>
          </cell>
          <cell r="S21184">
            <v>0</v>
          </cell>
          <cell r="T21184">
            <v>0</v>
          </cell>
          <cell r="U21184">
            <v>70630.210000000006</v>
          </cell>
          <cell r="V21184">
            <v>0</v>
          </cell>
          <cell r="W21184">
            <v>-1157.44</v>
          </cell>
        </row>
        <row r="21185">
          <cell r="A21185">
            <v>1315028</v>
          </cell>
          <cell r="B21185">
            <v>202006</v>
          </cell>
          <cell r="C21185">
            <v>1</v>
          </cell>
          <cell r="D21185">
            <v>230</v>
          </cell>
          <cell r="E21185">
            <v>1315028</v>
          </cell>
          <cell r="F21185" t="str">
            <v>Retired</v>
          </cell>
          <cell r="G21185">
            <v>317200</v>
          </cell>
          <cell r="H21185">
            <v>220798</v>
          </cell>
          <cell r="I21185" t="str">
            <v>Retired</v>
          </cell>
          <cell r="J21185">
            <v>4320</v>
          </cell>
          <cell r="K21185">
            <v>4320</v>
          </cell>
          <cell r="L21185" t="str">
            <v>842 Operating Leases</v>
          </cell>
          <cell r="M21185" t="str">
            <v>Kingsport Power - Distr</v>
          </cell>
          <cell r="N21185">
            <v>-6799.52</v>
          </cell>
          <cell r="O21185">
            <v>6799.52</v>
          </cell>
          <cell r="P21185">
            <v>6799.52</v>
          </cell>
          <cell r="Q21185">
            <v>732.26</v>
          </cell>
          <cell r="R21185">
            <v>366.62</v>
          </cell>
          <cell r="S21185">
            <v>0</v>
          </cell>
          <cell r="T21185">
            <v>0</v>
          </cell>
          <cell r="U21185">
            <v>6432.9</v>
          </cell>
          <cell r="V21185">
            <v>0</v>
          </cell>
          <cell r="W21185">
            <v>-365.64</v>
          </cell>
        </row>
        <row r="21186">
          <cell r="A21186">
            <v>1315032</v>
          </cell>
          <cell r="B21186">
            <v>202006</v>
          </cell>
          <cell r="C21186">
            <v>1</v>
          </cell>
          <cell r="D21186">
            <v>230</v>
          </cell>
          <cell r="E21186">
            <v>1315032</v>
          </cell>
          <cell r="F21186" t="str">
            <v>Retired</v>
          </cell>
          <cell r="G21186">
            <v>316367</v>
          </cell>
          <cell r="H21186">
            <v>220800</v>
          </cell>
          <cell r="I21186" t="str">
            <v>Retired</v>
          </cell>
          <cell r="J21186">
            <v>4320</v>
          </cell>
          <cell r="K21186">
            <v>4320</v>
          </cell>
          <cell r="L21186" t="str">
            <v>842 Operating Leases</v>
          </cell>
          <cell r="M21186" t="str">
            <v>Kingsport Power - Distr</v>
          </cell>
          <cell r="N21186">
            <v>-6126.43</v>
          </cell>
          <cell r="O21186">
            <v>6126.43</v>
          </cell>
          <cell r="P21186">
            <v>6126.43</v>
          </cell>
          <cell r="Q21186">
            <v>659.77</v>
          </cell>
          <cell r="R21186">
            <v>330.33</v>
          </cell>
          <cell r="S21186">
            <v>0</v>
          </cell>
          <cell r="T21186">
            <v>0</v>
          </cell>
          <cell r="U21186">
            <v>5796.1</v>
          </cell>
          <cell r="V21186">
            <v>0</v>
          </cell>
          <cell r="W21186">
            <v>-329.44</v>
          </cell>
        </row>
        <row r="21187">
          <cell r="A21187">
            <v>1315033</v>
          </cell>
          <cell r="B21187">
            <v>202006</v>
          </cell>
          <cell r="C21187">
            <v>1</v>
          </cell>
          <cell r="D21187">
            <v>230</v>
          </cell>
          <cell r="E21187">
            <v>1315033</v>
          </cell>
          <cell r="F21187" t="str">
            <v>Retired</v>
          </cell>
          <cell r="G21187">
            <v>316366</v>
          </cell>
          <cell r="H21187">
            <v>220802</v>
          </cell>
          <cell r="I21187" t="str">
            <v>Retired</v>
          </cell>
          <cell r="J21187">
            <v>4320</v>
          </cell>
          <cell r="K21187">
            <v>4320</v>
          </cell>
          <cell r="L21187" t="str">
            <v>842 Operating Leases</v>
          </cell>
          <cell r="M21187" t="str">
            <v>Kingsport Power - Distr</v>
          </cell>
          <cell r="N21187">
            <v>-6786.2</v>
          </cell>
          <cell r="O21187">
            <v>6786.2</v>
          </cell>
          <cell r="P21187">
            <v>6786.2</v>
          </cell>
          <cell r="Q21187">
            <v>730.82</v>
          </cell>
          <cell r="R21187">
            <v>365.9</v>
          </cell>
          <cell r="S21187">
            <v>0</v>
          </cell>
          <cell r="T21187">
            <v>0</v>
          </cell>
          <cell r="U21187">
            <v>6420.3</v>
          </cell>
          <cell r="V21187">
            <v>0</v>
          </cell>
          <cell r="W21187">
            <v>-364.92</v>
          </cell>
        </row>
        <row r="21188">
          <cell r="A21188">
            <v>1315062</v>
          </cell>
          <cell r="B21188">
            <v>202006</v>
          </cell>
          <cell r="C21188">
            <v>1</v>
          </cell>
          <cell r="D21188">
            <v>230</v>
          </cell>
          <cell r="E21188">
            <v>1315062</v>
          </cell>
          <cell r="F21188" t="str">
            <v>Retired</v>
          </cell>
          <cell r="G21188">
            <v>317726</v>
          </cell>
          <cell r="H21188">
            <v>441626</v>
          </cell>
          <cell r="I21188" t="str">
            <v>Retired</v>
          </cell>
          <cell r="J21188">
            <v>4320</v>
          </cell>
          <cell r="K21188">
            <v>4320</v>
          </cell>
          <cell r="L21188" t="str">
            <v>842 Operating Leases</v>
          </cell>
          <cell r="M21188" t="str">
            <v>Kingsport Power - Distr</v>
          </cell>
          <cell r="N21188">
            <v>-12830.19</v>
          </cell>
          <cell r="O21188">
            <v>12830.19</v>
          </cell>
          <cell r="P21188">
            <v>12830.19</v>
          </cell>
          <cell r="Q21188">
            <v>2500.1799999999998</v>
          </cell>
          <cell r="R21188">
            <v>1877.66</v>
          </cell>
          <cell r="S21188">
            <v>0</v>
          </cell>
          <cell r="T21188">
            <v>0</v>
          </cell>
          <cell r="U21188">
            <v>12202.61</v>
          </cell>
          <cell r="V21188">
            <v>0</v>
          </cell>
          <cell r="W21188">
            <v>-1872.6</v>
          </cell>
        </row>
        <row r="21189">
          <cell r="A21189">
            <v>1318863</v>
          </cell>
          <cell r="B21189">
            <v>202006</v>
          </cell>
          <cell r="C21189">
            <v>1</v>
          </cell>
          <cell r="D21189">
            <v>230</v>
          </cell>
          <cell r="E21189">
            <v>1318863</v>
          </cell>
          <cell r="F21189" t="str">
            <v>Retired</v>
          </cell>
          <cell r="G21189">
            <v>318879</v>
          </cell>
          <cell r="H21189">
            <v>318879</v>
          </cell>
          <cell r="I21189" t="str">
            <v>Retired</v>
          </cell>
          <cell r="J21189">
            <v>4228</v>
          </cell>
          <cell r="K21189">
            <v>4228</v>
          </cell>
          <cell r="L21189" t="str">
            <v>Capital Leases</v>
          </cell>
          <cell r="M21189" t="str">
            <v>Kingsport Power - Distr</v>
          </cell>
          <cell r="N21189">
            <v>-952.73</v>
          </cell>
          <cell r="O21189">
            <v>952.73</v>
          </cell>
          <cell r="P21189">
            <v>952.73</v>
          </cell>
          <cell r="Q21189">
            <v>68.819999999999993</v>
          </cell>
          <cell r="R21189">
            <v>51.69</v>
          </cell>
          <cell r="S21189">
            <v>0</v>
          </cell>
          <cell r="T21189">
            <v>0</v>
          </cell>
          <cell r="U21189">
            <v>935.45</v>
          </cell>
          <cell r="V21189">
            <v>0</v>
          </cell>
          <cell r="W21189">
            <v>-51.54</v>
          </cell>
        </row>
        <row r="21190">
          <cell r="A21190">
            <v>1348954</v>
          </cell>
          <cell r="B21190">
            <v>202006</v>
          </cell>
          <cell r="C21190">
            <v>1</v>
          </cell>
          <cell r="D21190">
            <v>230</v>
          </cell>
          <cell r="E21190">
            <v>1348954</v>
          </cell>
          <cell r="F21190" t="str">
            <v>Retired</v>
          </cell>
          <cell r="G21190">
            <v>48165366</v>
          </cell>
          <cell r="H21190" t="str">
            <v>V810337</v>
          </cell>
          <cell r="I21190" t="str">
            <v>Retired</v>
          </cell>
          <cell r="J21190">
            <v>4774</v>
          </cell>
          <cell r="K21190">
            <v>4774</v>
          </cell>
          <cell r="L21190" t="str">
            <v>Capital Leases</v>
          </cell>
          <cell r="M21190" t="str">
            <v>Kingsport Power - Distr</v>
          </cell>
          <cell r="N21190">
            <v>-41410.089999999997</v>
          </cell>
          <cell r="O21190">
            <v>41410.089999999997</v>
          </cell>
          <cell r="P21190">
            <v>41410.089999999997</v>
          </cell>
          <cell r="Q21190">
            <v>17224.919999999998</v>
          </cell>
          <cell r="R21190">
            <v>15824.11</v>
          </cell>
          <cell r="S21190">
            <v>0</v>
          </cell>
          <cell r="T21190">
            <v>0</v>
          </cell>
          <cell r="U21190">
            <v>26992.99</v>
          </cell>
          <cell r="V21190">
            <v>0</v>
          </cell>
          <cell r="W21190">
            <v>-2807.82</v>
          </cell>
        </row>
        <row r="21191">
          <cell r="A21191">
            <v>1350622</v>
          </cell>
          <cell r="B21191">
            <v>202006</v>
          </cell>
          <cell r="C21191">
            <v>1</v>
          </cell>
          <cell r="D21191">
            <v>230</v>
          </cell>
          <cell r="E21191">
            <v>1350622</v>
          </cell>
          <cell r="F21191" t="str">
            <v>Retired</v>
          </cell>
          <cell r="G21191">
            <v>48166582</v>
          </cell>
          <cell r="H21191" t="str">
            <v>V680764</v>
          </cell>
          <cell r="I21191" t="str">
            <v>Retired</v>
          </cell>
          <cell r="J21191">
            <v>4774</v>
          </cell>
          <cell r="K21191">
            <v>4774</v>
          </cell>
          <cell r="L21191" t="str">
            <v>Capital Leases</v>
          </cell>
          <cell r="M21191" t="str">
            <v>Kingsport Power - Distr</v>
          </cell>
          <cell r="N21191">
            <v>-20706.28</v>
          </cell>
          <cell r="O21191">
            <v>20706.28</v>
          </cell>
          <cell r="P21191">
            <v>20706.28</v>
          </cell>
          <cell r="Q21191">
            <v>10684.91</v>
          </cell>
          <cell r="R21191">
            <v>9993.7000000000007</v>
          </cell>
          <cell r="S21191">
            <v>2192.13</v>
          </cell>
          <cell r="T21191">
            <v>1464.54</v>
          </cell>
          <cell r="U21191">
            <v>10712.58</v>
          </cell>
          <cell r="V21191">
            <v>0</v>
          </cell>
          <cell r="W21191">
            <v>-691.21</v>
          </cell>
        </row>
        <row r="21192">
          <cell r="A21192">
            <v>1317516</v>
          </cell>
          <cell r="B21192">
            <v>202006</v>
          </cell>
          <cell r="C21192">
            <v>1</v>
          </cell>
          <cell r="D21192">
            <v>245</v>
          </cell>
          <cell r="E21192">
            <v>1317516</v>
          </cell>
          <cell r="F21192" t="str">
            <v>Retired</v>
          </cell>
          <cell r="G21192">
            <v>317152</v>
          </cell>
          <cell r="H21192">
            <v>317152</v>
          </cell>
          <cell r="I21192" t="str">
            <v>Retired</v>
          </cell>
          <cell r="J21192">
            <v>4774</v>
          </cell>
          <cell r="K21192">
            <v>4774</v>
          </cell>
          <cell r="L21192" t="str">
            <v>Capital Leases</v>
          </cell>
          <cell r="M21192" t="str">
            <v>Dolet Hills Lignite Co.</v>
          </cell>
          <cell r="N21192">
            <v>-313149.24</v>
          </cell>
          <cell r="O21192">
            <v>313149.24</v>
          </cell>
          <cell r="P21192">
            <v>313149.24</v>
          </cell>
          <cell r="Q21192">
            <v>11348.83</v>
          </cell>
          <cell r="R21192">
            <v>5682.58</v>
          </cell>
          <cell r="S21192">
            <v>0</v>
          </cell>
          <cell r="T21192">
            <v>0</v>
          </cell>
          <cell r="U21192">
            <v>307930.09000000003</v>
          </cell>
          <cell r="V21192">
            <v>0</v>
          </cell>
          <cell r="W21192">
            <v>-6129.68</v>
          </cell>
        </row>
        <row r="21193">
          <cell r="A21193">
            <v>1317518</v>
          </cell>
          <cell r="B21193">
            <v>202006</v>
          </cell>
          <cell r="C21193">
            <v>1</v>
          </cell>
          <cell r="D21193">
            <v>245</v>
          </cell>
          <cell r="E21193">
            <v>1317518</v>
          </cell>
          <cell r="F21193" t="str">
            <v>Retired</v>
          </cell>
          <cell r="G21193">
            <v>317153</v>
          </cell>
          <cell r="H21193">
            <v>317153</v>
          </cell>
          <cell r="I21193" t="str">
            <v>Retired</v>
          </cell>
          <cell r="J21193">
            <v>4774</v>
          </cell>
          <cell r="K21193">
            <v>4774</v>
          </cell>
          <cell r="L21193" t="str">
            <v>Capital Leases</v>
          </cell>
          <cell r="M21193" t="str">
            <v>Dolet Hills Lignite Co.</v>
          </cell>
          <cell r="N21193">
            <v>-313149.24</v>
          </cell>
          <cell r="O21193">
            <v>313149.24</v>
          </cell>
          <cell r="P21193">
            <v>313149.24</v>
          </cell>
          <cell r="Q21193">
            <v>11348.83</v>
          </cell>
          <cell r="R21193">
            <v>5682.58</v>
          </cell>
          <cell r="S21193">
            <v>0</v>
          </cell>
          <cell r="T21193">
            <v>0</v>
          </cell>
          <cell r="U21193">
            <v>307930.09000000003</v>
          </cell>
          <cell r="V21193">
            <v>0</v>
          </cell>
          <cell r="W21193">
            <v>-6129.68</v>
          </cell>
        </row>
        <row r="21194">
          <cell r="A21194">
            <v>1317752</v>
          </cell>
          <cell r="B21194">
            <v>202006</v>
          </cell>
          <cell r="C21194">
            <v>1</v>
          </cell>
          <cell r="D21194">
            <v>245</v>
          </cell>
          <cell r="E21194">
            <v>1317752</v>
          </cell>
          <cell r="F21194" t="str">
            <v>Retired</v>
          </cell>
          <cell r="G21194">
            <v>317644</v>
          </cell>
          <cell r="H21194">
            <v>317644</v>
          </cell>
          <cell r="I21194" t="str">
            <v>Retired</v>
          </cell>
          <cell r="J21194">
            <v>4774</v>
          </cell>
          <cell r="K21194">
            <v>4774</v>
          </cell>
          <cell r="L21194" t="str">
            <v>Capital Leases</v>
          </cell>
          <cell r="M21194" t="str">
            <v>Dolet Hills Lignite Co.</v>
          </cell>
          <cell r="N21194">
            <v>-2742.75</v>
          </cell>
          <cell r="O21194">
            <v>2742.75</v>
          </cell>
          <cell r="P21194">
            <v>2742.75</v>
          </cell>
          <cell r="Q21194">
            <v>99.43</v>
          </cell>
          <cell r="R21194">
            <v>49.8</v>
          </cell>
          <cell r="S21194">
            <v>0</v>
          </cell>
          <cell r="T21194">
            <v>0</v>
          </cell>
          <cell r="U21194">
            <v>2697.04</v>
          </cell>
          <cell r="V21194">
            <v>0</v>
          </cell>
          <cell r="W21194">
            <v>-53.72</v>
          </cell>
        </row>
        <row r="21195">
          <cell r="A21195">
            <v>1318811</v>
          </cell>
          <cell r="B21195">
            <v>202006</v>
          </cell>
          <cell r="C21195">
            <v>1</v>
          </cell>
          <cell r="D21195">
            <v>245</v>
          </cell>
          <cell r="E21195">
            <v>1318811</v>
          </cell>
          <cell r="F21195" t="str">
            <v>Retired</v>
          </cell>
          <cell r="G21195">
            <v>318925</v>
          </cell>
          <cell r="H21195">
            <v>318925</v>
          </cell>
          <cell r="I21195" t="str">
            <v>Retired</v>
          </cell>
          <cell r="J21195">
            <v>4228</v>
          </cell>
          <cell r="K21195">
            <v>4228</v>
          </cell>
          <cell r="L21195" t="str">
            <v>Capital Leases</v>
          </cell>
          <cell r="M21195" t="str">
            <v>Dolet Hills Lignite Co.</v>
          </cell>
          <cell r="N21195">
            <v>-2731.31</v>
          </cell>
          <cell r="O21195">
            <v>2731.31</v>
          </cell>
          <cell r="P21195">
            <v>2731.31</v>
          </cell>
          <cell r="Q21195">
            <v>197.25</v>
          </cell>
          <cell r="R21195">
            <v>148.15</v>
          </cell>
          <cell r="S21195">
            <v>0</v>
          </cell>
          <cell r="T21195">
            <v>0</v>
          </cell>
          <cell r="U21195">
            <v>2685.79</v>
          </cell>
          <cell r="V21195">
            <v>0</v>
          </cell>
          <cell r="W21195">
            <v>-151.72999999999999</v>
          </cell>
        </row>
        <row r="21196">
          <cell r="A21196">
            <v>1318877</v>
          </cell>
          <cell r="B21196">
            <v>202006</v>
          </cell>
          <cell r="C21196">
            <v>1</v>
          </cell>
          <cell r="D21196">
            <v>245</v>
          </cell>
          <cell r="E21196">
            <v>1318877</v>
          </cell>
          <cell r="F21196" t="str">
            <v>Retired</v>
          </cell>
          <cell r="G21196">
            <v>318904</v>
          </cell>
          <cell r="H21196">
            <v>318904</v>
          </cell>
          <cell r="I21196" t="str">
            <v>Retired</v>
          </cell>
          <cell r="J21196">
            <v>4774</v>
          </cell>
          <cell r="K21196">
            <v>4774</v>
          </cell>
          <cell r="L21196" t="str">
            <v>Capital Leases</v>
          </cell>
          <cell r="M21196" t="str">
            <v>Dolet Hills Lignite Co.</v>
          </cell>
          <cell r="N21196">
            <v>-81189.600000000006</v>
          </cell>
          <cell r="O21196">
            <v>81189.600000000006</v>
          </cell>
          <cell r="P21196">
            <v>81189.600000000006</v>
          </cell>
          <cell r="Q21196">
            <v>5837.37</v>
          </cell>
          <cell r="R21196">
            <v>4384.0200000000004</v>
          </cell>
          <cell r="S21196">
            <v>0</v>
          </cell>
          <cell r="T21196">
            <v>0</v>
          </cell>
          <cell r="U21196">
            <v>79836.44</v>
          </cell>
          <cell r="V21196">
            <v>0</v>
          </cell>
          <cell r="W21196">
            <v>-4484.21</v>
          </cell>
        </row>
        <row r="21197">
          <cell r="A21197">
            <v>1328178</v>
          </cell>
          <cell r="B21197">
            <v>202006</v>
          </cell>
          <cell r="C21197">
            <v>1</v>
          </cell>
          <cell r="D21197">
            <v>245</v>
          </cell>
          <cell r="E21197">
            <v>1328178</v>
          </cell>
          <cell r="F21197" t="str">
            <v>Retired</v>
          </cell>
          <cell r="G21197">
            <v>48147035</v>
          </cell>
          <cell r="H21197">
            <v>48147035</v>
          </cell>
          <cell r="I21197" t="str">
            <v>Retired</v>
          </cell>
          <cell r="J21197">
            <v>4228</v>
          </cell>
          <cell r="K21197">
            <v>4228</v>
          </cell>
          <cell r="L21197" t="str">
            <v>Capital Leases</v>
          </cell>
          <cell r="M21197" t="str">
            <v>Dolet Hills Lignite Co.</v>
          </cell>
          <cell r="N21197">
            <v>-1008.03</v>
          </cell>
          <cell r="O21197">
            <v>1008.03</v>
          </cell>
          <cell r="P21197">
            <v>1008.03</v>
          </cell>
          <cell r="Q21197">
            <v>249.68</v>
          </cell>
          <cell r="R21197">
            <v>232.15</v>
          </cell>
          <cell r="S21197">
            <v>36.24</v>
          </cell>
          <cell r="T21197">
            <v>18.14</v>
          </cell>
          <cell r="U21197">
            <v>856.8</v>
          </cell>
          <cell r="V21197">
            <v>0</v>
          </cell>
          <cell r="W21197">
            <v>-98.45</v>
          </cell>
        </row>
        <row r="21198">
          <cell r="A21198">
            <v>1330277</v>
          </cell>
          <cell r="B21198">
            <v>202006</v>
          </cell>
          <cell r="C21198">
            <v>1</v>
          </cell>
          <cell r="D21198">
            <v>245</v>
          </cell>
          <cell r="E21198">
            <v>1330277</v>
          </cell>
          <cell r="F21198" t="str">
            <v>Retired</v>
          </cell>
          <cell r="G21198">
            <v>48149278</v>
          </cell>
          <cell r="H21198">
            <v>48149278</v>
          </cell>
          <cell r="I21198" t="str">
            <v>Retired</v>
          </cell>
          <cell r="J21198">
            <v>4228</v>
          </cell>
          <cell r="K21198">
            <v>4228</v>
          </cell>
          <cell r="L21198" t="str">
            <v>Capital Leases</v>
          </cell>
          <cell r="M21198" t="str">
            <v>Dolet Hills Lignite Co.</v>
          </cell>
          <cell r="N21198">
            <v>-1375.17</v>
          </cell>
          <cell r="O21198">
            <v>1375.17</v>
          </cell>
          <cell r="P21198">
            <v>1375.17</v>
          </cell>
          <cell r="Q21198">
            <v>412.86</v>
          </cell>
          <cell r="R21198">
            <v>389.1</v>
          </cell>
          <cell r="S21198">
            <v>123.43</v>
          </cell>
          <cell r="T21198">
            <v>98.88</v>
          </cell>
          <cell r="U21198">
            <v>1100.1500000000001</v>
          </cell>
          <cell r="V21198">
            <v>0</v>
          </cell>
          <cell r="W21198">
            <v>-137.84</v>
          </cell>
        </row>
        <row r="21199">
          <cell r="A21199">
            <v>1331032</v>
          </cell>
          <cell r="B21199">
            <v>202006</v>
          </cell>
          <cell r="C21199">
            <v>1</v>
          </cell>
          <cell r="D21199">
            <v>245</v>
          </cell>
          <cell r="E21199">
            <v>1331032</v>
          </cell>
          <cell r="F21199" t="str">
            <v>Retired</v>
          </cell>
          <cell r="G21199">
            <v>48150042</v>
          </cell>
          <cell r="H21199">
            <v>48150042</v>
          </cell>
          <cell r="I21199" t="str">
            <v>Retired</v>
          </cell>
          <cell r="J21199">
            <v>4228</v>
          </cell>
          <cell r="K21199">
            <v>4228</v>
          </cell>
          <cell r="L21199" t="str">
            <v>Capital Leases</v>
          </cell>
          <cell r="M21199" t="str">
            <v>Dolet Hills Lignite Co.</v>
          </cell>
          <cell r="N21199">
            <v>-1375.17</v>
          </cell>
          <cell r="O21199">
            <v>1375.17</v>
          </cell>
          <cell r="P21199">
            <v>1375.17</v>
          </cell>
          <cell r="Q21199">
            <v>439.77</v>
          </cell>
          <cell r="R21199">
            <v>415.98</v>
          </cell>
          <cell r="S21199">
            <v>149.33000000000001</v>
          </cell>
          <cell r="T21199">
            <v>124.63</v>
          </cell>
          <cell r="U21199">
            <v>1077.24</v>
          </cell>
          <cell r="V21199">
            <v>0</v>
          </cell>
          <cell r="W21199">
            <v>-141.84</v>
          </cell>
        </row>
        <row r="21200">
          <cell r="A21200">
            <v>1331467</v>
          </cell>
          <cell r="B21200">
            <v>202006</v>
          </cell>
          <cell r="C21200">
            <v>1</v>
          </cell>
          <cell r="D21200">
            <v>245</v>
          </cell>
          <cell r="E21200">
            <v>1331467</v>
          </cell>
          <cell r="F21200" t="str">
            <v>Retired</v>
          </cell>
          <cell r="G21200">
            <v>48150300</v>
          </cell>
          <cell r="H21200">
            <v>48150300</v>
          </cell>
          <cell r="I21200" t="str">
            <v>Retired</v>
          </cell>
          <cell r="J21200">
            <v>4228</v>
          </cell>
          <cell r="K21200">
            <v>4228</v>
          </cell>
          <cell r="L21200" t="str">
            <v>Capital Leases</v>
          </cell>
          <cell r="M21200" t="str">
            <v>Dolet Hills Lignite Co.</v>
          </cell>
          <cell r="N21200">
            <v>-1375.17</v>
          </cell>
          <cell r="O21200">
            <v>1375.17</v>
          </cell>
          <cell r="P21200">
            <v>1375.17</v>
          </cell>
          <cell r="Q21200">
            <v>488.77</v>
          </cell>
          <cell r="R21200">
            <v>465.08</v>
          </cell>
          <cell r="S21200">
            <v>199.36</v>
          </cell>
          <cell r="T21200">
            <v>174.73</v>
          </cell>
          <cell r="U21200">
            <v>1031.4000000000001</v>
          </cell>
          <cell r="V21200">
            <v>0</v>
          </cell>
          <cell r="W21200">
            <v>-145</v>
          </cell>
        </row>
        <row r="21201">
          <cell r="A21201">
            <v>1332035</v>
          </cell>
          <cell r="B21201">
            <v>202006</v>
          </cell>
          <cell r="C21201">
            <v>1</v>
          </cell>
          <cell r="D21201">
            <v>245</v>
          </cell>
          <cell r="E21201">
            <v>1332035</v>
          </cell>
          <cell r="F21201" t="str">
            <v>Retired</v>
          </cell>
          <cell r="G21201">
            <v>48150875</v>
          </cell>
          <cell r="H21201">
            <v>48150875</v>
          </cell>
          <cell r="I21201" t="str">
            <v>Retired</v>
          </cell>
          <cell r="J21201">
            <v>4228</v>
          </cell>
          <cell r="K21201">
            <v>4228</v>
          </cell>
          <cell r="L21201" t="str">
            <v>Capital Leases</v>
          </cell>
          <cell r="M21201" t="str">
            <v>Dolet Hills Lignite Co.</v>
          </cell>
          <cell r="N21201">
            <v>-1713.61</v>
          </cell>
          <cell r="O21201">
            <v>1713.61</v>
          </cell>
          <cell r="P21201">
            <v>1713.61</v>
          </cell>
          <cell r="Q21201">
            <v>609</v>
          </cell>
          <cell r="R21201">
            <v>579.49</v>
          </cell>
          <cell r="S21201">
            <v>248.4</v>
          </cell>
          <cell r="T21201">
            <v>217.7</v>
          </cell>
          <cell r="U21201">
            <v>1256.6400000000001</v>
          </cell>
          <cell r="V21201">
            <v>0</v>
          </cell>
          <cell r="W21201">
            <v>-152.03</v>
          </cell>
        </row>
        <row r="21202">
          <cell r="A21202">
            <v>1332036</v>
          </cell>
          <cell r="B21202">
            <v>202006</v>
          </cell>
          <cell r="C21202">
            <v>1</v>
          </cell>
          <cell r="D21202">
            <v>245</v>
          </cell>
          <cell r="E21202">
            <v>1332036</v>
          </cell>
          <cell r="F21202" t="str">
            <v>Retired</v>
          </cell>
          <cell r="G21202">
            <v>48150872</v>
          </cell>
          <cell r="H21202">
            <v>48150872</v>
          </cell>
          <cell r="I21202" t="str">
            <v>Retired</v>
          </cell>
          <cell r="J21202">
            <v>4228</v>
          </cell>
          <cell r="K21202">
            <v>4228</v>
          </cell>
          <cell r="L21202" t="str">
            <v>Capital Leases</v>
          </cell>
          <cell r="M21202" t="str">
            <v>Dolet Hills Lignite Co.</v>
          </cell>
          <cell r="N21202">
            <v>-1713.61</v>
          </cell>
          <cell r="O21202">
            <v>1713.61</v>
          </cell>
          <cell r="P21202">
            <v>1713.61</v>
          </cell>
          <cell r="Q21202">
            <v>609</v>
          </cell>
          <cell r="R21202">
            <v>579.49</v>
          </cell>
          <cell r="S21202">
            <v>248.4</v>
          </cell>
          <cell r="T21202">
            <v>217.7</v>
          </cell>
          <cell r="U21202">
            <v>1256.6400000000001</v>
          </cell>
          <cell r="V21202">
            <v>0</v>
          </cell>
          <cell r="W21202">
            <v>-152.03</v>
          </cell>
        </row>
        <row r="21203">
          <cell r="A21203">
            <v>1332582</v>
          </cell>
          <cell r="B21203">
            <v>202006</v>
          </cell>
          <cell r="C21203">
            <v>1</v>
          </cell>
          <cell r="D21203">
            <v>245</v>
          </cell>
          <cell r="E21203">
            <v>1332582</v>
          </cell>
          <cell r="F21203" t="str">
            <v>Retired</v>
          </cell>
          <cell r="G21203">
            <v>48152238</v>
          </cell>
          <cell r="H21203">
            <v>48151256</v>
          </cell>
          <cell r="I21203" t="str">
            <v>Retired</v>
          </cell>
          <cell r="J21203">
            <v>4228</v>
          </cell>
          <cell r="K21203">
            <v>4228</v>
          </cell>
          <cell r="L21203" t="str">
            <v>Capital Leases</v>
          </cell>
          <cell r="M21203" t="str">
            <v>Dolet Hills Lignite Co.</v>
          </cell>
          <cell r="N21203">
            <v>-1372.04</v>
          </cell>
          <cell r="O21203">
            <v>1372.04</v>
          </cell>
          <cell r="P21203">
            <v>1372.04</v>
          </cell>
          <cell r="Q21203">
            <v>535.29999999999995</v>
          </cell>
          <cell r="R21203">
            <v>511.81</v>
          </cell>
          <cell r="S21203">
            <v>248.2</v>
          </cell>
          <cell r="T21203">
            <v>223.75</v>
          </cell>
          <cell r="U21203">
            <v>960.47</v>
          </cell>
          <cell r="V21203">
            <v>0</v>
          </cell>
          <cell r="W21203">
            <v>-123.73</v>
          </cell>
        </row>
        <row r="21204">
          <cell r="A21204">
            <v>1337254</v>
          </cell>
          <cell r="B21204">
            <v>202006</v>
          </cell>
          <cell r="C21204">
            <v>1</v>
          </cell>
          <cell r="D21204">
            <v>245</v>
          </cell>
          <cell r="E21204">
            <v>1337254</v>
          </cell>
          <cell r="F21204" t="str">
            <v>Retired</v>
          </cell>
          <cell r="G21204">
            <v>48155035</v>
          </cell>
          <cell r="H21204">
            <v>48155035</v>
          </cell>
          <cell r="I21204" t="str">
            <v>Retired</v>
          </cell>
          <cell r="J21204">
            <v>4228</v>
          </cell>
          <cell r="K21204">
            <v>4228</v>
          </cell>
          <cell r="L21204" t="str">
            <v>Capital Leases</v>
          </cell>
          <cell r="M21204" t="str">
            <v>Dolet Hills Lignite Co.</v>
          </cell>
          <cell r="N21204">
            <v>-2647.13</v>
          </cell>
          <cell r="O21204">
            <v>2647.13</v>
          </cell>
          <cell r="P21204">
            <v>2647.13</v>
          </cell>
          <cell r="Q21204">
            <v>1253.47</v>
          </cell>
          <cell r="R21204">
            <v>1208.93</v>
          </cell>
          <cell r="S21204">
            <v>709.55</v>
          </cell>
          <cell r="T21204">
            <v>663.29</v>
          </cell>
          <cell r="U21204">
            <v>1632.44</v>
          </cell>
          <cell r="V21204">
            <v>0</v>
          </cell>
          <cell r="W21204">
            <v>-238.78</v>
          </cell>
        </row>
        <row r="21205">
          <cell r="A21205">
            <v>1337297</v>
          </cell>
          <cell r="B21205">
            <v>202006</v>
          </cell>
          <cell r="C21205">
            <v>1</v>
          </cell>
          <cell r="D21205">
            <v>245</v>
          </cell>
          <cell r="E21205">
            <v>1337297</v>
          </cell>
          <cell r="F21205" t="str">
            <v>Retired</v>
          </cell>
          <cell r="G21205">
            <v>48155038</v>
          </cell>
          <cell r="H21205">
            <v>48155038</v>
          </cell>
          <cell r="I21205" t="str">
            <v>Retired</v>
          </cell>
          <cell r="J21205">
            <v>4228</v>
          </cell>
          <cell r="K21205">
            <v>4228</v>
          </cell>
          <cell r="L21205" t="str">
            <v>Capital Leases</v>
          </cell>
          <cell r="M21205" t="str">
            <v>Dolet Hills Lignite Co.</v>
          </cell>
          <cell r="N21205">
            <v>-1620.15</v>
          </cell>
          <cell r="O21205">
            <v>1620.15</v>
          </cell>
          <cell r="P21205">
            <v>1620.15</v>
          </cell>
          <cell r="Q21205">
            <v>767.18</v>
          </cell>
          <cell r="R21205">
            <v>739.91</v>
          </cell>
          <cell r="S21205">
            <v>434.28</v>
          </cell>
          <cell r="T21205">
            <v>405.96</v>
          </cell>
          <cell r="U21205">
            <v>999.04</v>
          </cell>
          <cell r="V21205">
            <v>0</v>
          </cell>
          <cell r="W21205">
            <v>-146.07</v>
          </cell>
        </row>
        <row r="21206">
          <cell r="A21206">
            <v>1337298</v>
          </cell>
          <cell r="B21206">
            <v>202006</v>
          </cell>
          <cell r="C21206">
            <v>1</v>
          </cell>
          <cell r="D21206">
            <v>245</v>
          </cell>
          <cell r="E21206">
            <v>1337298</v>
          </cell>
          <cell r="F21206" t="str">
            <v>Retired</v>
          </cell>
          <cell r="G21206">
            <v>48155037</v>
          </cell>
          <cell r="H21206">
            <v>48155037</v>
          </cell>
          <cell r="I21206" t="str">
            <v>Retired</v>
          </cell>
          <cell r="J21206">
            <v>4228</v>
          </cell>
          <cell r="K21206">
            <v>4228</v>
          </cell>
          <cell r="L21206" t="str">
            <v>Capital Leases</v>
          </cell>
          <cell r="M21206" t="str">
            <v>Dolet Hills Lignite Co.</v>
          </cell>
          <cell r="N21206">
            <v>-1312.92</v>
          </cell>
          <cell r="O21206">
            <v>1312.92</v>
          </cell>
          <cell r="P21206">
            <v>1312.92</v>
          </cell>
          <cell r="Q21206">
            <v>621.69000000000005</v>
          </cell>
          <cell r="R21206">
            <v>599.6</v>
          </cell>
          <cell r="S21206">
            <v>351.92</v>
          </cell>
          <cell r="T21206">
            <v>328.97</v>
          </cell>
          <cell r="U21206">
            <v>809.57</v>
          </cell>
          <cell r="V21206">
            <v>0</v>
          </cell>
          <cell r="W21206">
            <v>-118.34</v>
          </cell>
        </row>
        <row r="21207">
          <cell r="A21207">
            <v>1337300</v>
          </cell>
          <cell r="B21207">
            <v>202006</v>
          </cell>
          <cell r="C21207">
            <v>1</v>
          </cell>
          <cell r="D21207">
            <v>245</v>
          </cell>
          <cell r="E21207">
            <v>1337300</v>
          </cell>
          <cell r="F21207" t="str">
            <v>Retired</v>
          </cell>
          <cell r="G21207">
            <v>48155036</v>
          </cell>
          <cell r="H21207">
            <v>48155036</v>
          </cell>
          <cell r="I21207" t="str">
            <v>Retired</v>
          </cell>
          <cell r="J21207">
            <v>4228</v>
          </cell>
          <cell r="K21207">
            <v>4228</v>
          </cell>
          <cell r="L21207" t="str">
            <v>Capital Leases</v>
          </cell>
          <cell r="M21207" t="str">
            <v>Dolet Hills Lignite Co.</v>
          </cell>
          <cell r="N21207">
            <v>-2495.4299999999998</v>
          </cell>
          <cell r="O21207">
            <v>2495.4299999999998</v>
          </cell>
          <cell r="P21207">
            <v>2495.4299999999998</v>
          </cell>
          <cell r="Q21207">
            <v>1181.6400000000001</v>
          </cell>
          <cell r="R21207">
            <v>1139.6500000000001</v>
          </cell>
          <cell r="S21207">
            <v>668.89</v>
          </cell>
          <cell r="T21207">
            <v>625.28</v>
          </cell>
          <cell r="U21207">
            <v>1538.83</v>
          </cell>
          <cell r="V21207">
            <v>0</v>
          </cell>
          <cell r="W21207">
            <v>-225.04</v>
          </cell>
        </row>
        <row r="21208">
          <cell r="A21208">
            <v>1337376</v>
          </cell>
          <cell r="B21208">
            <v>202006</v>
          </cell>
          <cell r="C21208">
            <v>1</v>
          </cell>
          <cell r="D21208">
            <v>245</v>
          </cell>
          <cell r="E21208">
            <v>1337376</v>
          </cell>
          <cell r="F21208" t="str">
            <v>Retired</v>
          </cell>
          <cell r="G21208">
            <v>48155214</v>
          </cell>
          <cell r="H21208">
            <v>48155214</v>
          </cell>
          <cell r="I21208" t="str">
            <v>Retired</v>
          </cell>
          <cell r="J21208">
            <v>4228</v>
          </cell>
          <cell r="K21208">
            <v>4228</v>
          </cell>
          <cell r="L21208" t="str">
            <v>Capital Leases</v>
          </cell>
          <cell r="M21208" t="str">
            <v>Dolet Hills Lignite Co.</v>
          </cell>
          <cell r="N21208">
            <v>-1467.9</v>
          </cell>
          <cell r="O21208">
            <v>1467.9</v>
          </cell>
          <cell r="P21208">
            <v>1467.9</v>
          </cell>
          <cell r="Q21208">
            <v>695.08</v>
          </cell>
          <cell r="R21208">
            <v>670.38</v>
          </cell>
          <cell r="S21208">
            <v>393.46</v>
          </cell>
          <cell r="T21208">
            <v>367.81</v>
          </cell>
          <cell r="U21208">
            <v>905.21</v>
          </cell>
          <cell r="V21208">
            <v>0</v>
          </cell>
          <cell r="W21208">
            <v>-132.38999999999999</v>
          </cell>
        </row>
        <row r="21209">
          <cell r="A21209">
            <v>1338447</v>
          </cell>
          <cell r="B21209">
            <v>202006</v>
          </cell>
          <cell r="C21209">
            <v>1</v>
          </cell>
          <cell r="D21209">
            <v>245</v>
          </cell>
          <cell r="E21209">
            <v>1338447</v>
          </cell>
          <cell r="F21209" t="str">
            <v>Retired</v>
          </cell>
          <cell r="G21209">
            <v>48156208</v>
          </cell>
          <cell r="H21209">
            <v>48156208</v>
          </cell>
          <cell r="I21209" t="str">
            <v>Retired</v>
          </cell>
          <cell r="J21209">
            <v>4228</v>
          </cell>
          <cell r="K21209">
            <v>4228</v>
          </cell>
          <cell r="L21209" t="str">
            <v>Capital Leases</v>
          </cell>
          <cell r="M21209" t="str">
            <v>Dolet Hills Lignite Co.</v>
          </cell>
          <cell r="N21209">
            <v>-1071.3800000000001</v>
          </cell>
          <cell r="O21209">
            <v>1071.3800000000001</v>
          </cell>
          <cell r="P21209">
            <v>1071.3800000000001</v>
          </cell>
          <cell r="Q21209">
            <v>545.22</v>
          </cell>
          <cell r="R21209">
            <v>527.30999999999995</v>
          </cell>
          <cell r="S21209">
            <v>326.14</v>
          </cell>
          <cell r="T21209">
            <v>307.47000000000003</v>
          </cell>
          <cell r="U21209">
            <v>625.01</v>
          </cell>
          <cell r="V21209">
            <v>0</v>
          </cell>
          <cell r="W21209">
            <v>-98.85</v>
          </cell>
        </row>
        <row r="21210">
          <cell r="A21210">
            <v>1338452</v>
          </cell>
          <cell r="B21210">
            <v>202006</v>
          </cell>
          <cell r="C21210">
            <v>1</v>
          </cell>
          <cell r="D21210">
            <v>245</v>
          </cell>
          <cell r="E21210">
            <v>1338452</v>
          </cell>
          <cell r="F21210" t="str">
            <v>Retired</v>
          </cell>
          <cell r="G21210">
            <v>48156211</v>
          </cell>
          <cell r="H21210">
            <v>48156211</v>
          </cell>
          <cell r="I21210" t="str">
            <v>Retired</v>
          </cell>
          <cell r="J21210">
            <v>4228</v>
          </cell>
          <cell r="K21210">
            <v>4228</v>
          </cell>
          <cell r="L21210" t="str">
            <v>Capital Leases</v>
          </cell>
          <cell r="M21210" t="str">
            <v>Dolet Hills Lignite Co.</v>
          </cell>
          <cell r="N21210">
            <v>-1467.87</v>
          </cell>
          <cell r="O21210">
            <v>1467.87</v>
          </cell>
          <cell r="P21210">
            <v>1467.87</v>
          </cell>
          <cell r="Q21210">
            <v>747</v>
          </cell>
          <cell r="R21210">
            <v>722.45</v>
          </cell>
          <cell r="S21210">
            <v>446.83</v>
          </cell>
          <cell r="T21210">
            <v>421.26</v>
          </cell>
          <cell r="U21210">
            <v>856.25</v>
          </cell>
          <cell r="V21210">
            <v>0</v>
          </cell>
          <cell r="W21210">
            <v>-135.38</v>
          </cell>
        </row>
        <row r="21211">
          <cell r="A21211">
            <v>1338777</v>
          </cell>
          <cell r="B21211">
            <v>202006</v>
          </cell>
          <cell r="C21211">
            <v>1</v>
          </cell>
          <cell r="D21211">
            <v>245</v>
          </cell>
          <cell r="E21211">
            <v>1338777</v>
          </cell>
          <cell r="F21211" t="str">
            <v>Retired</v>
          </cell>
          <cell r="G21211">
            <v>48156569</v>
          </cell>
          <cell r="H21211">
            <v>48156569</v>
          </cell>
          <cell r="I21211" t="str">
            <v>Retired</v>
          </cell>
          <cell r="J21211">
            <v>4228</v>
          </cell>
          <cell r="K21211">
            <v>4228</v>
          </cell>
          <cell r="L21211" t="str">
            <v>Capital Leases</v>
          </cell>
          <cell r="M21211" t="str">
            <v>Dolet Hills Lignite Co.</v>
          </cell>
          <cell r="N21211">
            <v>-1313.26</v>
          </cell>
          <cell r="O21211">
            <v>1313.26</v>
          </cell>
          <cell r="P21211">
            <v>1313.26</v>
          </cell>
          <cell r="Q21211">
            <v>690.68</v>
          </cell>
          <cell r="R21211">
            <v>668.79</v>
          </cell>
          <cell r="S21211">
            <v>422.98</v>
          </cell>
          <cell r="T21211">
            <v>400.16</v>
          </cell>
          <cell r="U21211">
            <v>744.25</v>
          </cell>
          <cell r="V21211">
            <v>0</v>
          </cell>
          <cell r="W21211">
            <v>-121.67</v>
          </cell>
        </row>
        <row r="21212">
          <cell r="A21212">
            <v>1339511</v>
          </cell>
          <cell r="B21212">
            <v>202006</v>
          </cell>
          <cell r="C21212">
            <v>1</v>
          </cell>
          <cell r="D21212">
            <v>245</v>
          </cell>
          <cell r="E21212">
            <v>1339511</v>
          </cell>
          <cell r="F21212" t="str">
            <v>Retired</v>
          </cell>
          <cell r="G21212">
            <v>48157155</v>
          </cell>
          <cell r="H21212">
            <v>48157155</v>
          </cell>
          <cell r="I21212" t="str">
            <v>Retired</v>
          </cell>
          <cell r="J21212">
            <v>4228</v>
          </cell>
          <cell r="K21212">
            <v>4228</v>
          </cell>
          <cell r="L21212" t="str">
            <v>Capital Leases</v>
          </cell>
          <cell r="M21212" t="str">
            <v>Dolet Hills Lignite Co.</v>
          </cell>
          <cell r="N21212">
            <v>-1310.28</v>
          </cell>
          <cell r="O21212">
            <v>1310.28</v>
          </cell>
          <cell r="P21212">
            <v>1310.28</v>
          </cell>
          <cell r="Q21212">
            <v>735.34</v>
          </cell>
          <cell r="R21212">
            <v>713.67</v>
          </cell>
          <cell r="S21212">
            <v>469.86</v>
          </cell>
          <cell r="T21212">
            <v>447.19</v>
          </cell>
          <cell r="U21212">
            <v>698.88</v>
          </cell>
          <cell r="V21212">
            <v>0</v>
          </cell>
          <cell r="W21212">
            <v>-123.94</v>
          </cell>
        </row>
        <row r="21213">
          <cell r="A21213">
            <v>1344433</v>
          </cell>
          <cell r="B21213">
            <v>202006</v>
          </cell>
          <cell r="C21213">
            <v>1</v>
          </cell>
          <cell r="D21213">
            <v>245</v>
          </cell>
          <cell r="E21213" t="str">
            <v xml:space="preserve">1317536 (TRF1) </v>
          </cell>
          <cell r="F21213" t="str">
            <v>Retired</v>
          </cell>
          <cell r="G21213">
            <v>318214</v>
          </cell>
          <cell r="H21213" t="str">
            <v>V441722</v>
          </cell>
          <cell r="I21213" t="str">
            <v>Retired</v>
          </cell>
          <cell r="J21213">
            <v>4773</v>
          </cell>
          <cell r="K21213">
            <v>4773</v>
          </cell>
          <cell r="L21213" t="str">
            <v>842 Operating Leases</v>
          </cell>
          <cell r="M21213" t="str">
            <v>Dolet Hills Lignite Co.</v>
          </cell>
          <cell r="N21213">
            <v>-9573.9500000000007</v>
          </cell>
          <cell r="O21213">
            <v>9573.9500000000007</v>
          </cell>
          <cell r="P21213">
            <v>9573.9500000000007</v>
          </cell>
          <cell r="Q21213">
            <v>1866.95</v>
          </cell>
          <cell r="R21213">
            <v>1402.16</v>
          </cell>
          <cell r="S21213">
            <v>0</v>
          </cell>
          <cell r="T21213">
            <v>0</v>
          </cell>
          <cell r="U21213">
            <v>9105.27</v>
          </cell>
          <cell r="V21213">
            <v>0</v>
          </cell>
          <cell r="W21213">
            <v>-1398.27</v>
          </cell>
        </row>
        <row r="21214">
          <cell r="A21214">
            <v>1344434</v>
          </cell>
          <cell r="B21214">
            <v>202006</v>
          </cell>
          <cell r="C21214">
            <v>1</v>
          </cell>
          <cell r="D21214">
            <v>245</v>
          </cell>
          <cell r="E21214" t="str">
            <v xml:space="preserve">1315504 (TRF1) </v>
          </cell>
          <cell r="F21214" t="str">
            <v>Retired</v>
          </cell>
          <cell r="G21214">
            <v>318215</v>
          </cell>
          <cell r="H21214" t="str">
            <v>V441723</v>
          </cell>
          <cell r="I21214" t="str">
            <v>Retired</v>
          </cell>
          <cell r="J21214">
            <v>4773</v>
          </cell>
          <cell r="K21214">
            <v>4773</v>
          </cell>
          <cell r="L21214" t="str">
            <v>842 Operating Leases</v>
          </cell>
          <cell r="M21214" t="str">
            <v>Dolet Hills Lignite Co.</v>
          </cell>
          <cell r="N21214">
            <v>-9573.9500000000007</v>
          </cell>
          <cell r="O21214">
            <v>9573.9500000000007</v>
          </cell>
          <cell r="P21214">
            <v>9573.9500000000007</v>
          </cell>
          <cell r="Q21214">
            <v>1866.95</v>
          </cell>
          <cell r="R21214">
            <v>1402.16</v>
          </cell>
          <cell r="S21214">
            <v>0</v>
          </cell>
          <cell r="T21214">
            <v>0</v>
          </cell>
          <cell r="U21214">
            <v>9105.27</v>
          </cell>
          <cell r="V21214">
            <v>0</v>
          </cell>
          <cell r="W21214">
            <v>-1398.27</v>
          </cell>
        </row>
        <row r="21215">
          <cell r="A21215">
            <v>1344435</v>
          </cell>
          <cell r="B21215">
            <v>202006</v>
          </cell>
          <cell r="C21215">
            <v>1</v>
          </cell>
          <cell r="D21215">
            <v>245</v>
          </cell>
          <cell r="E21215" t="str">
            <v xml:space="preserve">1315505 (TRF1) </v>
          </cell>
          <cell r="F21215" t="str">
            <v>Retired</v>
          </cell>
          <cell r="G21215">
            <v>318216</v>
          </cell>
          <cell r="H21215" t="str">
            <v>V441724</v>
          </cell>
          <cell r="I21215" t="str">
            <v>Retired</v>
          </cell>
          <cell r="J21215">
            <v>4773</v>
          </cell>
          <cell r="K21215">
            <v>4773</v>
          </cell>
          <cell r="L21215" t="str">
            <v>842 Operating Leases</v>
          </cell>
          <cell r="M21215" t="str">
            <v>Dolet Hills Lignite Co.</v>
          </cell>
          <cell r="N21215">
            <v>-9573.9500000000007</v>
          </cell>
          <cell r="O21215">
            <v>9573.9500000000007</v>
          </cell>
          <cell r="P21215">
            <v>9573.9500000000007</v>
          </cell>
          <cell r="Q21215">
            <v>1866.95</v>
          </cell>
          <cell r="R21215">
            <v>1402.16</v>
          </cell>
          <cell r="S21215">
            <v>0</v>
          </cell>
          <cell r="T21215">
            <v>0</v>
          </cell>
          <cell r="U21215">
            <v>9105.27</v>
          </cell>
          <cell r="V21215">
            <v>0</v>
          </cell>
          <cell r="W21215">
            <v>-1398.27</v>
          </cell>
        </row>
        <row r="21216">
          <cell r="A21216">
            <v>1345174</v>
          </cell>
          <cell r="B21216">
            <v>202006</v>
          </cell>
          <cell r="C21216">
            <v>1</v>
          </cell>
          <cell r="D21216">
            <v>245</v>
          </cell>
          <cell r="E21216" t="str">
            <v xml:space="preserve">1316619 (TRF1) </v>
          </cell>
          <cell r="F21216" t="str">
            <v>Retired</v>
          </cell>
          <cell r="G21216">
            <v>318403</v>
          </cell>
          <cell r="H21216">
            <v>320111</v>
          </cell>
          <cell r="I21216" t="str">
            <v>Retired</v>
          </cell>
          <cell r="J21216">
            <v>4320</v>
          </cell>
          <cell r="K21216">
            <v>4320</v>
          </cell>
          <cell r="L21216" t="str">
            <v>842 Operating Leases</v>
          </cell>
          <cell r="M21216" t="str">
            <v>Dolet Hills Lignite Co.</v>
          </cell>
          <cell r="N21216">
            <v>-10360.049999999999</v>
          </cell>
          <cell r="O21216">
            <v>10360.049999999999</v>
          </cell>
          <cell r="P21216">
            <v>10360.049999999999</v>
          </cell>
          <cell r="Q21216">
            <v>2020.24</v>
          </cell>
          <cell r="R21216">
            <v>1517.28</v>
          </cell>
          <cell r="S21216">
            <v>0</v>
          </cell>
          <cell r="T21216">
            <v>0</v>
          </cell>
          <cell r="U21216">
            <v>9852.8799999999992</v>
          </cell>
          <cell r="V21216">
            <v>0</v>
          </cell>
          <cell r="W21216">
            <v>-1513.07</v>
          </cell>
        </row>
        <row r="21217">
          <cell r="A21217">
            <v>1345175</v>
          </cell>
          <cell r="B21217">
            <v>202006</v>
          </cell>
          <cell r="C21217">
            <v>1</v>
          </cell>
          <cell r="D21217">
            <v>245</v>
          </cell>
          <cell r="E21217" t="str">
            <v xml:space="preserve">1315496 (TRF1) </v>
          </cell>
          <cell r="F21217" t="str">
            <v>Retired</v>
          </cell>
          <cell r="G21217">
            <v>317739</v>
          </cell>
          <cell r="H21217">
            <v>341689</v>
          </cell>
          <cell r="I21217" t="str">
            <v>Retired</v>
          </cell>
          <cell r="J21217">
            <v>4320</v>
          </cell>
          <cell r="K21217">
            <v>4320</v>
          </cell>
          <cell r="L21217" t="str">
            <v>842 Operating Leases</v>
          </cell>
          <cell r="M21217" t="str">
            <v>Dolet Hills Lignite Co.</v>
          </cell>
          <cell r="N21217">
            <v>-8682.33</v>
          </cell>
          <cell r="O21217">
            <v>8682.33</v>
          </cell>
          <cell r="P21217">
            <v>8682.33</v>
          </cell>
          <cell r="Q21217">
            <v>1693.08</v>
          </cell>
          <cell r="R21217">
            <v>1271.57</v>
          </cell>
          <cell r="S21217">
            <v>0</v>
          </cell>
          <cell r="T21217">
            <v>0</v>
          </cell>
          <cell r="U21217">
            <v>8257.2999999999993</v>
          </cell>
          <cell r="V21217">
            <v>0</v>
          </cell>
          <cell r="W21217">
            <v>-1268.05</v>
          </cell>
        </row>
        <row r="21218">
          <cell r="A21218">
            <v>1345176</v>
          </cell>
          <cell r="B21218">
            <v>202006</v>
          </cell>
          <cell r="C21218">
            <v>1</v>
          </cell>
          <cell r="D21218">
            <v>245</v>
          </cell>
          <cell r="E21218" t="str">
            <v xml:space="preserve">1315497 (TRF1) </v>
          </cell>
          <cell r="F21218" t="str">
            <v>Retired</v>
          </cell>
          <cell r="G21218">
            <v>317685</v>
          </cell>
          <cell r="H21218">
            <v>341690</v>
          </cell>
          <cell r="I21218" t="str">
            <v>Retired</v>
          </cell>
          <cell r="J21218">
            <v>4320</v>
          </cell>
          <cell r="K21218">
            <v>4320</v>
          </cell>
          <cell r="L21218" t="str">
            <v>842 Operating Leases</v>
          </cell>
          <cell r="M21218" t="str">
            <v>Dolet Hills Lignite Co.</v>
          </cell>
          <cell r="N21218">
            <v>-8285.91</v>
          </cell>
          <cell r="O21218">
            <v>8285.91</v>
          </cell>
          <cell r="P21218">
            <v>8285.91</v>
          </cell>
          <cell r="Q21218">
            <v>1272.44</v>
          </cell>
          <cell r="R21218">
            <v>849.47</v>
          </cell>
          <cell r="S21218">
            <v>0</v>
          </cell>
          <cell r="T21218">
            <v>0</v>
          </cell>
          <cell r="U21218">
            <v>7860.59</v>
          </cell>
          <cell r="V21218">
            <v>0</v>
          </cell>
          <cell r="W21218">
            <v>-847.12</v>
          </cell>
        </row>
        <row r="21219">
          <cell r="A21219">
            <v>1345177</v>
          </cell>
          <cell r="B21219">
            <v>202006</v>
          </cell>
          <cell r="C21219">
            <v>1</v>
          </cell>
          <cell r="D21219">
            <v>245</v>
          </cell>
          <cell r="E21219" t="str">
            <v xml:space="preserve">1315498 (TRF1) </v>
          </cell>
          <cell r="F21219" t="str">
            <v>Retired</v>
          </cell>
          <cell r="G21219">
            <v>317686</v>
          </cell>
          <cell r="H21219">
            <v>341691</v>
          </cell>
          <cell r="I21219" t="str">
            <v>Retired</v>
          </cell>
          <cell r="J21219">
            <v>4320</v>
          </cell>
          <cell r="K21219">
            <v>4320</v>
          </cell>
          <cell r="L21219" t="str">
            <v>842 Operating Leases</v>
          </cell>
          <cell r="M21219" t="str">
            <v>Dolet Hills Lignite Co.</v>
          </cell>
          <cell r="N21219">
            <v>-8285.91</v>
          </cell>
          <cell r="O21219">
            <v>8285.91</v>
          </cell>
          <cell r="P21219">
            <v>8285.91</v>
          </cell>
          <cell r="Q21219">
            <v>1272.44</v>
          </cell>
          <cell r="R21219">
            <v>849.47</v>
          </cell>
          <cell r="S21219">
            <v>0</v>
          </cell>
          <cell r="T21219">
            <v>0</v>
          </cell>
          <cell r="U21219">
            <v>7860.59</v>
          </cell>
          <cell r="V21219">
            <v>0</v>
          </cell>
          <cell r="W21219">
            <v>-847.12</v>
          </cell>
        </row>
        <row r="21220">
          <cell r="A21220">
            <v>1345180</v>
          </cell>
          <cell r="B21220">
            <v>202006</v>
          </cell>
          <cell r="C21220">
            <v>1</v>
          </cell>
          <cell r="D21220">
            <v>245</v>
          </cell>
          <cell r="E21220" t="str">
            <v xml:space="preserve">1315503 (TRF1) </v>
          </cell>
          <cell r="F21220" t="str">
            <v>Retired</v>
          </cell>
          <cell r="G21220">
            <v>318177</v>
          </cell>
          <cell r="H21220">
            <v>420124</v>
          </cell>
          <cell r="I21220" t="str">
            <v>Retired</v>
          </cell>
          <cell r="J21220">
            <v>4320</v>
          </cell>
          <cell r="K21220">
            <v>4320</v>
          </cell>
          <cell r="L21220" t="str">
            <v>842 Operating Leases</v>
          </cell>
          <cell r="M21220" t="str">
            <v>Dolet Hills Lignite Co.</v>
          </cell>
          <cell r="N21220">
            <v>-10852.1</v>
          </cell>
          <cell r="O21220">
            <v>10852.1</v>
          </cell>
          <cell r="P21220">
            <v>10852.1</v>
          </cell>
          <cell r="Q21220">
            <v>2524.9699999999998</v>
          </cell>
          <cell r="R21220">
            <v>2022.78</v>
          </cell>
          <cell r="S21220">
            <v>0</v>
          </cell>
          <cell r="T21220">
            <v>0</v>
          </cell>
          <cell r="U21220">
            <v>10344.299999999999</v>
          </cell>
          <cell r="V21220">
            <v>0</v>
          </cell>
          <cell r="W21220">
            <v>-2017.17</v>
          </cell>
        </row>
        <row r="21221">
          <cell r="A21221">
            <v>1345181</v>
          </cell>
          <cell r="B21221">
            <v>202006</v>
          </cell>
          <cell r="C21221">
            <v>1</v>
          </cell>
          <cell r="D21221">
            <v>245</v>
          </cell>
          <cell r="E21221" t="str">
            <v xml:space="preserve">1316573 (TRF1) </v>
          </cell>
          <cell r="F21221" t="str">
            <v>Retired</v>
          </cell>
          <cell r="G21221">
            <v>318178</v>
          </cell>
          <cell r="H21221">
            <v>420125</v>
          </cell>
          <cell r="I21221" t="str">
            <v>Retired</v>
          </cell>
          <cell r="J21221">
            <v>4320</v>
          </cell>
          <cell r="K21221">
            <v>4320</v>
          </cell>
          <cell r="L21221" t="str">
            <v>842 Operating Leases</v>
          </cell>
          <cell r="M21221" t="str">
            <v>Dolet Hills Lignite Co.</v>
          </cell>
          <cell r="N21221">
            <v>-10852.1</v>
          </cell>
          <cell r="O21221">
            <v>10852.1</v>
          </cell>
          <cell r="P21221">
            <v>10852.1</v>
          </cell>
          <cell r="Q21221">
            <v>2524.9699999999998</v>
          </cell>
          <cell r="R21221">
            <v>2022.78</v>
          </cell>
          <cell r="S21221">
            <v>0</v>
          </cell>
          <cell r="T21221">
            <v>0</v>
          </cell>
          <cell r="U21221">
            <v>10344.299999999999</v>
          </cell>
          <cell r="V21221">
            <v>0</v>
          </cell>
          <cell r="W21221">
            <v>-2017.17</v>
          </cell>
        </row>
        <row r="21222">
          <cell r="A21222">
            <v>1345182</v>
          </cell>
          <cell r="B21222">
            <v>202006</v>
          </cell>
          <cell r="C21222">
            <v>1</v>
          </cell>
          <cell r="D21222">
            <v>245</v>
          </cell>
          <cell r="E21222" t="str">
            <v xml:space="preserve">1316574 (TRF1) </v>
          </cell>
          <cell r="F21222" t="str">
            <v>Retired</v>
          </cell>
          <cell r="G21222">
            <v>318175</v>
          </cell>
          <cell r="H21222">
            <v>420126</v>
          </cell>
          <cell r="I21222" t="str">
            <v>Retired</v>
          </cell>
          <cell r="J21222">
            <v>4320</v>
          </cell>
          <cell r="K21222">
            <v>4320</v>
          </cell>
          <cell r="L21222" t="str">
            <v>842 Operating Leases</v>
          </cell>
          <cell r="M21222" t="str">
            <v>Dolet Hills Lignite Co.</v>
          </cell>
          <cell r="N21222">
            <v>-10852.1</v>
          </cell>
          <cell r="O21222">
            <v>10852.1</v>
          </cell>
          <cell r="P21222">
            <v>10852.1</v>
          </cell>
          <cell r="Q21222">
            <v>2524.9699999999998</v>
          </cell>
          <cell r="R21222">
            <v>2022.78</v>
          </cell>
          <cell r="S21222">
            <v>0</v>
          </cell>
          <cell r="T21222">
            <v>0</v>
          </cell>
          <cell r="U21222">
            <v>10344.299999999999</v>
          </cell>
          <cell r="V21222">
            <v>0</v>
          </cell>
          <cell r="W21222">
            <v>-2017.17</v>
          </cell>
        </row>
        <row r="21223">
          <cell r="A21223">
            <v>1345183</v>
          </cell>
          <cell r="B21223">
            <v>202006</v>
          </cell>
          <cell r="C21223">
            <v>1</v>
          </cell>
          <cell r="D21223">
            <v>245</v>
          </cell>
          <cell r="E21223" t="str">
            <v xml:space="preserve">1315502 (TRF1) </v>
          </cell>
          <cell r="F21223" t="str">
            <v>Retired</v>
          </cell>
          <cell r="G21223">
            <v>318092</v>
          </cell>
          <cell r="H21223">
            <v>441721</v>
          </cell>
          <cell r="I21223" t="str">
            <v>Retired</v>
          </cell>
          <cell r="J21223">
            <v>4320</v>
          </cell>
          <cell r="K21223">
            <v>4320</v>
          </cell>
          <cell r="L21223" t="str">
            <v>842 Operating Leases</v>
          </cell>
          <cell r="M21223" t="str">
            <v>Dolet Hills Lignite Co.</v>
          </cell>
          <cell r="N21223">
            <v>-9615.51</v>
          </cell>
          <cell r="O21223">
            <v>9615.51</v>
          </cell>
          <cell r="P21223">
            <v>9615.51</v>
          </cell>
          <cell r="Q21223">
            <v>1875.06</v>
          </cell>
          <cell r="R21223">
            <v>1408.25</v>
          </cell>
          <cell r="S21223">
            <v>0</v>
          </cell>
          <cell r="T21223">
            <v>0</v>
          </cell>
          <cell r="U21223">
            <v>9144.7900000000009</v>
          </cell>
          <cell r="V21223">
            <v>0</v>
          </cell>
          <cell r="W21223">
            <v>-1404.34</v>
          </cell>
        </row>
        <row r="21224">
          <cell r="A21224">
            <v>1345184</v>
          </cell>
          <cell r="B21224">
            <v>202006</v>
          </cell>
          <cell r="C21224">
            <v>1</v>
          </cell>
          <cell r="D21224">
            <v>245</v>
          </cell>
          <cell r="E21224" t="str">
            <v xml:space="preserve">1315718 (TRF1) </v>
          </cell>
          <cell r="F21224" t="str">
            <v>Retired</v>
          </cell>
          <cell r="G21224">
            <v>318085</v>
          </cell>
          <cell r="H21224">
            <v>441742</v>
          </cell>
          <cell r="I21224" t="str">
            <v>Retired</v>
          </cell>
          <cell r="J21224">
            <v>4320</v>
          </cell>
          <cell r="K21224">
            <v>4320</v>
          </cell>
          <cell r="L21224" t="str">
            <v>842 Operating Leases</v>
          </cell>
          <cell r="M21224" t="str">
            <v>Dolet Hills Lignite Co.</v>
          </cell>
          <cell r="N21224">
            <v>-9176.65</v>
          </cell>
          <cell r="O21224">
            <v>9176.65</v>
          </cell>
          <cell r="P21224">
            <v>9176.65</v>
          </cell>
          <cell r="Q21224">
            <v>1409.23</v>
          </cell>
          <cell r="R21224">
            <v>940.79</v>
          </cell>
          <cell r="S21224">
            <v>0</v>
          </cell>
          <cell r="T21224">
            <v>0</v>
          </cell>
          <cell r="U21224">
            <v>8705.6</v>
          </cell>
          <cell r="V21224">
            <v>0</v>
          </cell>
          <cell r="W21224">
            <v>-938.18</v>
          </cell>
        </row>
        <row r="21225">
          <cell r="A21225">
            <v>1345185</v>
          </cell>
          <cell r="B21225">
            <v>202006</v>
          </cell>
          <cell r="C21225">
            <v>1</v>
          </cell>
          <cell r="D21225">
            <v>245</v>
          </cell>
          <cell r="E21225" t="str">
            <v xml:space="preserve">1315719 (TRF1) </v>
          </cell>
          <cell r="F21225" t="str">
            <v>Retired</v>
          </cell>
          <cell r="G21225">
            <v>317831</v>
          </cell>
          <cell r="H21225">
            <v>441757</v>
          </cell>
          <cell r="I21225" t="str">
            <v>Retired</v>
          </cell>
          <cell r="J21225">
            <v>4320</v>
          </cell>
          <cell r="K21225">
            <v>4320</v>
          </cell>
          <cell r="L21225" t="str">
            <v>842 Operating Leases</v>
          </cell>
          <cell r="M21225" t="str">
            <v>Dolet Hills Lignite Co.</v>
          </cell>
          <cell r="N21225">
            <v>-9176.85</v>
          </cell>
          <cell r="O21225">
            <v>9176.85</v>
          </cell>
          <cell r="P21225">
            <v>9176.85</v>
          </cell>
          <cell r="Q21225">
            <v>1409.26</v>
          </cell>
          <cell r="R21225">
            <v>940.81</v>
          </cell>
          <cell r="S21225">
            <v>0</v>
          </cell>
          <cell r="T21225">
            <v>0</v>
          </cell>
          <cell r="U21225">
            <v>8705.7900000000009</v>
          </cell>
          <cell r="V21225">
            <v>0</v>
          </cell>
          <cell r="W21225">
            <v>-938.2</v>
          </cell>
        </row>
        <row r="21226">
          <cell r="A21226">
            <v>1348222</v>
          </cell>
          <cell r="B21226">
            <v>202006</v>
          </cell>
          <cell r="C21226">
            <v>1</v>
          </cell>
          <cell r="D21226">
            <v>245</v>
          </cell>
          <cell r="E21226">
            <v>1348222</v>
          </cell>
          <cell r="F21226" t="str">
            <v>Retired</v>
          </cell>
          <cell r="G21226">
            <v>48165040</v>
          </cell>
          <cell r="H21226">
            <v>48165040</v>
          </cell>
          <cell r="I21226" t="str">
            <v>Retired</v>
          </cell>
          <cell r="J21226">
            <v>4228</v>
          </cell>
          <cell r="K21226">
            <v>4228</v>
          </cell>
          <cell r="L21226" t="str">
            <v>Capital Leases</v>
          </cell>
          <cell r="M21226" t="str">
            <v>Dolet Hills Lignite Co.</v>
          </cell>
          <cell r="N21226">
            <v>-1260.8900000000001</v>
          </cell>
          <cell r="O21226">
            <v>1260.8900000000001</v>
          </cell>
          <cell r="P21226">
            <v>1260.8900000000001</v>
          </cell>
          <cell r="Q21226">
            <v>915.35</v>
          </cell>
          <cell r="R21226">
            <v>895.37</v>
          </cell>
          <cell r="S21226">
            <v>670.06</v>
          </cell>
          <cell r="T21226">
            <v>649.04999999999995</v>
          </cell>
          <cell r="U21226">
            <v>462.32</v>
          </cell>
          <cell r="V21226">
            <v>0</v>
          </cell>
          <cell r="W21226">
            <v>-116.78</v>
          </cell>
        </row>
        <row r="21227">
          <cell r="A21227">
            <v>1348597</v>
          </cell>
          <cell r="B21227">
            <v>202006</v>
          </cell>
          <cell r="C21227">
            <v>1</v>
          </cell>
          <cell r="D21227">
            <v>245</v>
          </cell>
          <cell r="E21227">
            <v>1348597</v>
          </cell>
          <cell r="F21227" t="str">
            <v>Retired</v>
          </cell>
          <cell r="G21227">
            <v>48165166</v>
          </cell>
          <cell r="H21227">
            <v>48165166</v>
          </cell>
          <cell r="I21227" t="str">
            <v>Retired</v>
          </cell>
          <cell r="J21227">
            <v>4228</v>
          </cell>
          <cell r="K21227">
            <v>4228</v>
          </cell>
          <cell r="L21227" t="str">
            <v>Capital Leases</v>
          </cell>
          <cell r="M21227" t="str">
            <v>Dolet Hills Lignite Co.</v>
          </cell>
          <cell r="N21227">
            <v>-2793.86</v>
          </cell>
          <cell r="O21227">
            <v>2793.86</v>
          </cell>
          <cell r="P21227">
            <v>2793.86</v>
          </cell>
          <cell r="Q21227">
            <v>2028.21</v>
          </cell>
          <cell r="R21227">
            <v>1983.96</v>
          </cell>
          <cell r="S21227">
            <v>1484.7</v>
          </cell>
          <cell r="T21227">
            <v>1438.16</v>
          </cell>
          <cell r="U21227">
            <v>1024.3900000000001</v>
          </cell>
          <cell r="V21227">
            <v>0</v>
          </cell>
          <cell r="W21227">
            <v>-258.74</v>
          </cell>
        </row>
        <row r="21228">
          <cell r="A21228">
            <v>1252532</v>
          </cell>
          <cell r="B21228">
            <v>202006</v>
          </cell>
          <cell r="C21228">
            <v>1</v>
          </cell>
          <cell r="D21228">
            <v>250</v>
          </cell>
          <cell r="E21228">
            <v>1252532</v>
          </cell>
          <cell r="F21228" t="str">
            <v>Retired</v>
          </cell>
          <cell r="G21228">
            <v>256774</v>
          </cell>
          <cell r="H21228">
            <v>770638</v>
          </cell>
          <cell r="I21228" t="str">
            <v>Retired</v>
          </cell>
          <cell r="J21228">
            <v>4320</v>
          </cell>
          <cell r="K21228">
            <v>4320</v>
          </cell>
          <cell r="L21228" t="str">
            <v>842 Operating Leases</v>
          </cell>
          <cell r="M21228" t="str">
            <v>Ohio Power - Distr</v>
          </cell>
          <cell r="N21228">
            <v>-51858.93</v>
          </cell>
          <cell r="O21228">
            <v>51858.93</v>
          </cell>
          <cell r="P21228">
            <v>0</v>
          </cell>
          <cell r="Q21228">
            <v>35358.06</v>
          </cell>
          <cell r="R21228">
            <v>0</v>
          </cell>
          <cell r="S21228">
            <v>23246.880000000001</v>
          </cell>
          <cell r="T21228">
            <v>0</v>
          </cell>
          <cell r="U21228">
            <v>16500.87</v>
          </cell>
          <cell r="V21228">
            <v>0</v>
          </cell>
          <cell r="W21228">
            <v>0</v>
          </cell>
        </row>
        <row r="21229">
          <cell r="A21229">
            <v>1252930</v>
          </cell>
          <cell r="B21229">
            <v>202006</v>
          </cell>
          <cell r="C21229">
            <v>1</v>
          </cell>
          <cell r="D21229">
            <v>250</v>
          </cell>
          <cell r="E21229">
            <v>1252930</v>
          </cell>
          <cell r="F21229" t="str">
            <v>Retired</v>
          </cell>
          <cell r="G21229">
            <v>258721</v>
          </cell>
          <cell r="H21229">
            <v>930617</v>
          </cell>
          <cell r="I21229" t="str">
            <v>Retired</v>
          </cell>
          <cell r="J21229">
            <v>4224</v>
          </cell>
          <cell r="K21229">
            <v>4224</v>
          </cell>
          <cell r="L21229" t="str">
            <v>Capital Leases</v>
          </cell>
          <cell r="M21229" t="str">
            <v>Ohio Power - Distr</v>
          </cell>
          <cell r="N21229">
            <v>-10810.16</v>
          </cell>
          <cell r="O21229">
            <v>10810.16</v>
          </cell>
          <cell r="P21229">
            <v>0</v>
          </cell>
          <cell r="Q21229">
            <v>4177.6499999999996</v>
          </cell>
          <cell r="R21229">
            <v>0</v>
          </cell>
          <cell r="S21229">
            <v>2991.95</v>
          </cell>
          <cell r="T21229">
            <v>0</v>
          </cell>
          <cell r="U21229">
            <v>6632.51</v>
          </cell>
          <cell r="V21229">
            <v>0</v>
          </cell>
          <cell r="W21229">
            <v>0</v>
          </cell>
        </row>
        <row r="21230">
          <cell r="A21230">
            <v>1252937</v>
          </cell>
          <cell r="B21230">
            <v>202006</v>
          </cell>
          <cell r="C21230">
            <v>1</v>
          </cell>
          <cell r="D21230">
            <v>250</v>
          </cell>
          <cell r="E21230">
            <v>1252937</v>
          </cell>
          <cell r="F21230" t="str">
            <v>Retired</v>
          </cell>
          <cell r="G21230">
            <v>258722</v>
          </cell>
          <cell r="H21230">
            <v>970559</v>
          </cell>
          <cell r="I21230" t="str">
            <v>Retired</v>
          </cell>
          <cell r="J21230">
            <v>4224</v>
          </cell>
          <cell r="K21230">
            <v>4224</v>
          </cell>
          <cell r="L21230" t="str">
            <v>Capital Leases</v>
          </cell>
          <cell r="M21230" t="str">
            <v>Ohio Power - Distr</v>
          </cell>
          <cell r="N21230">
            <v>-123573.57</v>
          </cell>
          <cell r="O21230">
            <v>123573.57</v>
          </cell>
          <cell r="P21230">
            <v>0</v>
          </cell>
          <cell r="Q21230">
            <v>40415.07</v>
          </cell>
          <cell r="R21230">
            <v>0</v>
          </cell>
          <cell r="S21230">
            <v>26695.5</v>
          </cell>
          <cell r="T21230">
            <v>0</v>
          </cell>
          <cell r="U21230">
            <v>83158.5</v>
          </cell>
          <cell r="V21230">
            <v>0</v>
          </cell>
          <cell r="W21230">
            <v>0</v>
          </cell>
        </row>
        <row r="21231">
          <cell r="A21231">
            <v>1269695</v>
          </cell>
          <cell r="B21231">
            <v>202006</v>
          </cell>
          <cell r="C21231">
            <v>1</v>
          </cell>
          <cell r="D21231">
            <v>250</v>
          </cell>
          <cell r="E21231">
            <v>1269695</v>
          </cell>
          <cell r="F21231" t="str">
            <v>Retired</v>
          </cell>
          <cell r="G21231">
            <v>285821</v>
          </cell>
          <cell r="H21231">
            <v>930649</v>
          </cell>
          <cell r="I21231" t="str">
            <v>Retired</v>
          </cell>
          <cell r="J21231">
            <v>4224</v>
          </cell>
          <cell r="K21231">
            <v>4224</v>
          </cell>
          <cell r="L21231" t="str">
            <v>Capital Leases</v>
          </cell>
          <cell r="M21231" t="str">
            <v>Ohio Power - Distr</v>
          </cell>
          <cell r="N21231">
            <v>-21475.96</v>
          </cell>
          <cell r="O21231">
            <v>21475.96</v>
          </cell>
          <cell r="P21231">
            <v>0</v>
          </cell>
          <cell r="Q21231">
            <v>8844.32</v>
          </cell>
          <cell r="R21231">
            <v>0</v>
          </cell>
          <cell r="S21231">
            <v>6520.15</v>
          </cell>
          <cell r="T21231">
            <v>0</v>
          </cell>
          <cell r="U21231">
            <v>12631.64</v>
          </cell>
          <cell r="V21231">
            <v>0</v>
          </cell>
          <cell r="W21231">
            <v>0</v>
          </cell>
        </row>
        <row r="21232">
          <cell r="A21232">
            <v>1302273</v>
          </cell>
          <cell r="B21232">
            <v>202006</v>
          </cell>
          <cell r="C21232">
            <v>1</v>
          </cell>
          <cell r="D21232">
            <v>250</v>
          </cell>
          <cell r="E21232">
            <v>1302273</v>
          </cell>
          <cell r="F21232" t="str">
            <v>Retired</v>
          </cell>
          <cell r="G21232">
            <v>307092</v>
          </cell>
          <cell r="H21232">
            <v>690343</v>
          </cell>
          <cell r="I21232" t="str">
            <v>Retired</v>
          </cell>
          <cell r="J21232">
            <v>4320</v>
          </cell>
          <cell r="K21232">
            <v>4320</v>
          </cell>
          <cell r="L21232" t="str">
            <v>842 Operating Leases</v>
          </cell>
          <cell r="M21232" t="str">
            <v>Ohio Power - Distr</v>
          </cell>
          <cell r="N21232">
            <v>-20608.150000000001</v>
          </cell>
          <cell r="O21232">
            <v>20608.150000000001</v>
          </cell>
          <cell r="P21232">
            <v>20608.150000000001</v>
          </cell>
          <cell r="Q21232">
            <v>6144.8</v>
          </cell>
          <cell r="R21232">
            <v>5273.84</v>
          </cell>
          <cell r="S21232">
            <v>0</v>
          </cell>
          <cell r="T21232">
            <v>0</v>
          </cell>
          <cell r="U21232">
            <v>19723.419999999998</v>
          </cell>
          <cell r="V21232">
            <v>0</v>
          </cell>
          <cell r="W21232">
            <v>-5260.07</v>
          </cell>
        </row>
        <row r="21233">
          <cell r="A21233">
            <v>1305126</v>
          </cell>
          <cell r="B21233">
            <v>202006</v>
          </cell>
          <cell r="C21233">
            <v>1</v>
          </cell>
          <cell r="D21233">
            <v>250</v>
          </cell>
          <cell r="E21233">
            <v>1305126</v>
          </cell>
          <cell r="F21233" t="str">
            <v>Retired</v>
          </cell>
          <cell r="G21233">
            <v>306398</v>
          </cell>
          <cell r="H21233">
            <v>770649</v>
          </cell>
          <cell r="I21233" t="str">
            <v>Retired</v>
          </cell>
          <cell r="J21233">
            <v>4320</v>
          </cell>
          <cell r="K21233">
            <v>4320</v>
          </cell>
          <cell r="L21233" t="str">
            <v>842 Operating Leases</v>
          </cell>
          <cell r="M21233" t="str">
            <v>Ohio Power - Distr</v>
          </cell>
          <cell r="N21233">
            <v>-80147.509999999995</v>
          </cell>
          <cell r="O21233">
            <v>80147.509999999995</v>
          </cell>
          <cell r="P21233">
            <v>0</v>
          </cell>
          <cell r="Q21233">
            <v>62954.62</v>
          </cell>
          <cell r="R21233">
            <v>0</v>
          </cell>
          <cell r="S21233">
            <v>50303.15</v>
          </cell>
          <cell r="T21233">
            <v>0</v>
          </cell>
          <cell r="U21233">
            <v>17192.89</v>
          </cell>
          <cell r="V21233">
            <v>0</v>
          </cell>
          <cell r="W21233">
            <v>0</v>
          </cell>
        </row>
        <row r="21234">
          <cell r="A21234">
            <v>1314787</v>
          </cell>
          <cell r="B21234">
            <v>202006</v>
          </cell>
          <cell r="C21234">
            <v>1</v>
          </cell>
          <cell r="D21234">
            <v>250</v>
          </cell>
          <cell r="E21234">
            <v>1314787</v>
          </cell>
          <cell r="F21234" t="str">
            <v>Retired</v>
          </cell>
          <cell r="G21234">
            <v>306399</v>
          </cell>
          <cell r="H21234">
            <v>770650</v>
          </cell>
          <cell r="I21234" t="str">
            <v>Retired</v>
          </cell>
          <cell r="J21234">
            <v>4320</v>
          </cell>
          <cell r="K21234">
            <v>4320</v>
          </cell>
          <cell r="L21234" t="str">
            <v>842 Operating Leases</v>
          </cell>
          <cell r="M21234" t="str">
            <v>Ohio Power - Distr</v>
          </cell>
          <cell r="N21234">
            <v>-103812.18</v>
          </cell>
          <cell r="O21234">
            <v>103812.18</v>
          </cell>
          <cell r="P21234">
            <v>0</v>
          </cell>
          <cell r="Q21234">
            <v>81542.850000000006</v>
          </cell>
          <cell r="R21234">
            <v>0</v>
          </cell>
          <cell r="S21234">
            <v>65155.86</v>
          </cell>
          <cell r="T21234">
            <v>0</v>
          </cell>
          <cell r="U21234">
            <v>22269.33</v>
          </cell>
          <cell r="V21234">
            <v>0</v>
          </cell>
          <cell r="W21234">
            <v>0</v>
          </cell>
        </row>
        <row r="21235">
          <cell r="A21235">
            <v>1314936</v>
          </cell>
          <cell r="B21235">
            <v>202006</v>
          </cell>
          <cell r="C21235">
            <v>1</v>
          </cell>
          <cell r="D21235">
            <v>250</v>
          </cell>
          <cell r="E21235">
            <v>1314936</v>
          </cell>
          <cell r="F21235" t="str">
            <v>Retired</v>
          </cell>
          <cell r="G21235">
            <v>317538</v>
          </cell>
          <cell r="H21235">
            <v>441595</v>
          </cell>
          <cell r="I21235" t="str">
            <v>Retired</v>
          </cell>
          <cell r="J21235">
            <v>4320</v>
          </cell>
          <cell r="K21235">
            <v>4320</v>
          </cell>
          <cell r="L21235" t="str">
            <v>842 Operating Leases</v>
          </cell>
          <cell r="M21235" t="str">
            <v>Ohio Power - Distr</v>
          </cell>
          <cell r="N21235">
            <v>-10674.95</v>
          </cell>
          <cell r="O21235">
            <v>10674.95</v>
          </cell>
          <cell r="P21235">
            <v>10674.95</v>
          </cell>
          <cell r="Q21235">
            <v>2078.7399999999998</v>
          </cell>
          <cell r="R21235">
            <v>1561.09</v>
          </cell>
          <cell r="S21235">
            <v>0</v>
          </cell>
          <cell r="T21235">
            <v>0</v>
          </cell>
          <cell r="U21235">
            <v>10153.23</v>
          </cell>
          <cell r="V21235">
            <v>0</v>
          </cell>
          <cell r="W21235">
            <v>-1557.02</v>
          </cell>
        </row>
        <row r="21236">
          <cell r="A21236">
            <v>1314937</v>
          </cell>
          <cell r="B21236">
            <v>202006</v>
          </cell>
          <cell r="C21236">
            <v>1</v>
          </cell>
          <cell r="D21236">
            <v>250</v>
          </cell>
          <cell r="E21236">
            <v>1314937</v>
          </cell>
          <cell r="F21236" t="str">
            <v>Retired</v>
          </cell>
          <cell r="G21236">
            <v>317668</v>
          </cell>
          <cell r="H21236">
            <v>441596</v>
          </cell>
          <cell r="I21236" t="str">
            <v>Retired</v>
          </cell>
          <cell r="J21236">
            <v>4320</v>
          </cell>
          <cell r="K21236">
            <v>4320</v>
          </cell>
          <cell r="L21236" t="str">
            <v>842 Operating Leases</v>
          </cell>
          <cell r="M21236" t="str">
            <v>Ohio Power - Distr</v>
          </cell>
          <cell r="N21236">
            <v>-11390.02</v>
          </cell>
          <cell r="O21236">
            <v>11390.02</v>
          </cell>
          <cell r="P21236">
            <v>11390.02</v>
          </cell>
          <cell r="Q21236">
            <v>2646.44</v>
          </cell>
          <cell r="R21236">
            <v>2119.91</v>
          </cell>
          <cell r="S21236">
            <v>0</v>
          </cell>
          <cell r="T21236">
            <v>0</v>
          </cell>
          <cell r="U21236">
            <v>10857.96</v>
          </cell>
          <cell r="V21236">
            <v>0</v>
          </cell>
          <cell r="W21236">
            <v>-2114.38</v>
          </cell>
        </row>
        <row r="21237">
          <cell r="A21237">
            <v>1314942</v>
          </cell>
          <cell r="B21237">
            <v>202006</v>
          </cell>
          <cell r="C21237">
            <v>1</v>
          </cell>
          <cell r="D21237">
            <v>250</v>
          </cell>
          <cell r="E21237">
            <v>1314942</v>
          </cell>
          <cell r="F21237" t="str">
            <v>Retired</v>
          </cell>
          <cell r="G21237">
            <v>317474</v>
          </cell>
          <cell r="H21237">
            <v>441601</v>
          </cell>
          <cell r="I21237" t="str">
            <v>Retired</v>
          </cell>
          <cell r="J21237">
            <v>4320</v>
          </cell>
          <cell r="K21237">
            <v>4320</v>
          </cell>
          <cell r="L21237" t="str">
            <v>842 Operating Leases</v>
          </cell>
          <cell r="M21237" t="str">
            <v>Ohio Power - Distr</v>
          </cell>
          <cell r="N21237">
            <v>-11053.92</v>
          </cell>
          <cell r="O21237">
            <v>11053.92</v>
          </cell>
          <cell r="P21237">
            <v>11053.92</v>
          </cell>
          <cell r="Q21237">
            <v>2152.54</v>
          </cell>
          <cell r="R21237">
            <v>1616.51</v>
          </cell>
          <cell r="S21237">
            <v>0</v>
          </cell>
          <cell r="T21237">
            <v>0</v>
          </cell>
          <cell r="U21237">
            <v>10513.67</v>
          </cell>
          <cell r="V21237">
            <v>0</v>
          </cell>
          <cell r="W21237">
            <v>-1612.29</v>
          </cell>
        </row>
        <row r="21238">
          <cell r="A21238">
            <v>1314950</v>
          </cell>
          <cell r="B21238">
            <v>202006</v>
          </cell>
          <cell r="C21238">
            <v>1</v>
          </cell>
          <cell r="D21238">
            <v>250</v>
          </cell>
          <cell r="E21238">
            <v>1314950</v>
          </cell>
          <cell r="F21238" t="str">
            <v>Retired</v>
          </cell>
          <cell r="G21238">
            <v>317536</v>
          </cell>
          <cell r="H21238">
            <v>441594</v>
          </cell>
          <cell r="I21238" t="str">
            <v>Retired</v>
          </cell>
          <cell r="J21238">
            <v>4320</v>
          </cell>
          <cell r="K21238">
            <v>4320</v>
          </cell>
          <cell r="L21238" t="str">
            <v>842 Operating Leases</v>
          </cell>
          <cell r="M21238" t="str">
            <v>Ohio Power - Distr</v>
          </cell>
          <cell r="N21238">
            <v>-11234.32</v>
          </cell>
          <cell r="O21238">
            <v>11234.32</v>
          </cell>
          <cell r="P21238">
            <v>11234.32</v>
          </cell>
          <cell r="Q21238">
            <v>2187.67</v>
          </cell>
          <cell r="R21238">
            <v>1642.89</v>
          </cell>
          <cell r="S21238">
            <v>0</v>
          </cell>
          <cell r="T21238">
            <v>0</v>
          </cell>
          <cell r="U21238">
            <v>10685.26</v>
          </cell>
          <cell r="V21238">
            <v>0</v>
          </cell>
          <cell r="W21238">
            <v>-1638.61</v>
          </cell>
        </row>
        <row r="21239">
          <cell r="A21239">
            <v>1314951</v>
          </cell>
          <cell r="B21239">
            <v>202006</v>
          </cell>
          <cell r="C21239">
            <v>1</v>
          </cell>
          <cell r="D21239">
            <v>250</v>
          </cell>
          <cell r="E21239">
            <v>1314951</v>
          </cell>
          <cell r="F21239" t="str">
            <v>Retired</v>
          </cell>
          <cell r="G21239">
            <v>317475</v>
          </cell>
          <cell r="H21239">
            <v>441605</v>
          </cell>
          <cell r="I21239" t="str">
            <v>Retired</v>
          </cell>
          <cell r="J21239">
            <v>4320</v>
          </cell>
          <cell r="K21239">
            <v>4320</v>
          </cell>
          <cell r="L21239" t="str">
            <v>842 Operating Leases</v>
          </cell>
          <cell r="M21239" t="str">
            <v>Ohio Power - Distr</v>
          </cell>
          <cell r="N21239">
            <v>-11446.82</v>
          </cell>
          <cell r="O21239">
            <v>11446.82</v>
          </cell>
          <cell r="P21239">
            <v>11446.82</v>
          </cell>
          <cell r="Q21239">
            <v>2659.64</v>
          </cell>
          <cell r="R21239">
            <v>2130.4899999999998</v>
          </cell>
          <cell r="S21239">
            <v>0</v>
          </cell>
          <cell r="T21239">
            <v>0</v>
          </cell>
          <cell r="U21239">
            <v>10912.1</v>
          </cell>
          <cell r="V21239">
            <v>0</v>
          </cell>
          <cell r="W21239">
            <v>-2124.92</v>
          </cell>
        </row>
        <row r="21240">
          <cell r="A21240">
            <v>1314952</v>
          </cell>
          <cell r="B21240">
            <v>202006</v>
          </cell>
          <cell r="C21240">
            <v>1</v>
          </cell>
          <cell r="D21240">
            <v>250</v>
          </cell>
          <cell r="E21240">
            <v>1314952</v>
          </cell>
          <cell r="F21240" t="str">
            <v>Retired</v>
          </cell>
          <cell r="G21240">
            <v>317476</v>
          </cell>
          <cell r="H21240">
            <v>441606</v>
          </cell>
          <cell r="I21240" t="str">
            <v>Retired</v>
          </cell>
          <cell r="J21240">
            <v>4320</v>
          </cell>
          <cell r="K21240">
            <v>4320</v>
          </cell>
          <cell r="L21240" t="str">
            <v>842 Operating Leases</v>
          </cell>
          <cell r="M21240" t="str">
            <v>Ohio Power - Distr</v>
          </cell>
          <cell r="N21240">
            <v>-10673.93</v>
          </cell>
          <cell r="O21240">
            <v>10673.93</v>
          </cell>
          <cell r="P21240">
            <v>10673.93</v>
          </cell>
          <cell r="Q21240">
            <v>2078.54</v>
          </cell>
          <cell r="R21240">
            <v>1560.94</v>
          </cell>
          <cell r="S21240">
            <v>0</v>
          </cell>
          <cell r="T21240">
            <v>0</v>
          </cell>
          <cell r="U21240">
            <v>10152.26</v>
          </cell>
          <cell r="V21240">
            <v>0</v>
          </cell>
          <cell r="W21240">
            <v>-1556.87</v>
          </cell>
        </row>
        <row r="21241">
          <cell r="A21241">
            <v>1314965</v>
          </cell>
          <cell r="B21241">
            <v>202006</v>
          </cell>
          <cell r="C21241">
            <v>1</v>
          </cell>
          <cell r="D21241">
            <v>250</v>
          </cell>
          <cell r="E21241">
            <v>1314965</v>
          </cell>
          <cell r="F21241" t="str">
            <v>Retired</v>
          </cell>
          <cell r="G21241">
            <v>317467</v>
          </cell>
          <cell r="H21241">
            <v>220778</v>
          </cell>
          <cell r="I21241" t="str">
            <v>Retired</v>
          </cell>
          <cell r="J21241">
            <v>4320</v>
          </cell>
          <cell r="K21241">
            <v>4320</v>
          </cell>
          <cell r="L21241" t="str">
            <v>842 Operating Leases</v>
          </cell>
          <cell r="M21241" t="str">
            <v>Ohio Power - Distr</v>
          </cell>
          <cell r="N21241">
            <v>-7403.84</v>
          </cell>
          <cell r="O21241">
            <v>7403.84</v>
          </cell>
          <cell r="P21241">
            <v>7403.84</v>
          </cell>
          <cell r="Q21241">
            <v>1441.76</v>
          </cell>
          <cell r="R21241">
            <v>1082.73</v>
          </cell>
          <cell r="S21241">
            <v>0</v>
          </cell>
          <cell r="T21241">
            <v>0</v>
          </cell>
          <cell r="U21241">
            <v>7041.98</v>
          </cell>
          <cell r="V21241">
            <v>0</v>
          </cell>
          <cell r="W21241">
            <v>-1079.9000000000001</v>
          </cell>
        </row>
        <row r="21242">
          <cell r="A21242">
            <v>1314966</v>
          </cell>
          <cell r="B21242">
            <v>202006</v>
          </cell>
          <cell r="C21242">
            <v>1</v>
          </cell>
          <cell r="D21242">
            <v>250</v>
          </cell>
          <cell r="E21242">
            <v>1314966</v>
          </cell>
          <cell r="F21242" t="str">
            <v>Retired</v>
          </cell>
          <cell r="G21242">
            <v>317478</v>
          </cell>
          <cell r="H21242">
            <v>220780</v>
          </cell>
          <cell r="I21242" t="str">
            <v>Retired</v>
          </cell>
          <cell r="J21242">
            <v>4320</v>
          </cell>
          <cell r="K21242">
            <v>4320</v>
          </cell>
          <cell r="L21242" t="str">
            <v>842 Operating Leases</v>
          </cell>
          <cell r="M21242" t="str">
            <v>Ohio Power - Distr</v>
          </cell>
          <cell r="N21242">
            <v>-6309.8</v>
          </cell>
          <cell r="O21242">
            <v>6309.8</v>
          </cell>
          <cell r="P21242">
            <v>6309.8</v>
          </cell>
          <cell r="Q21242">
            <v>967.62</v>
          </cell>
          <cell r="R21242">
            <v>645.91999999999996</v>
          </cell>
          <cell r="S21242">
            <v>0</v>
          </cell>
          <cell r="T21242">
            <v>0</v>
          </cell>
          <cell r="U21242">
            <v>5986.42</v>
          </cell>
          <cell r="V21242">
            <v>0</v>
          </cell>
          <cell r="W21242">
            <v>-644.24</v>
          </cell>
        </row>
        <row r="21243">
          <cell r="A21243">
            <v>1314967</v>
          </cell>
          <cell r="B21243">
            <v>202006</v>
          </cell>
          <cell r="C21243">
            <v>1</v>
          </cell>
          <cell r="D21243">
            <v>250</v>
          </cell>
          <cell r="E21243">
            <v>1314967</v>
          </cell>
          <cell r="F21243" t="str">
            <v>Retired</v>
          </cell>
          <cell r="G21243">
            <v>317328</v>
          </cell>
          <cell r="H21243">
            <v>220779</v>
          </cell>
          <cell r="I21243" t="str">
            <v>Retired</v>
          </cell>
          <cell r="J21243">
            <v>4320</v>
          </cell>
          <cell r="K21243">
            <v>4320</v>
          </cell>
          <cell r="L21243" t="str">
            <v>842 Operating Leases</v>
          </cell>
          <cell r="M21243" t="str">
            <v>Ohio Power - Distr</v>
          </cell>
          <cell r="N21243">
            <v>-6449.92</v>
          </cell>
          <cell r="O21243">
            <v>6449.92</v>
          </cell>
          <cell r="P21243">
            <v>6449.92</v>
          </cell>
          <cell r="Q21243">
            <v>989.11</v>
          </cell>
          <cell r="R21243">
            <v>660.27</v>
          </cell>
          <cell r="S21243">
            <v>0</v>
          </cell>
          <cell r="T21243">
            <v>0</v>
          </cell>
          <cell r="U21243">
            <v>6119.36</v>
          </cell>
          <cell r="V21243">
            <v>0</v>
          </cell>
          <cell r="W21243">
            <v>-658.55</v>
          </cell>
        </row>
        <row r="21244">
          <cell r="A21244">
            <v>1314968</v>
          </cell>
          <cell r="B21244">
            <v>202006</v>
          </cell>
          <cell r="C21244">
            <v>1</v>
          </cell>
          <cell r="D21244">
            <v>250</v>
          </cell>
          <cell r="E21244">
            <v>1314968</v>
          </cell>
          <cell r="F21244" t="str">
            <v>Retired</v>
          </cell>
          <cell r="G21244">
            <v>316249</v>
          </cell>
          <cell r="H21244">
            <v>220783</v>
          </cell>
          <cell r="I21244" t="str">
            <v>Retired</v>
          </cell>
          <cell r="J21244">
            <v>4320</v>
          </cell>
          <cell r="K21244">
            <v>4320</v>
          </cell>
          <cell r="L21244" t="str">
            <v>842 Operating Leases</v>
          </cell>
          <cell r="M21244" t="str">
            <v>Ohio Power - Distr</v>
          </cell>
          <cell r="N21244">
            <v>-5935.01</v>
          </cell>
          <cell r="O21244">
            <v>5935.01</v>
          </cell>
          <cell r="P21244">
            <v>0</v>
          </cell>
          <cell r="Q21244">
            <v>337.09</v>
          </cell>
          <cell r="R21244">
            <v>0</v>
          </cell>
          <cell r="S21244">
            <v>0</v>
          </cell>
          <cell r="T21244">
            <v>0</v>
          </cell>
          <cell r="U21244">
            <v>5597.92</v>
          </cell>
          <cell r="V21244">
            <v>0</v>
          </cell>
          <cell r="W21244">
            <v>0</v>
          </cell>
        </row>
        <row r="21245">
          <cell r="A21245">
            <v>1314970</v>
          </cell>
          <cell r="B21245">
            <v>202006</v>
          </cell>
          <cell r="C21245">
            <v>1</v>
          </cell>
          <cell r="D21245">
            <v>250</v>
          </cell>
          <cell r="E21245">
            <v>1314970</v>
          </cell>
          <cell r="F21245" t="str">
            <v>Retired</v>
          </cell>
          <cell r="G21245">
            <v>317324</v>
          </cell>
          <cell r="H21245">
            <v>220788</v>
          </cell>
          <cell r="I21245" t="str">
            <v>Retired</v>
          </cell>
          <cell r="J21245">
            <v>4320</v>
          </cell>
          <cell r="K21245">
            <v>4320</v>
          </cell>
          <cell r="L21245" t="str">
            <v>842 Operating Leases</v>
          </cell>
          <cell r="M21245" t="str">
            <v>Ohio Power - Distr</v>
          </cell>
          <cell r="N21245">
            <v>-6328.49</v>
          </cell>
          <cell r="O21245">
            <v>6328.49</v>
          </cell>
          <cell r="P21245">
            <v>6328.49</v>
          </cell>
          <cell r="Q21245">
            <v>970.49</v>
          </cell>
          <cell r="R21245">
            <v>647.84</v>
          </cell>
          <cell r="S21245">
            <v>0</v>
          </cell>
          <cell r="T21245">
            <v>0</v>
          </cell>
          <cell r="U21245">
            <v>6004.14</v>
          </cell>
          <cell r="V21245">
            <v>0</v>
          </cell>
          <cell r="W21245">
            <v>-646.14</v>
          </cell>
        </row>
        <row r="21246">
          <cell r="A21246">
            <v>1314971</v>
          </cell>
          <cell r="B21246">
            <v>202006</v>
          </cell>
          <cell r="C21246">
            <v>1</v>
          </cell>
          <cell r="D21246">
            <v>250</v>
          </cell>
          <cell r="E21246">
            <v>1314971</v>
          </cell>
          <cell r="F21246" t="str">
            <v>Retired</v>
          </cell>
          <cell r="G21246">
            <v>317325</v>
          </cell>
          <cell r="H21246">
            <v>220790</v>
          </cell>
          <cell r="I21246" t="str">
            <v>Retired</v>
          </cell>
          <cell r="J21246">
            <v>4320</v>
          </cell>
          <cell r="K21246">
            <v>4320</v>
          </cell>
          <cell r="L21246" t="str">
            <v>842 Operating Leases</v>
          </cell>
          <cell r="M21246" t="str">
            <v>Ohio Power - Distr</v>
          </cell>
          <cell r="N21246">
            <v>-6431.04</v>
          </cell>
          <cell r="O21246">
            <v>6431.04</v>
          </cell>
          <cell r="P21246">
            <v>6431.04</v>
          </cell>
          <cell r="Q21246">
            <v>986.21</v>
          </cell>
          <cell r="R21246">
            <v>658.33</v>
          </cell>
          <cell r="S21246">
            <v>0</v>
          </cell>
          <cell r="T21246">
            <v>0</v>
          </cell>
          <cell r="U21246">
            <v>6101.45</v>
          </cell>
          <cell r="V21246">
            <v>0</v>
          </cell>
          <cell r="W21246">
            <v>-656.62</v>
          </cell>
        </row>
        <row r="21247">
          <cell r="A21247">
            <v>1314974</v>
          </cell>
          <cell r="B21247">
            <v>202006</v>
          </cell>
          <cell r="C21247">
            <v>1</v>
          </cell>
          <cell r="D21247">
            <v>250</v>
          </cell>
          <cell r="E21247">
            <v>1314974</v>
          </cell>
          <cell r="F21247" t="str">
            <v>Retired</v>
          </cell>
          <cell r="G21247">
            <v>317148</v>
          </cell>
          <cell r="H21247">
            <v>220786</v>
          </cell>
          <cell r="I21247" t="str">
            <v>Retired</v>
          </cell>
          <cell r="J21247">
            <v>4320</v>
          </cell>
          <cell r="K21247">
            <v>4320</v>
          </cell>
          <cell r="L21247" t="str">
            <v>842 Operating Leases</v>
          </cell>
          <cell r="M21247" t="str">
            <v>Ohio Power - Distr</v>
          </cell>
          <cell r="N21247">
            <v>-6111.3</v>
          </cell>
          <cell r="O21247">
            <v>6111.3</v>
          </cell>
          <cell r="P21247">
            <v>6111.3</v>
          </cell>
          <cell r="Q21247">
            <v>657.67</v>
          </cell>
          <cell r="R21247">
            <v>329.26</v>
          </cell>
          <cell r="S21247">
            <v>0</v>
          </cell>
          <cell r="T21247">
            <v>0</v>
          </cell>
          <cell r="U21247">
            <v>5782.04</v>
          </cell>
          <cell r="V21247">
            <v>0</v>
          </cell>
          <cell r="W21247">
            <v>-328.41</v>
          </cell>
        </row>
        <row r="21248">
          <cell r="A21248">
            <v>1314975</v>
          </cell>
          <cell r="B21248">
            <v>202006</v>
          </cell>
          <cell r="C21248">
            <v>1</v>
          </cell>
          <cell r="D21248">
            <v>250</v>
          </cell>
          <cell r="E21248">
            <v>1314975</v>
          </cell>
          <cell r="F21248" t="str">
            <v>Retired</v>
          </cell>
          <cell r="G21248">
            <v>316248</v>
          </cell>
          <cell r="H21248">
            <v>220789</v>
          </cell>
          <cell r="I21248" t="str">
            <v>Retired</v>
          </cell>
          <cell r="J21248">
            <v>4320</v>
          </cell>
          <cell r="K21248">
            <v>4320</v>
          </cell>
          <cell r="L21248" t="str">
            <v>842 Operating Leases</v>
          </cell>
          <cell r="M21248" t="str">
            <v>Ohio Power - Distr</v>
          </cell>
          <cell r="N21248">
            <v>-5584.16</v>
          </cell>
          <cell r="O21248">
            <v>5584.16</v>
          </cell>
          <cell r="P21248">
            <v>0</v>
          </cell>
          <cell r="Q21248">
            <v>317.17</v>
          </cell>
          <cell r="R21248">
            <v>0</v>
          </cell>
          <cell r="S21248">
            <v>0</v>
          </cell>
          <cell r="T21248">
            <v>0</v>
          </cell>
          <cell r="U21248">
            <v>5266.99</v>
          </cell>
          <cell r="V21248">
            <v>0</v>
          </cell>
          <cell r="W21248">
            <v>0</v>
          </cell>
        </row>
        <row r="21249">
          <cell r="A21249">
            <v>1314980</v>
          </cell>
          <cell r="B21249">
            <v>202006</v>
          </cell>
          <cell r="C21249">
            <v>1</v>
          </cell>
          <cell r="D21249">
            <v>250</v>
          </cell>
          <cell r="E21249">
            <v>1314980</v>
          </cell>
          <cell r="F21249" t="str">
            <v>Retired</v>
          </cell>
          <cell r="G21249">
            <v>317666</v>
          </cell>
          <cell r="H21249">
            <v>341563</v>
          </cell>
          <cell r="I21249" t="str">
            <v>Retired</v>
          </cell>
          <cell r="J21249">
            <v>4320</v>
          </cell>
          <cell r="K21249">
            <v>4320</v>
          </cell>
          <cell r="L21249" t="str">
            <v>842 Operating Leases</v>
          </cell>
          <cell r="M21249" t="str">
            <v>Ohio Power - Distr</v>
          </cell>
          <cell r="N21249">
            <v>-8159.32</v>
          </cell>
          <cell r="O21249">
            <v>8159.32</v>
          </cell>
          <cell r="P21249">
            <v>8159.32</v>
          </cell>
          <cell r="Q21249">
            <v>1588.87</v>
          </cell>
          <cell r="R21249">
            <v>1193.21</v>
          </cell>
          <cell r="S21249">
            <v>0</v>
          </cell>
          <cell r="T21249">
            <v>0</v>
          </cell>
          <cell r="U21249">
            <v>7760.55</v>
          </cell>
          <cell r="V21249">
            <v>0</v>
          </cell>
          <cell r="W21249">
            <v>-1190.0999999999999</v>
          </cell>
        </row>
        <row r="21250">
          <cell r="A21250">
            <v>1314983</v>
          </cell>
          <cell r="B21250">
            <v>202006</v>
          </cell>
          <cell r="C21250">
            <v>1</v>
          </cell>
          <cell r="D21250">
            <v>250</v>
          </cell>
          <cell r="E21250">
            <v>1314983</v>
          </cell>
          <cell r="F21250" t="str">
            <v>Retired</v>
          </cell>
          <cell r="G21250">
            <v>317527</v>
          </cell>
          <cell r="H21250">
            <v>341568</v>
          </cell>
          <cell r="I21250" t="str">
            <v>Retired</v>
          </cell>
          <cell r="J21250">
            <v>4320</v>
          </cell>
          <cell r="K21250">
            <v>4320</v>
          </cell>
          <cell r="L21250" t="str">
            <v>842 Operating Leases</v>
          </cell>
          <cell r="M21250" t="str">
            <v>Ohio Power - Distr</v>
          </cell>
          <cell r="N21250">
            <v>-9716.48</v>
          </cell>
          <cell r="O21250">
            <v>9716.48</v>
          </cell>
          <cell r="P21250">
            <v>9716.48</v>
          </cell>
          <cell r="Q21250">
            <v>2257.6</v>
          </cell>
          <cell r="R21250">
            <v>1808.43</v>
          </cell>
          <cell r="S21250">
            <v>0</v>
          </cell>
          <cell r="T21250">
            <v>0</v>
          </cell>
          <cell r="U21250">
            <v>9262.6</v>
          </cell>
          <cell r="V21250">
            <v>0</v>
          </cell>
          <cell r="W21250">
            <v>-1803.72</v>
          </cell>
        </row>
        <row r="21251">
          <cell r="A21251">
            <v>1314997</v>
          </cell>
          <cell r="B21251">
            <v>202006</v>
          </cell>
          <cell r="C21251">
            <v>1</v>
          </cell>
          <cell r="D21251">
            <v>250</v>
          </cell>
          <cell r="E21251">
            <v>1314997</v>
          </cell>
          <cell r="F21251" t="str">
            <v>Retired</v>
          </cell>
          <cell r="G21251">
            <v>317532</v>
          </cell>
          <cell r="H21251">
            <v>341581</v>
          </cell>
          <cell r="I21251" t="str">
            <v>Retired</v>
          </cell>
          <cell r="J21251">
            <v>4320</v>
          </cell>
          <cell r="K21251">
            <v>4320</v>
          </cell>
          <cell r="L21251" t="str">
            <v>842 Operating Leases</v>
          </cell>
          <cell r="M21251" t="str">
            <v>Ohio Power - Distr</v>
          </cell>
          <cell r="N21251">
            <v>-9371.32</v>
          </cell>
          <cell r="O21251">
            <v>9371.32</v>
          </cell>
          <cell r="P21251">
            <v>9371.32</v>
          </cell>
          <cell r="Q21251">
            <v>1824.88</v>
          </cell>
          <cell r="R21251">
            <v>1370.45</v>
          </cell>
          <cell r="S21251">
            <v>0</v>
          </cell>
          <cell r="T21251">
            <v>0</v>
          </cell>
          <cell r="U21251">
            <v>8913.31</v>
          </cell>
          <cell r="V21251">
            <v>0</v>
          </cell>
          <cell r="W21251">
            <v>-1366.87</v>
          </cell>
        </row>
        <row r="21252">
          <cell r="A21252">
            <v>1314998</v>
          </cell>
          <cell r="B21252">
            <v>202006</v>
          </cell>
          <cell r="C21252">
            <v>1</v>
          </cell>
          <cell r="D21252">
            <v>250</v>
          </cell>
          <cell r="E21252">
            <v>1314998</v>
          </cell>
          <cell r="F21252" t="str">
            <v>Retired</v>
          </cell>
          <cell r="G21252">
            <v>317533</v>
          </cell>
          <cell r="H21252">
            <v>341582</v>
          </cell>
          <cell r="I21252" t="str">
            <v>Retired</v>
          </cell>
          <cell r="J21252">
            <v>4320</v>
          </cell>
          <cell r="K21252">
            <v>4320</v>
          </cell>
          <cell r="L21252" t="str">
            <v>842 Operating Leases</v>
          </cell>
          <cell r="M21252" t="str">
            <v>Ohio Power - Distr</v>
          </cell>
          <cell r="N21252">
            <v>-8266.2099999999991</v>
          </cell>
          <cell r="O21252">
            <v>8266.2099999999991</v>
          </cell>
          <cell r="P21252">
            <v>8266.2099999999991</v>
          </cell>
          <cell r="Q21252">
            <v>1267.6400000000001</v>
          </cell>
          <cell r="R21252">
            <v>846.2</v>
          </cell>
          <cell r="S21252">
            <v>0</v>
          </cell>
          <cell r="T21252">
            <v>0</v>
          </cell>
          <cell r="U21252">
            <v>7842.56</v>
          </cell>
          <cell r="V21252">
            <v>0</v>
          </cell>
          <cell r="W21252">
            <v>-843.99</v>
          </cell>
        </row>
        <row r="21253">
          <cell r="A21253">
            <v>1314999</v>
          </cell>
          <cell r="B21253">
            <v>202006</v>
          </cell>
          <cell r="C21253">
            <v>1</v>
          </cell>
          <cell r="D21253">
            <v>250</v>
          </cell>
          <cell r="E21253">
            <v>1314999</v>
          </cell>
          <cell r="F21253" t="str">
            <v>Retired</v>
          </cell>
          <cell r="G21253">
            <v>317332</v>
          </cell>
          <cell r="H21253">
            <v>341584</v>
          </cell>
          <cell r="I21253" t="str">
            <v>Retired</v>
          </cell>
          <cell r="J21253">
            <v>4320</v>
          </cell>
          <cell r="K21253">
            <v>4320</v>
          </cell>
          <cell r="L21253" t="str">
            <v>842 Operating Leases</v>
          </cell>
          <cell r="M21253" t="str">
            <v>Ohio Power - Distr</v>
          </cell>
          <cell r="N21253">
            <v>-9760.2900000000009</v>
          </cell>
          <cell r="O21253">
            <v>9760.2900000000009</v>
          </cell>
          <cell r="P21253">
            <v>9760.2900000000009</v>
          </cell>
          <cell r="Q21253">
            <v>1900.63</v>
          </cell>
          <cell r="R21253">
            <v>1427.33</v>
          </cell>
          <cell r="S21253">
            <v>0</v>
          </cell>
          <cell r="T21253">
            <v>0</v>
          </cell>
          <cell r="U21253">
            <v>9283.27</v>
          </cell>
          <cell r="V21253">
            <v>0</v>
          </cell>
          <cell r="W21253">
            <v>-1423.61</v>
          </cell>
        </row>
        <row r="21254">
          <cell r="A21254">
            <v>1315000</v>
          </cell>
          <cell r="B21254">
            <v>202006</v>
          </cell>
          <cell r="C21254">
            <v>1</v>
          </cell>
          <cell r="D21254">
            <v>250</v>
          </cell>
          <cell r="E21254">
            <v>1315000</v>
          </cell>
          <cell r="F21254" t="str">
            <v>Retired</v>
          </cell>
          <cell r="G21254">
            <v>317517</v>
          </cell>
          <cell r="H21254">
            <v>341550</v>
          </cell>
          <cell r="I21254" t="str">
            <v>Retired</v>
          </cell>
          <cell r="J21254">
            <v>4320</v>
          </cell>
          <cell r="K21254">
            <v>4320</v>
          </cell>
          <cell r="L21254" t="str">
            <v>842 Operating Leases</v>
          </cell>
          <cell r="M21254" t="str">
            <v>Ohio Power - Distr</v>
          </cell>
          <cell r="N21254">
            <v>-8278.86</v>
          </cell>
          <cell r="O21254">
            <v>8278.86</v>
          </cell>
          <cell r="P21254">
            <v>8278.86</v>
          </cell>
          <cell r="Q21254">
            <v>1269.58</v>
          </cell>
          <cell r="R21254">
            <v>847.5</v>
          </cell>
          <cell r="S21254">
            <v>0</v>
          </cell>
          <cell r="T21254">
            <v>0</v>
          </cell>
          <cell r="U21254">
            <v>7854.56</v>
          </cell>
          <cell r="V21254">
            <v>0</v>
          </cell>
          <cell r="W21254">
            <v>-845.28</v>
          </cell>
        </row>
        <row r="21255">
          <cell r="A21255">
            <v>1315001</v>
          </cell>
          <cell r="B21255">
            <v>202006</v>
          </cell>
          <cell r="C21255">
            <v>1</v>
          </cell>
          <cell r="D21255">
            <v>250</v>
          </cell>
          <cell r="E21255">
            <v>1315001</v>
          </cell>
          <cell r="F21255" t="str">
            <v>Retired</v>
          </cell>
          <cell r="G21255">
            <v>318104</v>
          </cell>
          <cell r="H21255">
            <v>341551</v>
          </cell>
          <cell r="I21255" t="str">
            <v>Retired</v>
          </cell>
          <cell r="J21255">
            <v>4320</v>
          </cell>
          <cell r="K21255">
            <v>4320</v>
          </cell>
          <cell r="L21255" t="str">
            <v>842 Operating Leases</v>
          </cell>
          <cell r="M21255" t="str">
            <v>Ohio Power - Distr</v>
          </cell>
          <cell r="N21255">
            <v>-9893.76</v>
          </cell>
          <cell r="O21255">
            <v>9893.76</v>
          </cell>
          <cell r="P21255">
            <v>9893.76</v>
          </cell>
          <cell r="Q21255">
            <v>2638.58</v>
          </cell>
          <cell r="R21255">
            <v>2201.69</v>
          </cell>
          <cell r="S21255">
            <v>0</v>
          </cell>
          <cell r="T21255">
            <v>0</v>
          </cell>
          <cell r="U21255">
            <v>7692.07</v>
          </cell>
          <cell r="V21255">
            <v>0</v>
          </cell>
          <cell r="W21255">
            <v>-436.89</v>
          </cell>
        </row>
        <row r="21256">
          <cell r="A21256">
            <v>1315003</v>
          </cell>
          <cell r="B21256">
            <v>202006</v>
          </cell>
          <cell r="C21256">
            <v>1</v>
          </cell>
          <cell r="D21256">
            <v>250</v>
          </cell>
          <cell r="E21256">
            <v>1315003</v>
          </cell>
          <cell r="F21256" t="str">
            <v>Retired</v>
          </cell>
          <cell r="G21256">
            <v>317800</v>
          </cell>
          <cell r="H21256">
            <v>341556</v>
          </cell>
          <cell r="I21256" t="str">
            <v>Retired</v>
          </cell>
          <cell r="J21256">
            <v>4320</v>
          </cell>
          <cell r="K21256">
            <v>4320</v>
          </cell>
          <cell r="L21256" t="str">
            <v>842 Operating Leases</v>
          </cell>
          <cell r="M21256" t="str">
            <v>Ohio Power - Distr</v>
          </cell>
          <cell r="N21256">
            <v>-9036.64</v>
          </cell>
          <cell r="O21256">
            <v>9036.64</v>
          </cell>
          <cell r="P21256">
            <v>9036.64</v>
          </cell>
          <cell r="Q21256">
            <v>1759.71</v>
          </cell>
          <cell r="R21256">
            <v>1321.51</v>
          </cell>
          <cell r="S21256">
            <v>0</v>
          </cell>
          <cell r="T21256">
            <v>0</v>
          </cell>
          <cell r="U21256">
            <v>8594.99</v>
          </cell>
          <cell r="V21256">
            <v>0</v>
          </cell>
          <cell r="W21256">
            <v>-1318.06</v>
          </cell>
        </row>
        <row r="21257">
          <cell r="A21257">
            <v>1315005</v>
          </cell>
          <cell r="B21257">
            <v>202006</v>
          </cell>
          <cell r="C21257">
            <v>1</v>
          </cell>
          <cell r="D21257">
            <v>250</v>
          </cell>
          <cell r="E21257">
            <v>1315005</v>
          </cell>
          <cell r="F21257" t="str">
            <v>Retired</v>
          </cell>
          <cell r="G21257">
            <v>318429</v>
          </cell>
          <cell r="H21257">
            <v>341557</v>
          </cell>
          <cell r="I21257" t="str">
            <v>Retired</v>
          </cell>
          <cell r="J21257">
            <v>4320</v>
          </cell>
          <cell r="K21257">
            <v>4320</v>
          </cell>
          <cell r="L21257" t="str">
            <v>842 Operating Leases</v>
          </cell>
          <cell r="M21257" t="str">
            <v>Ohio Power - Distr</v>
          </cell>
          <cell r="N21257">
            <v>-9405.81</v>
          </cell>
          <cell r="O21257">
            <v>9405.81</v>
          </cell>
          <cell r="P21257">
            <v>9405.81</v>
          </cell>
          <cell r="Q21257">
            <v>2185.41</v>
          </cell>
          <cell r="R21257">
            <v>1750.61</v>
          </cell>
          <cell r="S21257">
            <v>0</v>
          </cell>
          <cell r="T21257">
            <v>0</v>
          </cell>
          <cell r="U21257">
            <v>8966.44</v>
          </cell>
          <cell r="V21257">
            <v>0</v>
          </cell>
          <cell r="W21257">
            <v>-1746.04</v>
          </cell>
        </row>
        <row r="21258">
          <cell r="A21258">
            <v>1315007</v>
          </cell>
          <cell r="B21258">
            <v>202006</v>
          </cell>
          <cell r="C21258">
            <v>1</v>
          </cell>
          <cell r="D21258">
            <v>250</v>
          </cell>
          <cell r="E21258">
            <v>1315007</v>
          </cell>
          <cell r="F21258" t="str">
            <v>Retired</v>
          </cell>
          <cell r="G21258">
            <v>317529</v>
          </cell>
          <cell r="H21258">
            <v>341573</v>
          </cell>
          <cell r="I21258" t="str">
            <v>Retired</v>
          </cell>
          <cell r="J21258">
            <v>4320</v>
          </cell>
          <cell r="K21258">
            <v>4320</v>
          </cell>
          <cell r="L21258" t="str">
            <v>842 Operating Leases</v>
          </cell>
          <cell r="M21258" t="str">
            <v>Ohio Power - Distr</v>
          </cell>
          <cell r="N21258">
            <v>-8674.9500000000007</v>
          </cell>
          <cell r="O21258">
            <v>8674.9500000000007</v>
          </cell>
          <cell r="P21258">
            <v>8674.9500000000007</v>
          </cell>
          <cell r="Q21258">
            <v>2015.6</v>
          </cell>
          <cell r="R21258">
            <v>1614.59</v>
          </cell>
          <cell r="S21258">
            <v>0</v>
          </cell>
          <cell r="T21258">
            <v>0</v>
          </cell>
          <cell r="U21258">
            <v>8269.7199999999993</v>
          </cell>
          <cell r="V21258">
            <v>0</v>
          </cell>
          <cell r="W21258">
            <v>-1610.37</v>
          </cell>
        </row>
        <row r="21259">
          <cell r="A21259">
            <v>1315009</v>
          </cell>
          <cell r="B21259">
            <v>202006</v>
          </cell>
          <cell r="C21259">
            <v>1</v>
          </cell>
          <cell r="D21259">
            <v>250</v>
          </cell>
          <cell r="E21259">
            <v>1315009</v>
          </cell>
          <cell r="F21259" t="str">
            <v>Retired</v>
          </cell>
          <cell r="G21259">
            <v>317667</v>
          </cell>
          <cell r="H21259">
            <v>341572</v>
          </cell>
          <cell r="I21259" t="str">
            <v>Retired</v>
          </cell>
          <cell r="J21259">
            <v>4320</v>
          </cell>
          <cell r="K21259">
            <v>4320</v>
          </cell>
          <cell r="L21259" t="str">
            <v>842 Operating Leases</v>
          </cell>
          <cell r="M21259" t="str">
            <v>Ohio Power - Distr</v>
          </cell>
          <cell r="N21259">
            <v>-8722.36</v>
          </cell>
          <cell r="O21259">
            <v>8722.36</v>
          </cell>
          <cell r="P21259">
            <v>8722.36</v>
          </cell>
          <cell r="Q21259">
            <v>1698.51</v>
          </cell>
          <cell r="R21259">
            <v>1275.54</v>
          </cell>
          <cell r="S21259">
            <v>0</v>
          </cell>
          <cell r="T21259">
            <v>0</v>
          </cell>
          <cell r="U21259">
            <v>8296.07</v>
          </cell>
          <cell r="V21259">
            <v>0</v>
          </cell>
          <cell r="W21259">
            <v>-1272.22</v>
          </cell>
        </row>
        <row r="21260">
          <cell r="A21260">
            <v>1315011</v>
          </cell>
          <cell r="B21260">
            <v>202006</v>
          </cell>
          <cell r="C21260">
            <v>1</v>
          </cell>
          <cell r="D21260">
            <v>250</v>
          </cell>
          <cell r="E21260">
            <v>1315011</v>
          </cell>
          <cell r="F21260" t="str">
            <v>Retired</v>
          </cell>
          <cell r="G21260">
            <v>317329</v>
          </cell>
          <cell r="H21260">
            <v>341574</v>
          </cell>
          <cell r="I21260" t="str">
            <v>Retired</v>
          </cell>
          <cell r="J21260">
            <v>4320</v>
          </cell>
          <cell r="K21260">
            <v>4320</v>
          </cell>
          <cell r="L21260" t="str">
            <v>842 Operating Leases</v>
          </cell>
          <cell r="M21260" t="str">
            <v>Ohio Power - Distr</v>
          </cell>
          <cell r="N21260">
            <v>-9290.51</v>
          </cell>
          <cell r="O21260">
            <v>9290.51</v>
          </cell>
          <cell r="P21260">
            <v>9290.51</v>
          </cell>
          <cell r="Q21260">
            <v>1809.15</v>
          </cell>
          <cell r="R21260">
            <v>1358.63</v>
          </cell>
          <cell r="S21260">
            <v>0</v>
          </cell>
          <cell r="T21260">
            <v>0</v>
          </cell>
          <cell r="U21260">
            <v>8836.4500000000007</v>
          </cell>
          <cell r="V21260">
            <v>0</v>
          </cell>
          <cell r="W21260">
            <v>-1355.09</v>
          </cell>
        </row>
        <row r="21261">
          <cell r="A21261">
            <v>1315014</v>
          </cell>
          <cell r="B21261">
            <v>202006</v>
          </cell>
          <cell r="C21261">
            <v>1</v>
          </cell>
          <cell r="D21261">
            <v>250</v>
          </cell>
          <cell r="E21261">
            <v>1315014</v>
          </cell>
          <cell r="F21261" t="str">
            <v>Retired</v>
          </cell>
          <cell r="G21261">
            <v>317490</v>
          </cell>
          <cell r="H21261">
            <v>341575</v>
          </cell>
          <cell r="I21261" t="str">
            <v>Retired</v>
          </cell>
          <cell r="J21261">
            <v>4320</v>
          </cell>
          <cell r="K21261">
            <v>4320</v>
          </cell>
          <cell r="L21261" t="str">
            <v>842 Operating Leases</v>
          </cell>
          <cell r="M21261" t="str">
            <v>Ohio Power - Distr</v>
          </cell>
          <cell r="N21261">
            <v>-8655.81</v>
          </cell>
          <cell r="O21261">
            <v>8655.81</v>
          </cell>
          <cell r="P21261">
            <v>8655.81</v>
          </cell>
          <cell r="Q21261">
            <v>1327.38</v>
          </cell>
          <cell r="R21261">
            <v>886.08</v>
          </cell>
          <cell r="S21261">
            <v>0</v>
          </cell>
          <cell r="T21261">
            <v>0</v>
          </cell>
          <cell r="U21261">
            <v>8212.19</v>
          </cell>
          <cell r="V21261">
            <v>0</v>
          </cell>
          <cell r="W21261">
            <v>-883.76</v>
          </cell>
        </row>
        <row r="21262">
          <cell r="A21262">
            <v>1315016</v>
          </cell>
          <cell r="B21262">
            <v>202006</v>
          </cell>
          <cell r="C21262">
            <v>1</v>
          </cell>
          <cell r="D21262">
            <v>250</v>
          </cell>
          <cell r="E21262">
            <v>1315016</v>
          </cell>
          <cell r="F21262" t="str">
            <v>Retired</v>
          </cell>
          <cell r="G21262">
            <v>317535</v>
          </cell>
          <cell r="H21262">
            <v>341583</v>
          </cell>
          <cell r="I21262" t="str">
            <v>Retired</v>
          </cell>
          <cell r="J21262">
            <v>4320</v>
          </cell>
          <cell r="K21262">
            <v>4320</v>
          </cell>
          <cell r="L21262" t="str">
            <v>842 Operating Leases</v>
          </cell>
          <cell r="M21262" t="str">
            <v>Ohio Power - Distr</v>
          </cell>
          <cell r="N21262">
            <v>-9332.75</v>
          </cell>
          <cell r="O21262">
            <v>9332.75</v>
          </cell>
          <cell r="P21262">
            <v>9332.75</v>
          </cell>
          <cell r="Q21262">
            <v>1817.37</v>
          </cell>
          <cell r="R21262">
            <v>1364.81</v>
          </cell>
          <cell r="S21262">
            <v>0</v>
          </cell>
          <cell r="T21262">
            <v>0</v>
          </cell>
          <cell r="U21262">
            <v>8876.6299999999992</v>
          </cell>
          <cell r="V21262">
            <v>0</v>
          </cell>
          <cell r="W21262">
            <v>-1361.25</v>
          </cell>
        </row>
        <row r="21263">
          <cell r="A21263">
            <v>1315017</v>
          </cell>
          <cell r="B21263">
            <v>202006</v>
          </cell>
          <cell r="C21263">
            <v>1</v>
          </cell>
          <cell r="D21263">
            <v>250</v>
          </cell>
          <cell r="E21263">
            <v>1315017</v>
          </cell>
          <cell r="F21263" t="str">
            <v>Retired</v>
          </cell>
          <cell r="G21263">
            <v>317327</v>
          </cell>
          <cell r="H21263">
            <v>341567</v>
          </cell>
          <cell r="I21263" t="str">
            <v>Retired</v>
          </cell>
          <cell r="J21263">
            <v>4320</v>
          </cell>
          <cell r="K21263">
            <v>4320</v>
          </cell>
          <cell r="L21263" t="str">
            <v>842 Operating Leases</v>
          </cell>
          <cell r="M21263" t="str">
            <v>Ohio Power - Distr</v>
          </cell>
          <cell r="N21263">
            <v>-9666.9500000000007</v>
          </cell>
          <cell r="O21263">
            <v>9666.9500000000007</v>
          </cell>
          <cell r="P21263">
            <v>9666.9500000000007</v>
          </cell>
          <cell r="Q21263">
            <v>2246.09</v>
          </cell>
          <cell r="R21263">
            <v>1799.22</v>
          </cell>
          <cell r="S21263">
            <v>0</v>
          </cell>
          <cell r="T21263">
            <v>0</v>
          </cell>
          <cell r="U21263">
            <v>9215.3799999999992</v>
          </cell>
          <cell r="V21263">
            <v>0</v>
          </cell>
          <cell r="W21263">
            <v>-1794.52</v>
          </cell>
        </row>
        <row r="21264">
          <cell r="A21264">
            <v>1315018</v>
          </cell>
          <cell r="B21264">
            <v>202006</v>
          </cell>
          <cell r="C21264">
            <v>1</v>
          </cell>
          <cell r="D21264">
            <v>250</v>
          </cell>
          <cell r="E21264">
            <v>1315018</v>
          </cell>
          <cell r="F21264" t="str">
            <v>Retired</v>
          </cell>
          <cell r="G21264">
            <v>317333</v>
          </cell>
          <cell r="H21264">
            <v>341577</v>
          </cell>
          <cell r="I21264" t="str">
            <v>Retired</v>
          </cell>
          <cell r="J21264">
            <v>4320</v>
          </cell>
          <cell r="K21264">
            <v>4320</v>
          </cell>
          <cell r="L21264" t="str">
            <v>842 Operating Leases</v>
          </cell>
          <cell r="M21264" t="str">
            <v>Ohio Power - Distr</v>
          </cell>
          <cell r="N21264">
            <v>-8354.75</v>
          </cell>
          <cell r="O21264">
            <v>8354.75</v>
          </cell>
          <cell r="P21264">
            <v>8354.75</v>
          </cell>
          <cell r="Q21264">
            <v>1281.22</v>
          </cell>
          <cell r="R21264">
            <v>855.26</v>
          </cell>
          <cell r="S21264">
            <v>0</v>
          </cell>
          <cell r="T21264">
            <v>0</v>
          </cell>
          <cell r="U21264">
            <v>7926.56</v>
          </cell>
          <cell r="V21264">
            <v>0</v>
          </cell>
          <cell r="W21264">
            <v>-853.03</v>
          </cell>
        </row>
        <row r="21265">
          <cell r="A21265">
            <v>1315291</v>
          </cell>
          <cell r="B21265">
            <v>202006</v>
          </cell>
          <cell r="C21265">
            <v>1</v>
          </cell>
          <cell r="D21265">
            <v>250</v>
          </cell>
          <cell r="E21265">
            <v>1315291</v>
          </cell>
          <cell r="F21265" t="str">
            <v>Retired</v>
          </cell>
          <cell r="G21265">
            <v>317664</v>
          </cell>
          <cell r="H21265">
            <v>201221</v>
          </cell>
          <cell r="I21265" t="str">
            <v>Retired</v>
          </cell>
          <cell r="J21265">
            <v>4320</v>
          </cell>
          <cell r="K21265">
            <v>4320</v>
          </cell>
          <cell r="L21265" t="str">
            <v>842 Operating Leases</v>
          </cell>
          <cell r="M21265" t="str">
            <v>Ohio Power - Distr</v>
          </cell>
          <cell r="N21265">
            <v>-8066.93</v>
          </cell>
          <cell r="O21265">
            <v>8066.93</v>
          </cell>
          <cell r="P21265">
            <v>8066.93</v>
          </cell>
          <cell r="Q21265">
            <v>1237.08</v>
          </cell>
          <cell r="R21265">
            <v>825.8</v>
          </cell>
          <cell r="S21265">
            <v>0</v>
          </cell>
          <cell r="T21265">
            <v>0</v>
          </cell>
          <cell r="U21265">
            <v>7653.49</v>
          </cell>
          <cell r="V21265">
            <v>0</v>
          </cell>
          <cell r="W21265">
            <v>-823.64</v>
          </cell>
        </row>
        <row r="21266">
          <cell r="A21266">
            <v>1315293</v>
          </cell>
          <cell r="B21266">
            <v>202006</v>
          </cell>
          <cell r="C21266">
            <v>1</v>
          </cell>
          <cell r="D21266">
            <v>250</v>
          </cell>
          <cell r="E21266">
            <v>1315293</v>
          </cell>
          <cell r="F21266" t="str">
            <v>Retired</v>
          </cell>
          <cell r="G21266">
            <v>316384</v>
          </cell>
          <cell r="H21266">
            <v>201222</v>
          </cell>
          <cell r="I21266" t="str">
            <v>Retired</v>
          </cell>
          <cell r="J21266">
            <v>4320</v>
          </cell>
          <cell r="K21266">
            <v>4320</v>
          </cell>
          <cell r="L21266" t="str">
            <v>842 Operating Leases</v>
          </cell>
          <cell r="M21266" t="str">
            <v>Ohio Power - Distr</v>
          </cell>
          <cell r="N21266">
            <v>-8066.93</v>
          </cell>
          <cell r="O21266">
            <v>8066.93</v>
          </cell>
          <cell r="P21266">
            <v>8066.93</v>
          </cell>
          <cell r="Q21266">
            <v>1237.08</v>
          </cell>
          <cell r="R21266">
            <v>825.8</v>
          </cell>
          <cell r="S21266">
            <v>0</v>
          </cell>
          <cell r="T21266">
            <v>0</v>
          </cell>
          <cell r="U21266">
            <v>7653.49</v>
          </cell>
          <cell r="V21266">
            <v>0</v>
          </cell>
          <cell r="W21266">
            <v>-823.64</v>
          </cell>
        </row>
        <row r="21267">
          <cell r="A21267">
            <v>1315294</v>
          </cell>
          <cell r="B21267">
            <v>202006</v>
          </cell>
          <cell r="C21267">
            <v>1</v>
          </cell>
          <cell r="D21267">
            <v>250</v>
          </cell>
          <cell r="E21267">
            <v>1315294</v>
          </cell>
          <cell r="F21267" t="str">
            <v>Retired</v>
          </cell>
          <cell r="G21267">
            <v>316385</v>
          </cell>
          <cell r="H21267">
            <v>201225</v>
          </cell>
          <cell r="I21267" t="str">
            <v>Retired</v>
          </cell>
          <cell r="J21267">
            <v>4320</v>
          </cell>
          <cell r="K21267">
            <v>4320</v>
          </cell>
          <cell r="L21267" t="str">
            <v>842 Operating Leases</v>
          </cell>
          <cell r="M21267" t="str">
            <v>Ohio Power - Distr</v>
          </cell>
          <cell r="N21267">
            <v>-8066.93</v>
          </cell>
          <cell r="O21267">
            <v>8066.93</v>
          </cell>
          <cell r="P21267">
            <v>8066.93</v>
          </cell>
          <cell r="Q21267">
            <v>1237.08</v>
          </cell>
          <cell r="R21267">
            <v>825.8</v>
          </cell>
          <cell r="S21267">
            <v>0</v>
          </cell>
          <cell r="T21267">
            <v>0</v>
          </cell>
          <cell r="U21267">
            <v>7653.49</v>
          </cell>
          <cell r="V21267">
            <v>0</v>
          </cell>
          <cell r="W21267">
            <v>-823.64</v>
          </cell>
        </row>
        <row r="21268">
          <cell r="A21268">
            <v>1315295</v>
          </cell>
          <cell r="B21268">
            <v>202006</v>
          </cell>
          <cell r="C21268">
            <v>1</v>
          </cell>
          <cell r="D21268">
            <v>250</v>
          </cell>
          <cell r="E21268">
            <v>1315295</v>
          </cell>
          <cell r="F21268" t="str">
            <v>Retired</v>
          </cell>
          <cell r="G21268">
            <v>316386</v>
          </cell>
          <cell r="H21268">
            <v>201227</v>
          </cell>
          <cell r="I21268" t="str">
            <v>Retired</v>
          </cell>
          <cell r="J21268">
            <v>4320</v>
          </cell>
          <cell r="K21268">
            <v>4320</v>
          </cell>
          <cell r="L21268" t="str">
            <v>842 Operating Leases</v>
          </cell>
          <cell r="M21268" t="str">
            <v>Ohio Power - Distr</v>
          </cell>
          <cell r="N21268">
            <v>-8066.93</v>
          </cell>
          <cell r="O21268">
            <v>8066.93</v>
          </cell>
          <cell r="P21268">
            <v>8066.93</v>
          </cell>
          <cell r="Q21268">
            <v>1237.08</v>
          </cell>
          <cell r="R21268">
            <v>825.8</v>
          </cell>
          <cell r="S21268">
            <v>0</v>
          </cell>
          <cell r="T21268">
            <v>0</v>
          </cell>
          <cell r="U21268">
            <v>7653.49</v>
          </cell>
          <cell r="V21268">
            <v>0</v>
          </cell>
          <cell r="W21268">
            <v>-823.64</v>
          </cell>
        </row>
        <row r="21269">
          <cell r="A21269">
            <v>1315327</v>
          </cell>
          <cell r="B21269">
            <v>202006</v>
          </cell>
          <cell r="C21269">
            <v>1</v>
          </cell>
          <cell r="D21269">
            <v>250</v>
          </cell>
          <cell r="E21269">
            <v>1315327</v>
          </cell>
          <cell r="F21269" t="str">
            <v>Retired</v>
          </cell>
          <cell r="G21269">
            <v>316387</v>
          </cell>
          <cell r="H21269">
            <v>201230</v>
          </cell>
          <cell r="I21269" t="str">
            <v>Retired</v>
          </cell>
          <cell r="J21269">
            <v>4320</v>
          </cell>
          <cell r="K21269">
            <v>4320</v>
          </cell>
          <cell r="L21269" t="str">
            <v>842 Operating Leases</v>
          </cell>
          <cell r="M21269" t="str">
            <v>Ohio Power - Distr</v>
          </cell>
          <cell r="N21269">
            <v>-8066.93</v>
          </cell>
          <cell r="O21269">
            <v>8066.93</v>
          </cell>
          <cell r="P21269">
            <v>8066.93</v>
          </cell>
          <cell r="Q21269">
            <v>1237.08</v>
          </cell>
          <cell r="R21269">
            <v>825.8</v>
          </cell>
          <cell r="S21269">
            <v>0</v>
          </cell>
          <cell r="T21269">
            <v>0</v>
          </cell>
          <cell r="U21269">
            <v>7653.49</v>
          </cell>
          <cell r="V21269">
            <v>0</v>
          </cell>
          <cell r="W21269">
            <v>-823.64</v>
          </cell>
        </row>
        <row r="21270">
          <cell r="A21270">
            <v>1315328</v>
          </cell>
          <cell r="B21270">
            <v>202006</v>
          </cell>
          <cell r="C21270">
            <v>1</v>
          </cell>
          <cell r="D21270">
            <v>250</v>
          </cell>
          <cell r="E21270">
            <v>1315328</v>
          </cell>
          <cell r="F21270" t="str">
            <v>Retired</v>
          </cell>
          <cell r="G21270">
            <v>316388</v>
          </cell>
          <cell r="H21270">
            <v>201232</v>
          </cell>
          <cell r="I21270" t="str">
            <v>Retired</v>
          </cell>
          <cell r="J21270">
            <v>4320</v>
          </cell>
          <cell r="K21270">
            <v>4320</v>
          </cell>
          <cell r="L21270" t="str">
            <v>842 Operating Leases</v>
          </cell>
          <cell r="M21270" t="str">
            <v>Ohio Power - Distr</v>
          </cell>
          <cell r="N21270">
            <v>-8066.93</v>
          </cell>
          <cell r="O21270">
            <v>8066.93</v>
          </cell>
          <cell r="P21270">
            <v>8066.93</v>
          </cell>
          <cell r="Q21270">
            <v>1237.08</v>
          </cell>
          <cell r="R21270">
            <v>825.8</v>
          </cell>
          <cell r="S21270">
            <v>0</v>
          </cell>
          <cell r="T21270">
            <v>0</v>
          </cell>
          <cell r="U21270">
            <v>7653.49</v>
          </cell>
          <cell r="V21270">
            <v>0</v>
          </cell>
          <cell r="W21270">
            <v>-823.64</v>
          </cell>
        </row>
        <row r="21271">
          <cell r="A21271">
            <v>1315329</v>
          </cell>
          <cell r="B21271">
            <v>202006</v>
          </cell>
          <cell r="C21271">
            <v>1</v>
          </cell>
          <cell r="D21271">
            <v>250</v>
          </cell>
          <cell r="E21271">
            <v>1315329</v>
          </cell>
          <cell r="F21271" t="str">
            <v>Retired</v>
          </cell>
          <cell r="G21271">
            <v>316389</v>
          </cell>
          <cell r="H21271">
            <v>201234</v>
          </cell>
          <cell r="I21271" t="str">
            <v>Retired</v>
          </cell>
          <cell r="J21271">
            <v>4320</v>
          </cell>
          <cell r="K21271">
            <v>4320</v>
          </cell>
          <cell r="L21271" t="str">
            <v>842 Operating Leases</v>
          </cell>
          <cell r="M21271" t="str">
            <v>Ohio Power - Distr</v>
          </cell>
          <cell r="N21271">
            <v>-8066.93</v>
          </cell>
          <cell r="O21271">
            <v>8066.93</v>
          </cell>
          <cell r="P21271">
            <v>8066.93</v>
          </cell>
          <cell r="Q21271">
            <v>1237.08</v>
          </cell>
          <cell r="R21271">
            <v>825.8</v>
          </cell>
          <cell r="S21271">
            <v>0</v>
          </cell>
          <cell r="T21271">
            <v>0</v>
          </cell>
          <cell r="U21271">
            <v>7653.49</v>
          </cell>
          <cell r="V21271">
            <v>0</v>
          </cell>
          <cell r="W21271">
            <v>-823.64</v>
          </cell>
        </row>
        <row r="21272">
          <cell r="A21272">
            <v>1315331</v>
          </cell>
          <cell r="B21272">
            <v>202006</v>
          </cell>
          <cell r="C21272">
            <v>1</v>
          </cell>
          <cell r="D21272">
            <v>250</v>
          </cell>
          <cell r="E21272">
            <v>1315331</v>
          </cell>
          <cell r="F21272" t="str">
            <v>Retired</v>
          </cell>
          <cell r="G21272">
            <v>318685</v>
          </cell>
          <cell r="H21272">
            <v>441662</v>
          </cell>
          <cell r="I21272" t="str">
            <v>Retired</v>
          </cell>
          <cell r="J21272">
            <v>4320</v>
          </cell>
          <cell r="K21272">
            <v>4320</v>
          </cell>
          <cell r="L21272" t="str">
            <v>842 Operating Leases</v>
          </cell>
          <cell r="M21272" t="str">
            <v>Ohio Power - Distr</v>
          </cell>
          <cell r="N21272">
            <v>-11207.68</v>
          </cell>
          <cell r="O21272">
            <v>11207.68</v>
          </cell>
          <cell r="P21272">
            <v>11207.68</v>
          </cell>
          <cell r="Q21272">
            <v>2604.0700000000002</v>
          </cell>
          <cell r="R21272">
            <v>2085.98</v>
          </cell>
          <cell r="S21272">
            <v>0</v>
          </cell>
          <cell r="T21272">
            <v>0</v>
          </cell>
          <cell r="U21272">
            <v>10684.14</v>
          </cell>
          <cell r="V21272">
            <v>0</v>
          </cell>
          <cell r="W21272">
            <v>-2080.5300000000002</v>
          </cell>
        </row>
        <row r="21273">
          <cell r="A21273">
            <v>1315332</v>
          </cell>
          <cell r="B21273">
            <v>202006</v>
          </cell>
          <cell r="C21273">
            <v>1</v>
          </cell>
          <cell r="D21273">
            <v>250</v>
          </cell>
          <cell r="E21273">
            <v>1315332</v>
          </cell>
          <cell r="F21273" t="str">
            <v>Retired</v>
          </cell>
          <cell r="G21273">
            <v>318109</v>
          </cell>
          <cell r="H21273">
            <v>441667</v>
          </cell>
          <cell r="I21273" t="str">
            <v>Retired</v>
          </cell>
          <cell r="J21273">
            <v>4320</v>
          </cell>
          <cell r="K21273">
            <v>4320</v>
          </cell>
          <cell r="L21273" t="str">
            <v>842 Operating Leases</v>
          </cell>
          <cell r="M21273" t="str">
            <v>Ohio Power - Distr</v>
          </cell>
          <cell r="N21273">
            <v>-12237.76</v>
          </cell>
          <cell r="O21273">
            <v>12237.76</v>
          </cell>
          <cell r="P21273">
            <v>12237.76</v>
          </cell>
          <cell r="Q21273">
            <v>2383.0700000000002</v>
          </cell>
          <cell r="R21273">
            <v>1789.64</v>
          </cell>
          <cell r="S21273">
            <v>0</v>
          </cell>
          <cell r="T21273">
            <v>0</v>
          </cell>
          <cell r="U21273">
            <v>11639.65</v>
          </cell>
          <cell r="V21273">
            <v>0</v>
          </cell>
          <cell r="W21273">
            <v>-1784.96</v>
          </cell>
        </row>
        <row r="21274">
          <cell r="A21274">
            <v>1315333</v>
          </cell>
          <cell r="B21274">
            <v>202006</v>
          </cell>
          <cell r="C21274">
            <v>1</v>
          </cell>
          <cell r="D21274">
            <v>250</v>
          </cell>
          <cell r="E21274">
            <v>1315333</v>
          </cell>
          <cell r="F21274" t="str">
            <v>Retired</v>
          </cell>
          <cell r="G21274">
            <v>318133</v>
          </cell>
          <cell r="H21274">
            <v>441671</v>
          </cell>
          <cell r="I21274" t="str">
            <v>Retired</v>
          </cell>
          <cell r="J21274">
            <v>4320</v>
          </cell>
          <cell r="K21274">
            <v>4320</v>
          </cell>
          <cell r="L21274" t="str">
            <v>842 Operating Leases</v>
          </cell>
          <cell r="M21274" t="str">
            <v>Ohio Power - Distr</v>
          </cell>
          <cell r="N21274">
            <v>-12561.6</v>
          </cell>
          <cell r="O21274">
            <v>12561.6</v>
          </cell>
          <cell r="P21274">
            <v>12561.6</v>
          </cell>
          <cell r="Q21274">
            <v>3350.08</v>
          </cell>
          <cell r="R21274">
            <v>2795.37</v>
          </cell>
          <cell r="S21274">
            <v>0</v>
          </cell>
          <cell r="T21274">
            <v>0</v>
          </cell>
          <cell r="U21274">
            <v>11999.6</v>
          </cell>
          <cell r="V21274">
            <v>0</v>
          </cell>
          <cell r="W21274">
            <v>-2788.08</v>
          </cell>
        </row>
        <row r="21275">
          <cell r="A21275">
            <v>1316256</v>
          </cell>
          <cell r="B21275">
            <v>202006</v>
          </cell>
          <cell r="C21275">
            <v>1</v>
          </cell>
          <cell r="D21275">
            <v>250</v>
          </cell>
          <cell r="E21275">
            <v>1316256</v>
          </cell>
          <cell r="F21275" t="str">
            <v>Retired</v>
          </cell>
          <cell r="G21275">
            <v>318112</v>
          </cell>
          <cell r="H21275">
            <v>441729</v>
          </cell>
          <cell r="I21275" t="str">
            <v>Retired</v>
          </cell>
          <cell r="J21275">
            <v>4320</v>
          </cell>
          <cell r="K21275">
            <v>4320</v>
          </cell>
          <cell r="L21275" t="str">
            <v>842 Operating Leases</v>
          </cell>
          <cell r="M21275" t="str">
            <v>Ohio Power - Distr</v>
          </cell>
          <cell r="N21275">
            <v>-12737.52</v>
          </cell>
          <cell r="O21275">
            <v>12737.52</v>
          </cell>
          <cell r="P21275">
            <v>12737.52</v>
          </cell>
          <cell r="Q21275">
            <v>2959.53</v>
          </cell>
          <cell r="R21275">
            <v>2370.71</v>
          </cell>
          <cell r="S21275">
            <v>0</v>
          </cell>
          <cell r="T21275">
            <v>0</v>
          </cell>
          <cell r="U21275">
            <v>12142.52</v>
          </cell>
          <cell r="V21275">
            <v>0</v>
          </cell>
          <cell r="W21275">
            <v>-2364.5300000000002</v>
          </cell>
        </row>
        <row r="21276">
          <cell r="A21276">
            <v>1316257</v>
          </cell>
          <cell r="B21276">
            <v>202006</v>
          </cell>
          <cell r="C21276">
            <v>1</v>
          </cell>
          <cell r="D21276">
            <v>250</v>
          </cell>
          <cell r="E21276">
            <v>1316257</v>
          </cell>
          <cell r="F21276" t="str">
            <v>Retired</v>
          </cell>
          <cell r="G21276">
            <v>318434</v>
          </cell>
          <cell r="H21276">
            <v>441730</v>
          </cell>
          <cell r="I21276" t="str">
            <v>Retired</v>
          </cell>
          <cell r="J21276">
            <v>4320</v>
          </cell>
          <cell r="K21276">
            <v>4320</v>
          </cell>
          <cell r="L21276" t="str">
            <v>842 Operating Leases</v>
          </cell>
          <cell r="M21276" t="str">
            <v>Ohio Power - Distr</v>
          </cell>
          <cell r="N21276">
            <v>-13864.03</v>
          </cell>
          <cell r="O21276">
            <v>13864.03</v>
          </cell>
          <cell r="P21276">
            <v>13864.03</v>
          </cell>
          <cell r="Q21276">
            <v>3221.27</v>
          </cell>
          <cell r="R21276">
            <v>2580.38</v>
          </cell>
          <cell r="S21276">
            <v>0</v>
          </cell>
          <cell r="T21276">
            <v>0</v>
          </cell>
          <cell r="U21276">
            <v>11283.65</v>
          </cell>
          <cell r="V21276">
            <v>0</v>
          </cell>
          <cell r="W21276">
            <v>-640.89</v>
          </cell>
        </row>
        <row r="21277">
          <cell r="A21277">
            <v>1316258</v>
          </cell>
          <cell r="B21277">
            <v>202006</v>
          </cell>
          <cell r="C21277">
            <v>1</v>
          </cell>
          <cell r="D21277">
            <v>250</v>
          </cell>
          <cell r="E21277">
            <v>1316258</v>
          </cell>
          <cell r="F21277" t="str">
            <v>Retired</v>
          </cell>
          <cell r="G21277">
            <v>318257</v>
          </cell>
          <cell r="H21277">
            <v>441731</v>
          </cell>
          <cell r="I21277" t="str">
            <v>Retired</v>
          </cell>
          <cell r="J21277">
            <v>4320</v>
          </cell>
          <cell r="K21277">
            <v>4320</v>
          </cell>
          <cell r="L21277" t="str">
            <v>842 Operating Leases</v>
          </cell>
          <cell r="M21277" t="str">
            <v>Ohio Power - Distr</v>
          </cell>
          <cell r="N21277">
            <v>-13864.03</v>
          </cell>
          <cell r="O21277">
            <v>13864.03</v>
          </cell>
          <cell r="P21277">
            <v>13864.03</v>
          </cell>
          <cell r="Q21277">
            <v>3221.27</v>
          </cell>
          <cell r="R21277">
            <v>2580.38</v>
          </cell>
          <cell r="S21277">
            <v>0</v>
          </cell>
          <cell r="T21277">
            <v>0</v>
          </cell>
          <cell r="U21277">
            <v>13216.41</v>
          </cell>
          <cell r="V21277">
            <v>0</v>
          </cell>
          <cell r="W21277">
            <v>-2573.65</v>
          </cell>
        </row>
        <row r="21278">
          <cell r="A21278">
            <v>1316259</v>
          </cell>
          <cell r="B21278">
            <v>202006</v>
          </cell>
          <cell r="C21278">
            <v>1</v>
          </cell>
          <cell r="D21278">
            <v>250</v>
          </cell>
          <cell r="E21278">
            <v>1316259</v>
          </cell>
          <cell r="F21278" t="str">
            <v>Retired</v>
          </cell>
          <cell r="G21278">
            <v>318111</v>
          </cell>
          <cell r="H21278">
            <v>441718</v>
          </cell>
          <cell r="I21278" t="str">
            <v>Retired</v>
          </cell>
          <cell r="J21278">
            <v>4320</v>
          </cell>
          <cell r="K21278">
            <v>4320</v>
          </cell>
          <cell r="L21278" t="str">
            <v>842 Operating Leases</v>
          </cell>
          <cell r="M21278" t="str">
            <v>Ohio Power - Distr</v>
          </cell>
          <cell r="N21278">
            <v>-12723.43</v>
          </cell>
          <cell r="O21278">
            <v>12723.43</v>
          </cell>
          <cell r="P21278">
            <v>12723.43</v>
          </cell>
          <cell r="Q21278">
            <v>2956.25</v>
          </cell>
          <cell r="R21278">
            <v>2368.09</v>
          </cell>
          <cell r="S21278">
            <v>0</v>
          </cell>
          <cell r="T21278">
            <v>0</v>
          </cell>
          <cell r="U21278">
            <v>12129.08</v>
          </cell>
          <cell r="V21278">
            <v>0</v>
          </cell>
          <cell r="W21278">
            <v>-2361.9</v>
          </cell>
        </row>
        <row r="21279">
          <cell r="A21279">
            <v>1316261</v>
          </cell>
          <cell r="B21279">
            <v>202006</v>
          </cell>
          <cell r="C21279">
            <v>1</v>
          </cell>
          <cell r="D21279">
            <v>250</v>
          </cell>
          <cell r="E21279">
            <v>1316261</v>
          </cell>
          <cell r="F21279" t="str">
            <v>Retired</v>
          </cell>
          <cell r="G21279">
            <v>318108</v>
          </cell>
          <cell r="H21279">
            <v>341681</v>
          </cell>
          <cell r="I21279" t="str">
            <v>Retired</v>
          </cell>
          <cell r="J21279">
            <v>4320</v>
          </cell>
          <cell r="K21279">
            <v>4320</v>
          </cell>
          <cell r="L21279" t="str">
            <v>842 Operating Leases</v>
          </cell>
          <cell r="M21279" t="str">
            <v>Ohio Power - Distr</v>
          </cell>
          <cell r="N21279">
            <v>-9238.42</v>
          </cell>
          <cell r="O21279">
            <v>9238.42</v>
          </cell>
          <cell r="P21279">
            <v>9238.42</v>
          </cell>
          <cell r="Q21279">
            <v>2146.52</v>
          </cell>
          <cell r="R21279">
            <v>1719.46</v>
          </cell>
          <cell r="S21279">
            <v>0</v>
          </cell>
          <cell r="T21279">
            <v>0</v>
          </cell>
          <cell r="U21279">
            <v>8806.8700000000008</v>
          </cell>
          <cell r="V21279">
            <v>0</v>
          </cell>
          <cell r="W21279">
            <v>-1714.97</v>
          </cell>
        </row>
        <row r="21280">
          <cell r="A21280">
            <v>1316262</v>
          </cell>
          <cell r="B21280">
            <v>202006</v>
          </cell>
          <cell r="C21280">
            <v>1</v>
          </cell>
          <cell r="D21280">
            <v>250</v>
          </cell>
          <cell r="E21280">
            <v>1316262</v>
          </cell>
          <cell r="F21280" t="str">
            <v>Retired</v>
          </cell>
          <cell r="G21280">
            <v>317805</v>
          </cell>
          <cell r="H21280">
            <v>341677</v>
          </cell>
          <cell r="I21280" t="str">
            <v>Retired</v>
          </cell>
          <cell r="J21280">
            <v>4320</v>
          </cell>
          <cell r="K21280">
            <v>4320</v>
          </cell>
          <cell r="L21280" t="str">
            <v>842 Operating Leases</v>
          </cell>
          <cell r="M21280" t="str">
            <v>Ohio Power - Distr</v>
          </cell>
          <cell r="N21280">
            <v>-9593.25</v>
          </cell>
          <cell r="O21280">
            <v>9593.25</v>
          </cell>
          <cell r="P21280">
            <v>9593.25</v>
          </cell>
          <cell r="Q21280">
            <v>2558.44</v>
          </cell>
          <cell r="R21280">
            <v>2134.8200000000002</v>
          </cell>
          <cell r="S21280">
            <v>0</v>
          </cell>
          <cell r="T21280">
            <v>0</v>
          </cell>
          <cell r="U21280">
            <v>9164.0499999999993</v>
          </cell>
          <cell r="V21280">
            <v>0</v>
          </cell>
          <cell r="W21280">
            <v>-2129.2399999999998</v>
          </cell>
        </row>
        <row r="21281">
          <cell r="A21281">
            <v>1316266</v>
          </cell>
          <cell r="B21281">
            <v>202006</v>
          </cell>
          <cell r="C21281">
            <v>1</v>
          </cell>
          <cell r="D21281">
            <v>250</v>
          </cell>
          <cell r="E21281">
            <v>1316266</v>
          </cell>
          <cell r="F21281" t="str">
            <v>Retired</v>
          </cell>
          <cell r="G21281">
            <v>318106</v>
          </cell>
          <cell r="H21281">
            <v>341674</v>
          </cell>
          <cell r="I21281" t="str">
            <v>Retired</v>
          </cell>
          <cell r="J21281">
            <v>4320</v>
          </cell>
          <cell r="K21281">
            <v>4320</v>
          </cell>
          <cell r="L21281" t="str">
            <v>842 Operating Leases</v>
          </cell>
          <cell r="M21281" t="str">
            <v>Ohio Power - Distr</v>
          </cell>
          <cell r="N21281">
            <v>-9421.61</v>
          </cell>
          <cell r="O21281">
            <v>9421.61</v>
          </cell>
          <cell r="P21281">
            <v>9421.61</v>
          </cell>
          <cell r="Q21281">
            <v>2189.08</v>
          </cell>
          <cell r="R21281">
            <v>1753.55</v>
          </cell>
          <cell r="S21281">
            <v>0</v>
          </cell>
          <cell r="T21281">
            <v>0</v>
          </cell>
          <cell r="U21281">
            <v>8981.51</v>
          </cell>
          <cell r="V21281">
            <v>0</v>
          </cell>
          <cell r="W21281">
            <v>-1748.98</v>
          </cell>
        </row>
        <row r="21282">
          <cell r="A21282">
            <v>1316271</v>
          </cell>
          <cell r="B21282">
            <v>202006</v>
          </cell>
          <cell r="C21282">
            <v>1</v>
          </cell>
          <cell r="D21282">
            <v>250</v>
          </cell>
          <cell r="E21282">
            <v>1316271</v>
          </cell>
          <cell r="F21282" t="str">
            <v>Retired</v>
          </cell>
          <cell r="G21282">
            <v>318103</v>
          </cell>
          <cell r="H21282">
            <v>341675</v>
          </cell>
          <cell r="I21282" t="str">
            <v>Retired</v>
          </cell>
          <cell r="J21282">
            <v>4320</v>
          </cell>
          <cell r="K21282">
            <v>4320</v>
          </cell>
          <cell r="L21282" t="str">
            <v>842 Operating Leases</v>
          </cell>
          <cell r="M21282" t="str">
            <v>Ohio Power - Distr</v>
          </cell>
          <cell r="N21282">
            <v>-9051.74</v>
          </cell>
          <cell r="O21282">
            <v>9051.74</v>
          </cell>
          <cell r="P21282">
            <v>9051.74</v>
          </cell>
          <cell r="Q21282">
            <v>1762.65</v>
          </cell>
          <cell r="R21282">
            <v>1323.72</v>
          </cell>
          <cell r="S21282">
            <v>0</v>
          </cell>
          <cell r="T21282">
            <v>0</v>
          </cell>
          <cell r="U21282">
            <v>8609.35</v>
          </cell>
          <cell r="V21282">
            <v>0</v>
          </cell>
          <cell r="W21282">
            <v>-1320.26</v>
          </cell>
        </row>
        <row r="21283">
          <cell r="A21283">
            <v>1316272</v>
          </cell>
          <cell r="B21283">
            <v>202006</v>
          </cell>
          <cell r="C21283">
            <v>1</v>
          </cell>
          <cell r="D21283">
            <v>250</v>
          </cell>
          <cell r="E21283">
            <v>1316272</v>
          </cell>
          <cell r="F21283" t="str">
            <v>Retired</v>
          </cell>
          <cell r="G21283">
            <v>317807</v>
          </cell>
          <cell r="H21283">
            <v>341679</v>
          </cell>
          <cell r="I21283" t="str">
            <v>Retired</v>
          </cell>
          <cell r="J21283">
            <v>4320</v>
          </cell>
          <cell r="K21283">
            <v>4320</v>
          </cell>
          <cell r="L21283" t="str">
            <v>842 Operating Leases</v>
          </cell>
          <cell r="M21283" t="str">
            <v>Ohio Power - Distr</v>
          </cell>
          <cell r="N21283">
            <v>-9915.39</v>
          </cell>
          <cell r="O21283">
            <v>9915.39</v>
          </cell>
          <cell r="P21283">
            <v>9915.39</v>
          </cell>
          <cell r="Q21283">
            <v>1930.84</v>
          </cell>
          <cell r="R21283">
            <v>1450.02</v>
          </cell>
          <cell r="S21283">
            <v>0</v>
          </cell>
          <cell r="T21283">
            <v>0</v>
          </cell>
          <cell r="U21283">
            <v>9430.7800000000007</v>
          </cell>
          <cell r="V21283">
            <v>0</v>
          </cell>
          <cell r="W21283">
            <v>-1446.23</v>
          </cell>
        </row>
        <row r="21284">
          <cell r="A21284">
            <v>1316274</v>
          </cell>
          <cell r="B21284">
            <v>202006</v>
          </cell>
          <cell r="C21284">
            <v>1</v>
          </cell>
          <cell r="D21284">
            <v>250</v>
          </cell>
          <cell r="E21284">
            <v>1316274</v>
          </cell>
          <cell r="F21284" t="str">
            <v>Retired</v>
          </cell>
          <cell r="G21284">
            <v>318107</v>
          </cell>
          <cell r="H21284">
            <v>341695</v>
          </cell>
          <cell r="I21284" t="str">
            <v>Retired</v>
          </cell>
          <cell r="J21284">
            <v>4320</v>
          </cell>
          <cell r="K21284">
            <v>4320</v>
          </cell>
          <cell r="L21284" t="str">
            <v>842 Operating Leases</v>
          </cell>
          <cell r="M21284" t="str">
            <v>Ohio Power - Distr</v>
          </cell>
          <cell r="N21284">
            <v>-9713.9599999999991</v>
          </cell>
          <cell r="O21284">
            <v>9713.9599999999991</v>
          </cell>
          <cell r="P21284">
            <v>9713.9599999999991</v>
          </cell>
          <cell r="Q21284">
            <v>1891.61</v>
          </cell>
          <cell r="R21284">
            <v>1420.55</v>
          </cell>
          <cell r="S21284">
            <v>0</v>
          </cell>
          <cell r="T21284">
            <v>0</v>
          </cell>
          <cell r="U21284">
            <v>9239.2099999999991</v>
          </cell>
          <cell r="V21284">
            <v>0</v>
          </cell>
          <cell r="W21284">
            <v>-1416.86</v>
          </cell>
        </row>
        <row r="21285">
          <cell r="A21285">
            <v>1316277</v>
          </cell>
          <cell r="B21285">
            <v>202006</v>
          </cell>
          <cell r="C21285">
            <v>1</v>
          </cell>
          <cell r="D21285">
            <v>250</v>
          </cell>
          <cell r="E21285">
            <v>1316277</v>
          </cell>
          <cell r="F21285" t="str">
            <v>Retired</v>
          </cell>
          <cell r="G21285">
            <v>318105</v>
          </cell>
          <cell r="H21285">
            <v>341673</v>
          </cell>
          <cell r="I21285" t="str">
            <v>Retired</v>
          </cell>
          <cell r="J21285">
            <v>4320</v>
          </cell>
          <cell r="K21285">
            <v>4320</v>
          </cell>
          <cell r="L21285" t="str">
            <v>842 Operating Leases</v>
          </cell>
          <cell r="M21285" t="str">
            <v>Ohio Power - Distr</v>
          </cell>
          <cell r="N21285">
            <v>-9189.74</v>
          </cell>
          <cell r="O21285">
            <v>9189.74</v>
          </cell>
          <cell r="P21285">
            <v>9189.74</v>
          </cell>
          <cell r="Q21285">
            <v>2450.83</v>
          </cell>
          <cell r="R21285">
            <v>2045.02</v>
          </cell>
          <cell r="S21285">
            <v>0</v>
          </cell>
          <cell r="T21285">
            <v>0</v>
          </cell>
          <cell r="U21285">
            <v>8778.59</v>
          </cell>
          <cell r="V21285">
            <v>0</v>
          </cell>
          <cell r="W21285">
            <v>-2039.68</v>
          </cell>
        </row>
        <row r="21286">
          <cell r="A21286">
            <v>1316372</v>
          </cell>
          <cell r="B21286">
            <v>202006</v>
          </cell>
          <cell r="C21286">
            <v>1</v>
          </cell>
          <cell r="D21286">
            <v>250</v>
          </cell>
          <cell r="E21286">
            <v>1316372</v>
          </cell>
          <cell r="F21286" t="str">
            <v>Retired</v>
          </cell>
          <cell r="G21286">
            <v>317801</v>
          </cell>
          <cell r="H21286">
            <v>341552</v>
          </cell>
          <cell r="I21286" t="str">
            <v>Retired</v>
          </cell>
          <cell r="J21286">
            <v>4320</v>
          </cell>
          <cell r="K21286">
            <v>4320</v>
          </cell>
          <cell r="L21286" t="str">
            <v>842 Operating Leases</v>
          </cell>
          <cell r="M21286" t="str">
            <v>Ohio Power - Distr</v>
          </cell>
          <cell r="N21286">
            <v>-8112.76</v>
          </cell>
          <cell r="O21286">
            <v>8112.76</v>
          </cell>
          <cell r="P21286">
            <v>8112.76</v>
          </cell>
          <cell r="Q21286">
            <v>1884.98</v>
          </cell>
          <cell r="R21286">
            <v>1509.95</v>
          </cell>
          <cell r="S21286">
            <v>0</v>
          </cell>
          <cell r="T21286">
            <v>0</v>
          </cell>
          <cell r="U21286">
            <v>7733.79</v>
          </cell>
          <cell r="V21286">
            <v>0</v>
          </cell>
          <cell r="W21286">
            <v>-1506.01</v>
          </cell>
        </row>
        <row r="21287">
          <cell r="A21287">
            <v>1316435</v>
          </cell>
          <cell r="B21287">
            <v>202006</v>
          </cell>
          <cell r="C21287">
            <v>1</v>
          </cell>
          <cell r="D21287">
            <v>250</v>
          </cell>
          <cell r="E21287">
            <v>1316435</v>
          </cell>
          <cell r="F21287" t="str">
            <v>Retired</v>
          </cell>
          <cell r="G21287">
            <v>317154</v>
          </cell>
          <cell r="H21287">
            <v>220900</v>
          </cell>
          <cell r="I21287" t="str">
            <v>Retired</v>
          </cell>
          <cell r="J21287">
            <v>4320</v>
          </cell>
          <cell r="K21287">
            <v>4320</v>
          </cell>
          <cell r="L21287" t="str">
            <v>842 Operating Leases</v>
          </cell>
          <cell r="M21287" t="str">
            <v>Ohio Power - Distr</v>
          </cell>
          <cell r="N21287">
            <v>-7255.57</v>
          </cell>
          <cell r="O21287">
            <v>7255.57</v>
          </cell>
          <cell r="P21287">
            <v>7255.57</v>
          </cell>
          <cell r="Q21287">
            <v>1935</v>
          </cell>
          <cell r="R21287">
            <v>1614.6</v>
          </cell>
          <cell r="S21287">
            <v>0</v>
          </cell>
          <cell r="T21287">
            <v>0</v>
          </cell>
          <cell r="U21287">
            <v>6930.96</v>
          </cell>
          <cell r="V21287">
            <v>0</v>
          </cell>
          <cell r="W21287">
            <v>-1610.39</v>
          </cell>
        </row>
        <row r="21288">
          <cell r="A21288">
            <v>1316436</v>
          </cell>
          <cell r="B21288">
            <v>202006</v>
          </cell>
          <cell r="C21288">
            <v>1</v>
          </cell>
          <cell r="D21288">
            <v>250</v>
          </cell>
          <cell r="E21288">
            <v>1316436</v>
          </cell>
          <cell r="F21288" t="str">
            <v>Retired</v>
          </cell>
          <cell r="G21288">
            <v>317466</v>
          </cell>
          <cell r="H21288">
            <v>220902</v>
          </cell>
          <cell r="I21288" t="str">
            <v>Retired</v>
          </cell>
          <cell r="J21288">
            <v>4320</v>
          </cell>
          <cell r="K21288">
            <v>4320</v>
          </cell>
          <cell r="L21288" t="str">
            <v>842 Operating Leases</v>
          </cell>
          <cell r="M21288" t="str">
            <v>Ohio Power - Distr</v>
          </cell>
          <cell r="N21288">
            <v>-7299.48</v>
          </cell>
          <cell r="O21288">
            <v>7299.48</v>
          </cell>
          <cell r="P21288">
            <v>7299.48</v>
          </cell>
          <cell r="Q21288">
            <v>1696.02</v>
          </cell>
          <cell r="R21288">
            <v>1358.58</v>
          </cell>
          <cell r="S21288">
            <v>0</v>
          </cell>
          <cell r="T21288">
            <v>0</v>
          </cell>
          <cell r="U21288">
            <v>6958.5</v>
          </cell>
          <cell r="V21288">
            <v>0</v>
          </cell>
          <cell r="W21288">
            <v>-1355.04</v>
          </cell>
        </row>
        <row r="21289">
          <cell r="A21289">
            <v>1316438</v>
          </cell>
          <cell r="B21289">
            <v>202006</v>
          </cell>
          <cell r="C21289">
            <v>1</v>
          </cell>
          <cell r="D21289">
            <v>250</v>
          </cell>
          <cell r="E21289">
            <v>1316438</v>
          </cell>
          <cell r="F21289" t="str">
            <v>Retired</v>
          </cell>
          <cell r="G21289">
            <v>317354</v>
          </cell>
          <cell r="H21289" t="str">
            <v>V220929</v>
          </cell>
          <cell r="I21289" t="str">
            <v>Retired</v>
          </cell>
          <cell r="J21289">
            <v>4773</v>
          </cell>
          <cell r="K21289">
            <v>4773</v>
          </cell>
          <cell r="L21289" t="str">
            <v>842 Operating Leases</v>
          </cell>
          <cell r="M21289" t="str">
            <v>Ohio Power - Distr</v>
          </cell>
          <cell r="N21289">
            <v>-6612.03</v>
          </cell>
          <cell r="O21289">
            <v>6612.03</v>
          </cell>
          <cell r="P21289">
            <v>6612.03</v>
          </cell>
          <cell r="Q21289">
            <v>1287.57</v>
          </cell>
          <cell r="R21289">
            <v>966.94</v>
          </cell>
          <cell r="S21289">
            <v>0</v>
          </cell>
          <cell r="T21289">
            <v>0</v>
          </cell>
          <cell r="U21289">
            <v>6288.87</v>
          </cell>
          <cell r="V21289">
            <v>0</v>
          </cell>
          <cell r="W21289">
            <v>-964.41</v>
          </cell>
        </row>
        <row r="21290">
          <cell r="A21290">
            <v>1316445</v>
          </cell>
          <cell r="B21290">
            <v>202006</v>
          </cell>
          <cell r="C21290">
            <v>1</v>
          </cell>
          <cell r="D21290">
            <v>250</v>
          </cell>
          <cell r="E21290">
            <v>1316445</v>
          </cell>
          <cell r="F21290" t="str">
            <v>Retired</v>
          </cell>
          <cell r="G21290">
            <v>317352</v>
          </cell>
          <cell r="H21290" t="str">
            <v>V220931</v>
          </cell>
          <cell r="I21290" t="str">
            <v>Retired</v>
          </cell>
          <cell r="J21290">
            <v>4773</v>
          </cell>
          <cell r="K21290">
            <v>4773</v>
          </cell>
          <cell r="L21290" t="str">
            <v>842 Operating Leases</v>
          </cell>
          <cell r="M21290" t="str">
            <v>Ohio Power - Distr</v>
          </cell>
          <cell r="N21290">
            <v>-6059.66</v>
          </cell>
          <cell r="O21290">
            <v>6059.66</v>
          </cell>
          <cell r="P21290">
            <v>6059.66</v>
          </cell>
          <cell r="Q21290">
            <v>652.12</v>
          </cell>
          <cell r="R21290">
            <v>326.49</v>
          </cell>
          <cell r="S21290">
            <v>0</v>
          </cell>
          <cell r="T21290">
            <v>0</v>
          </cell>
          <cell r="U21290">
            <v>5733.17</v>
          </cell>
          <cell r="V21290">
            <v>0</v>
          </cell>
          <cell r="W21290">
            <v>-325.63</v>
          </cell>
        </row>
        <row r="21291">
          <cell r="A21291">
            <v>1316448</v>
          </cell>
          <cell r="B21291">
            <v>202006</v>
          </cell>
          <cell r="C21291">
            <v>1</v>
          </cell>
          <cell r="D21291">
            <v>250</v>
          </cell>
          <cell r="E21291">
            <v>1316448</v>
          </cell>
          <cell r="F21291" t="str">
            <v>Retired</v>
          </cell>
          <cell r="G21291">
            <v>317665</v>
          </cell>
          <cell r="H21291">
            <v>331384</v>
          </cell>
          <cell r="I21291" t="str">
            <v>Retired</v>
          </cell>
          <cell r="J21291">
            <v>4320</v>
          </cell>
          <cell r="K21291">
            <v>4320</v>
          </cell>
          <cell r="L21291" t="str">
            <v>842 Operating Leases</v>
          </cell>
          <cell r="M21291" t="str">
            <v>Ohio Power - Distr</v>
          </cell>
          <cell r="N21291">
            <v>-7705.67</v>
          </cell>
          <cell r="O21291">
            <v>7705.67</v>
          </cell>
          <cell r="P21291">
            <v>0</v>
          </cell>
          <cell r="Q21291">
            <v>2055.0300000000002</v>
          </cell>
          <cell r="R21291">
            <v>0</v>
          </cell>
          <cell r="S21291">
            <v>0</v>
          </cell>
          <cell r="T21291">
            <v>0</v>
          </cell>
          <cell r="U21291">
            <v>5650.64</v>
          </cell>
          <cell r="V21291">
            <v>0</v>
          </cell>
          <cell r="W21291">
            <v>0</v>
          </cell>
        </row>
        <row r="21292">
          <cell r="A21292">
            <v>1316457</v>
          </cell>
          <cell r="B21292">
            <v>202006</v>
          </cell>
          <cell r="C21292">
            <v>1</v>
          </cell>
          <cell r="D21292">
            <v>250</v>
          </cell>
          <cell r="E21292">
            <v>1316457</v>
          </cell>
          <cell r="F21292" t="str">
            <v>Retired</v>
          </cell>
          <cell r="G21292">
            <v>318047</v>
          </cell>
          <cell r="H21292" t="str">
            <v>V341703</v>
          </cell>
          <cell r="I21292" t="str">
            <v>Retired</v>
          </cell>
          <cell r="J21292">
            <v>4773</v>
          </cell>
          <cell r="K21292">
            <v>4773</v>
          </cell>
          <cell r="L21292" t="str">
            <v>842 Operating Leases</v>
          </cell>
          <cell r="M21292" t="str">
            <v>Ohio Power - Distr</v>
          </cell>
          <cell r="N21292">
            <v>-9008.07</v>
          </cell>
          <cell r="O21292">
            <v>9008.07</v>
          </cell>
          <cell r="P21292">
            <v>9008.07</v>
          </cell>
          <cell r="Q21292">
            <v>1754.15</v>
          </cell>
          <cell r="R21292">
            <v>1317.33</v>
          </cell>
          <cell r="S21292">
            <v>0</v>
          </cell>
          <cell r="T21292">
            <v>0</v>
          </cell>
          <cell r="U21292">
            <v>8567.81</v>
          </cell>
          <cell r="V21292">
            <v>0</v>
          </cell>
          <cell r="W21292">
            <v>-1313.89</v>
          </cell>
        </row>
        <row r="21293">
          <cell r="A21293">
            <v>1316460</v>
          </cell>
          <cell r="B21293">
            <v>202006</v>
          </cell>
          <cell r="C21293">
            <v>1</v>
          </cell>
          <cell r="D21293">
            <v>250</v>
          </cell>
          <cell r="E21293">
            <v>1316460</v>
          </cell>
          <cell r="F21293" t="str">
            <v>Retired</v>
          </cell>
          <cell r="G21293">
            <v>317850</v>
          </cell>
          <cell r="H21293" t="str">
            <v>V341709</v>
          </cell>
          <cell r="I21293" t="str">
            <v>Retired</v>
          </cell>
          <cell r="J21293">
            <v>4773</v>
          </cell>
          <cell r="K21293">
            <v>4773</v>
          </cell>
          <cell r="L21293" t="str">
            <v>842 Operating Leases</v>
          </cell>
          <cell r="M21293" t="str">
            <v>Ohio Power - Distr</v>
          </cell>
          <cell r="N21293">
            <v>-10148.790000000001</v>
          </cell>
          <cell r="O21293">
            <v>10148.790000000001</v>
          </cell>
          <cell r="P21293">
            <v>10148.790000000001</v>
          </cell>
          <cell r="Q21293">
            <v>2706.59</v>
          </cell>
          <cell r="R21293">
            <v>2258.44</v>
          </cell>
          <cell r="S21293">
            <v>0</v>
          </cell>
          <cell r="T21293">
            <v>0</v>
          </cell>
          <cell r="U21293">
            <v>9694.74</v>
          </cell>
          <cell r="V21293">
            <v>0</v>
          </cell>
          <cell r="W21293">
            <v>-2252.54</v>
          </cell>
        </row>
        <row r="21294">
          <cell r="A21294">
            <v>1316462</v>
          </cell>
          <cell r="B21294">
            <v>202006</v>
          </cell>
          <cell r="C21294">
            <v>1</v>
          </cell>
          <cell r="D21294">
            <v>250</v>
          </cell>
          <cell r="E21294">
            <v>1316462</v>
          </cell>
          <cell r="F21294" t="str">
            <v>Retired</v>
          </cell>
          <cell r="G21294">
            <v>317852</v>
          </cell>
          <cell r="H21294" t="str">
            <v>V341712</v>
          </cell>
          <cell r="I21294" t="str">
            <v>Retired</v>
          </cell>
          <cell r="J21294">
            <v>4773</v>
          </cell>
          <cell r="K21294">
            <v>4773</v>
          </cell>
          <cell r="L21294" t="str">
            <v>842 Operating Leases</v>
          </cell>
          <cell r="M21294" t="str">
            <v>Ohio Power - Distr</v>
          </cell>
          <cell r="N21294">
            <v>-10043.57</v>
          </cell>
          <cell r="O21294">
            <v>10043.57</v>
          </cell>
          <cell r="P21294">
            <v>10043.57</v>
          </cell>
          <cell r="Q21294">
            <v>2678.54</v>
          </cell>
          <cell r="R21294">
            <v>2235.02</v>
          </cell>
          <cell r="S21294">
            <v>0</v>
          </cell>
          <cell r="T21294">
            <v>0</v>
          </cell>
          <cell r="U21294">
            <v>9594.23</v>
          </cell>
          <cell r="V21294">
            <v>0</v>
          </cell>
          <cell r="W21294">
            <v>-2229.1999999999998</v>
          </cell>
        </row>
        <row r="21295">
          <cell r="A21295">
            <v>1316471</v>
          </cell>
          <cell r="B21295">
            <v>202006</v>
          </cell>
          <cell r="C21295">
            <v>1</v>
          </cell>
          <cell r="D21295">
            <v>250</v>
          </cell>
          <cell r="E21295">
            <v>1316471</v>
          </cell>
          <cell r="F21295" t="str">
            <v>Retired</v>
          </cell>
          <cell r="G21295">
            <v>318322</v>
          </cell>
          <cell r="H21295" t="str">
            <v>V441747</v>
          </cell>
          <cell r="I21295" t="str">
            <v>Retired</v>
          </cell>
          <cell r="J21295">
            <v>4773</v>
          </cell>
          <cell r="K21295">
            <v>4773</v>
          </cell>
          <cell r="L21295" t="str">
            <v>842 Operating Leases</v>
          </cell>
          <cell r="M21295" t="str">
            <v>Ohio Power - Distr</v>
          </cell>
          <cell r="N21295">
            <v>-12045.95</v>
          </cell>
          <cell r="O21295">
            <v>12045.95</v>
          </cell>
          <cell r="P21295">
            <v>12045.95</v>
          </cell>
          <cell r="Q21295">
            <v>3212.55</v>
          </cell>
          <cell r="R21295">
            <v>2680.62</v>
          </cell>
          <cell r="S21295">
            <v>0</v>
          </cell>
          <cell r="T21295">
            <v>0</v>
          </cell>
          <cell r="U21295">
            <v>11507.02</v>
          </cell>
          <cell r="V21295">
            <v>0</v>
          </cell>
          <cell r="W21295">
            <v>-2673.62</v>
          </cell>
        </row>
        <row r="21296">
          <cell r="A21296">
            <v>1316478</v>
          </cell>
          <cell r="B21296">
            <v>202006</v>
          </cell>
          <cell r="C21296">
            <v>1</v>
          </cell>
          <cell r="D21296">
            <v>250</v>
          </cell>
          <cell r="E21296">
            <v>1316478</v>
          </cell>
          <cell r="F21296" t="str">
            <v>Retired</v>
          </cell>
          <cell r="G21296">
            <v>318325</v>
          </cell>
          <cell r="H21296" t="str">
            <v>V441751</v>
          </cell>
          <cell r="I21296" t="str">
            <v>Retired</v>
          </cell>
          <cell r="J21296">
            <v>4773</v>
          </cell>
          <cell r="K21296">
            <v>4773</v>
          </cell>
          <cell r="L21296" t="str">
            <v>842 Operating Leases</v>
          </cell>
          <cell r="M21296" t="str">
            <v>Ohio Power - Distr</v>
          </cell>
          <cell r="N21296">
            <v>-12415.13</v>
          </cell>
          <cell r="O21296">
            <v>12415.13</v>
          </cell>
          <cell r="P21296">
            <v>12415.13</v>
          </cell>
          <cell r="Q21296">
            <v>3311.01</v>
          </cell>
          <cell r="R21296">
            <v>2762.77</v>
          </cell>
          <cell r="S21296">
            <v>0</v>
          </cell>
          <cell r="T21296">
            <v>0</v>
          </cell>
          <cell r="U21296">
            <v>11859.68</v>
          </cell>
          <cell r="V21296">
            <v>0</v>
          </cell>
          <cell r="W21296">
            <v>-2755.56</v>
          </cell>
        </row>
        <row r="21297">
          <cell r="A21297">
            <v>1316480</v>
          </cell>
          <cell r="B21297">
            <v>202006</v>
          </cell>
          <cell r="C21297">
            <v>1</v>
          </cell>
          <cell r="D21297">
            <v>250</v>
          </cell>
          <cell r="E21297">
            <v>1316480</v>
          </cell>
          <cell r="F21297" t="str">
            <v>Retired</v>
          </cell>
          <cell r="G21297">
            <v>316383</v>
          </cell>
          <cell r="H21297">
            <v>201213</v>
          </cell>
          <cell r="I21297" t="str">
            <v>Retired</v>
          </cell>
          <cell r="J21297">
            <v>4320</v>
          </cell>
          <cell r="K21297">
            <v>4320</v>
          </cell>
          <cell r="L21297" t="str">
            <v>842 Operating Leases</v>
          </cell>
          <cell r="M21297" t="str">
            <v>Ohio Power - Distr</v>
          </cell>
          <cell r="N21297">
            <v>-8777.44</v>
          </cell>
          <cell r="O21297">
            <v>8777.44</v>
          </cell>
          <cell r="P21297">
            <v>8777.44</v>
          </cell>
          <cell r="Q21297">
            <v>2039.42</v>
          </cell>
          <cell r="R21297">
            <v>1633.66</v>
          </cell>
          <cell r="S21297">
            <v>0</v>
          </cell>
          <cell r="T21297">
            <v>0</v>
          </cell>
          <cell r="U21297">
            <v>8367.42</v>
          </cell>
          <cell r="V21297">
            <v>0</v>
          </cell>
          <cell r="W21297">
            <v>-1629.4</v>
          </cell>
        </row>
        <row r="21298">
          <cell r="A21298">
            <v>1316484</v>
          </cell>
          <cell r="B21298">
            <v>202006</v>
          </cell>
          <cell r="C21298">
            <v>1</v>
          </cell>
          <cell r="D21298">
            <v>250</v>
          </cell>
          <cell r="E21298">
            <v>1316484</v>
          </cell>
          <cell r="F21298" t="str">
            <v>Retired</v>
          </cell>
          <cell r="G21298">
            <v>316392</v>
          </cell>
          <cell r="H21298">
            <v>201214</v>
          </cell>
          <cell r="I21298" t="str">
            <v>Retired</v>
          </cell>
          <cell r="J21298">
            <v>4320</v>
          </cell>
          <cell r="K21298">
            <v>4320</v>
          </cell>
          <cell r="L21298" t="str">
            <v>842 Operating Leases</v>
          </cell>
          <cell r="M21298" t="str">
            <v>Ohio Power - Distr</v>
          </cell>
          <cell r="N21298">
            <v>-8777.44</v>
          </cell>
          <cell r="O21298">
            <v>8777.44</v>
          </cell>
          <cell r="P21298">
            <v>8777.44</v>
          </cell>
          <cell r="Q21298">
            <v>2039.42</v>
          </cell>
          <cell r="R21298">
            <v>1633.66</v>
          </cell>
          <cell r="S21298">
            <v>0</v>
          </cell>
          <cell r="T21298">
            <v>0</v>
          </cell>
          <cell r="U21298">
            <v>8367.42</v>
          </cell>
          <cell r="V21298">
            <v>0</v>
          </cell>
          <cell r="W21298">
            <v>-1629.4</v>
          </cell>
        </row>
        <row r="21299">
          <cell r="A21299">
            <v>1316485</v>
          </cell>
          <cell r="B21299">
            <v>202006</v>
          </cell>
          <cell r="C21299">
            <v>1</v>
          </cell>
          <cell r="D21299">
            <v>250</v>
          </cell>
          <cell r="E21299">
            <v>1316485</v>
          </cell>
          <cell r="F21299" t="str">
            <v>Retired</v>
          </cell>
          <cell r="G21299">
            <v>316393</v>
          </cell>
          <cell r="H21299">
            <v>201215</v>
          </cell>
          <cell r="I21299" t="str">
            <v>Retired</v>
          </cell>
          <cell r="J21299">
            <v>4320</v>
          </cell>
          <cell r="K21299">
            <v>4320</v>
          </cell>
          <cell r="L21299" t="str">
            <v>842 Operating Leases</v>
          </cell>
          <cell r="M21299" t="str">
            <v>Ohio Power - Distr</v>
          </cell>
          <cell r="N21299">
            <v>-8777.44</v>
          </cell>
          <cell r="O21299">
            <v>8777.44</v>
          </cell>
          <cell r="P21299">
            <v>8777.44</v>
          </cell>
          <cell r="Q21299">
            <v>2039.42</v>
          </cell>
          <cell r="R21299">
            <v>1633.66</v>
          </cell>
          <cell r="S21299">
            <v>0</v>
          </cell>
          <cell r="T21299">
            <v>0</v>
          </cell>
          <cell r="U21299">
            <v>8367.42</v>
          </cell>
          <cell r="V21299">
            <v>0</v>
          </cell>
          <cell r="W21299">
            <v>-1629.4</v>
          </cell>
        </row>
        <row r="21300">
          <cell r="A21300">
            <v>1316488</v>
          </cell>
          <cell r="B21300">
            <v>202006</v>
          </cell>
          <cell r="C21300">
            <v>1</v>
          </cell>
          <cell r="D21300">
            <v>250</v>
          </cell>
          <cell r="E21300">
            <v>1316488</v>
          </cell>
          <cell r="F21300" t="str">
            <v>Retired</v>
          </cell>
          <cell r="G21300">
            <v>316394</v>
          </cell>
          <cell r="H21300">
            <v>201216</v>
          </cell>
          <cell r="I21300" t="str">
            <v>Retired</v>
          </cell>
          <cell r="J21300">
            <v>4320</v>
          </cell>
          <cell r="K21300">
            <v>4320</v>
          </cell>
          <cell r="L21300" t="str">
            <v>842 Operating Leases</v>
          </cell>
          <cell r="M21300" t="str">
            <v>Ohio Power - Distr</v>
          </cell>
          <cell r="N21300">
            <v>-8777.44</v>
          </cell>
          <cell r="O21300">
            <v>8777.44</v>
          </cell>
          <cell r="P21300">
            <v>8777.44</v>
          </cell>
          <cell r="Q21300">
            <v>2039.42</v>
          </cell>
          <cell r="R21300">
            <v>1633.66</v>
          </cell>
          <cell r="S21300">
            <v>0</v>
          </cell>
          <cell r="T21300">
            <v>0</v>
          </cell>
          <cell r="U21300">
            <v>8367.42</v>
          </cell>
          <cell r="V21300">
            <v>0</v>
          </cell>
          <cell r="W21300">
            <v>-1629.4</v>
          </cell>
        </row>
        <row r="21301">
          <cell r="A21301">
            <v>1316489</v>
          </cell>
          <cell r="B21301">
            <v>202006</v>
          </cell>
          <cell r="C21301">
            <v>1</v>
          </cell>
          <cell r="D21301">
            <v>250</v>
          </cell>
          <cell r="E21301">
            <v>1316489</v>
          </cell>
          <cell r="F21301" t="str">
            <v>Retired</v>
          </cell>
          <cell r="G21301">
            <v>316395</v>
          </cell>
          <cell r="H21301">
            <v>201217</v>
          </cell>
          <cell r="I21301" t="str">
            <v>Retired</v>
          </cell>
          <cell r="J21301">
            <v>4320</v>
          </cell>
          <cell r="K21301">
            <v>4320</v>
          </cell>
          <cell r="L21301" t="str">
            <v>842 Operating Leases</v>
          </cell>
          <cell r="M21301" t="str">
            <v>Ohio Power - Distr</v>
          </cell>
          <cell r="N21301">
            <v>-8777.44</v>
          </cell>
          <cell r="O21301">
            <v>8777.44</v>
          </cell>
          <cell r="P21301">
            <v>8777.44</v>
          </cell>
          <cell r="Q21301">
            <v>2039.42</v>
          </cell>
          <cell r="R21301">
            <v>1633.66</v>
          </cell>
          <cell r="S21301">
            <v>0</v>
          </cell>
          <cell r="T21301">
            <v>0</v>
          </cell>
          <cell r="U21301">
            <v>8367.42</v>
          </cell>
          <cell r="V21301">
            <v>0</v>
          </cell>
          <cell r="W21301">
            <v>-1629.4</v>
          </cell>
        </row>
        <row r="21302">
          <cell r="A21302">
            <v>1316490</v>
          </cell>
          <cell r="B21302">
            <v>202006</v>
          </cell>
          <cell r="C21302">
            <v>1</v>
          </cell>
          <cell r="D21302">
            <v>250</v>
          </cell>
          <cell r="E21302">
            <v>1316490</v>
          </cell>
          <cell r="F21302" t="str">
            <v>Retired</v>
          </cell>
          <cell r="G21302">
            <v>316397</v>
          </cell>
          <cell r="H21302">
            <v>201218</v>
          </cell>
          <cell r="I21302" t="str">
            <v>Retired</v>
          </cell>
          <cell r="J21302">
            <v>4320</v>
          </cell>
          <cell r="K21302">
            <v>4320</v>
          </cell>
          <cell r="L21302" t="str">
            <v>842 Operating Leases</v>
          </cell>
          <cell r="M21302" t="str">
            <v>Ohio Power - Distr</v>
          </cell>
          <cell r="N21302">
            <v>-8777.44</v>
          </cell>
          <cell r="O21302">
            <v>8777.44</v>
          </cell>
          <cell r="P21302">
            <v>8777.44</v>
          </cell>
          <cell r="Q21302">
            <v>2039.42</v>
          </cell>
          <cell r="R21302">
            <v>1633.66</v>
          </cell>
          <cell r="S21302">
            <v>0</v>
          </cell>
          <cell r="T21302">
            <v>0</v>
          </cell>
          <cell r="U21302">
            <v>8367.42</v>
          </cell>
          <cell r="V21302">
            <v>0</v>
          </cell>
          <cell r="W21302">
            <v>-1629.4</v>
          </cell>
        </row>
        <row r="21303">
          <cell r="A21303">
            <v>1316491</v>
          </cell>
          <cell r="B21303">
            <v>202006</v>
          </cell>
          <cell r="C21303">
            <v>1</v>
          </cell>
          <cell r="D21303">
            <v>250</v>
          </cell>
          <cell r="E21303">
            <v>1316491</v>
          </cell>
          <cell r="F21303" t="str">
            <v>Retired</v>
          </cell>
          <cell r="G21303">
            <v>316399</v>
          </cell>
          <cell r="H21303">
            <v>201219</v>
          </cell>
          <cell r="I21303" t="str">
            <v>Retired</v>
          </cell>
          <cell r="J21303">
            <v>4320</v>
          </cell>
          <cell r="K21303">
            <v>4320</v>
          </cell>
          <cell r="L21303" t="str">
            <v>842 Operating Leases</v>
          </cell>
          <cell r="M21303" t="str">
            <v>Ohio Power - Distr</v>
          </cell>
          <cell r="N21303">
            <v>-8777.44</v>
          </cell>
          <cell r="O21303">
            <v>8777.44</v>
          </cell>
          <cell r="P21303">
            <v>8777.44</v>
          </cell>
          <cell r="Q21303">
            <v>2039.42</v>
          </cell>
          <cell r="R21303">
            <v>1633.66</v>
          </cell>
          <cell r="S21303">
            <v>0</v>
          </cell>
          <cell r="T21303">
            <v>0</v>
          </cell>
          <cell r="U21303">
            <v>8367.42</v>
          </cell>
          <cell r="V21303">
            <v>0</v>
          </cell>
          <cell r="W21303">
            <v>-1629.4</v>
          </cell>
        </row>
        <row r="21304">
          <cell r="A21304">
            <v>1316492</v>
          </cell>
          <cell r="B21304">
            <v>202006</v>
          </cell>
          <cell r="C21304">
            <v>1</v>
          </cell>
          <cell r="D21304">
            <v>250</v>
          </cell>
          <cell r="E21304">
            <v>1316492</v>
          </cell>
          <cell r="F21304" t="str">
            <v>Retired</v>
          </cell>
          <cell r="G21304">
            <v>316401</v>
          </cell>
          <cell r="H21304">
            <v>201220</v>
          </cell>
          <cell r="I21304" t="str">
            <v>Retired</v>
          </cell>
          <cell r="J21304">
            <v>4320</v>
          </cell>
          <cell r="K21304">
            <v>4320</v>
          </cell>
          <cell r="L21304" t="str">
            <v>842 Operating Leases</v>
          </cell>
          <cell r="M21304" t="str">
            <v>Ohio Power - Distr</v>
          </cell>
          <cell r="N21304">
            <v>-8777.44</v>
          </cell>
          <cell r="O21304">
            <v>8777.44</v>
          </cell>
          <cell r="P21304">
            <v>8777.44</v>
          </cell>
          <cell r="Q21304">
            <v>2039.42</v>
          </cell>
          <cell r="R21304">
            <v>1633.66</v>
          </cell>
          <cell r="S21304">
            <v>0</v>
          </cell>
          <cell r="T21304">
            <v>0</v>
          </cell>
          <cell r="U21304">
            <v>8367.42</v>
          </cell>
          <cell r="V21304">
            <v>0</v>
          </cell>
          <cell r="W21304">
            <v>-1629.4</v>
          </cell>
        </row>
        <row r="21305">
          <cell r="A21305">
            <v>1316554</v>
          </cell>
          <cell r="B21305">
            <v>202006</v>
          </cell>
          <cell r="C21305">
            <v>1</v>
          </cell>
          <cell r="D21305">
            <v>250</v>
          </cell>
          <cell r="E21305">
            <v>1316554</v>
          </cell>
          <cell r="F21305" t="str">
            <v>Retired</v>
          </cell>
          <cell r="G21305">
            <v>317670</v>
          </cell>
          <cell r="H21305">
            <v>130460</v>
          </cell>
          <cell r="I21305" t="str">
            <v>Retired</v>
          </cell>
          <cell r="J21305">
            <v>4320</v>
          </cell>
          <cell r="K21305">
            <v>4320</v>
          </cell>
          <cell r="L21305" t="str">
            <v>842 Operating Leases</v>
          </cell>
          <cell r="M21305" t="str">
            <v>Ohio Power - Distr</v>
          </cell>
          <cell r="N21305">
            <v>-5761.01</v>
          </cell>
          <cell r="O21305">
            <v>5761.01</v>
          </cell>
          <cell r="P21305">
            <v>5761.01</v>
          </cell>
          <cell r="Q21305">
            <v>883.47</v>
          </cell>
          <cell r="R21305">
            <v>589.75</v>
          </cell>
          <cell r="S21305">
            <v>0</v>
          </cell>
          <cell r="T21305">
            <v>0</v>
          </cell>
          <cell r="U21305">
            <v>5465.75</v>
          </cell>
          <cell r="V21305">
            <v>0</v>
          </cell>
          <cell r="W21305">
            <v>-588.21</v>
          </cell>
        </row>
        <row r="21306">
          <cell r="A21306">
            <v>1316555</v>
          </cell>
          <cell r="B21306">
            <v>202006</v>
          </cell>
          <cell r="C21306">
            <v>1</v>
          </cell>
          <cell r="D21306">
            <v>250</v>
          </cell>
          <cell r="E21306">
            <v>1316555</v>
          </cell>
          <cell r="F21306" t="str">
            <v>Retired</v>
          </cell>
          <cell r="G21306">
            <v>317669</v>
          </cell>
          <cell r="H21306">
            <v>130459</v>
          </cell>
          <cell r="I21306" t="str">
            <v>Retired</v>
          </cell>
          <cell r="J21306">
            <v>4320</v>
          </cell>
          <cell r="K21306">
            <v>4320</v>
          </cell>
          <cell r="L21306" t="str">
            <v>842 Operating Leases</v>
          </cell>
          <cell r="M21306" t="str">
            <v>Ohio Power - Distr</v>
          </cell>
          <cell r="N21306">
            <v>-6283.78</v>
          </cell>
          <cell r="O21306">
            <v>6283.78</v>
          </cell>
          <cell r="P21306">
            <v>6283.78</v>
          </cell>
          <cell r="Q21306">
            <v>1460.02</v>
          </cell>
          <cell r="R21306">
            <v>1169.54</v>
          </cell>
          <cell r="S21306">
            <v>0</v>
          </cell>
          <cell r="T21306">
            <v>0</v>
          </cell>
          <cell r="U21306">
            <v>5405.48</v>
          </cell>
          <cell r="V21306">
            <v>0</v>
          </cell>
          <cell r="W21306">
            <v>-581.72</v>
          </cell>
        </row>
        <row r="21307">
          <cell r="A21307">
            <v>1317552</v>
          </cell>
          <cell r="B21307">
            <v>202006</v>
          </cell>
          <cell r="C21307">
            <v>1</v>
          </cell>
          <cell r="D21307">
            <v>250</v>
          </cell>
          <cell r="E21307">
            <v>1317552</v>
          </cell>
          <cell r="F21307" t="str">
            <v>Retired</v>
          </cell>
          <cell r="G21307">
            <v>317803</v>
          </cell>
          <cell r="H21307">
            <v>341579</v>
          </cell>
          <cell r="I21307" t="str">
            <v>Retired</v>
          </cell>
          <cell r="J21307">
            <v>4320</v>
          </cell>
          <cell r="K21307">
            <v>4320</v>
          </cell>
          <cell r="L21307" t="str">
            <v>842 Operating Leases</v>
          </cell>
          <cell r="M21307" t="str">
            <v>Ohio Power - Distr</v>
          </cell>
          <cell r="N21307">
            <v>-8900.73</v>
          </cell>
          <cell r="O21307">
            <v>8900.73</v>
          </cell>
          <cell r="P21307">
            <v>8900.73</v>
          </cell>
          <cell r="Q21307">
            <v>1733.25</v>
          </cell>
          <cell r="R21307">
            <v>1301.6400000000001</v>
          </cell>
          <cell r="S21307">
            <v>0</v>
          </cell>
          <cell r="T21307">
            <v>0</v>
          </cell>
          <cell r="U21307">
            <v>8465.7099999999991</v>
          </cell>
          <cell r="V21307">
            <v>0</v>
          </cell>
          <cell r="W21307">
            <v>-1298.23</v>
          </cell>
        </row>
        <row r="21308">
          <cell r="A21308">
            <v>1317602</v>
          </cell>
          <cell r="B21308">
            <v>202006</v>
          </cell>
          <cell r="C21308">
            <v>1</v>
          </cell>
          <cell r="D21308">
            <v>250</v>
          </cell>
          <cell r="E21308">
            <v>1317602</v>
          </cell>
          <cell r="F21308" t="str">
            <v>Retired</v>
          </cell>
          <cell r="G21308">
            <v>317373</v>
          </cell>
          <cell r="H21308">
            <v>317373</v>
          </cell>
          <cell r="I21308" t="str">
            <v>Retired</v>
          </cell>
          <cell r="J21308">
            <v>4228</v>
          </cell>
          <cell r="K21308">
            <v>4228</v>
          </cell>
          <cell r="L21308" t="str">
            <v>Capital Leases</v>
          </cell>
          <cell r="M21308" t="str">
            <v>Ohio Power - Distr</v>
          </cell>
          <cell r="N21308">
            <v>-11984</v>
          </cell>
          <cell r="O21308">
            <v>11984</v>
          </cell>
          <cell r="P21308">
            <v>11984</v>
          </cell>
          <cell r="Q21308">
            <v>436.74</v>
          </cell>
          <cell r="R21308">
            <v>218.7</v>
          </cell>
          <cell r="S21308">
            <v>0</v>
          </cell>
          <cell r="T21308">
            <v>0</v>
          </cell>
          <cell r="U21308">
            <v>11765.3</v>
          </cell>
          <cell r="V21308">
            <v>0</v>
          </cell>
          <cell r="W21308">
            <v>-218.04</v>
          </cell>
        </row>
        <row r="21309">
          <cell r="A21309">
            <v>1317709</v>
          </cell>
          <cell r="B21309">
            <v>202006</v>
          </cell>
          <cell r="C21309">
            <v>1</v>
          </cell>
          <cell r="D21309">
            <v>250</v>
          </cell>
          <cell r="E21309">
            <v>1317709</v>
          </cell>
          <cell r="F21309" t="str">
            <v>Retired</v>
          </cell>
          <cell r="G21309">
            <v>48142540</v>
          </cell>
          <cell r="H21309">
            <v>48142540</v>
          </cell>
          <cell r="I21309" t="str">
            <v>Retired</v>
          </cell>
          <cell r="J21309">
            <v>4228</v>
          </cell>
          <cell r="K21309">
            <v>4228</v>
          </cell>
          <cell r="L21309" t="str">
            <v>Capital Leases</v>
          </cell>
          <cell r="M21309" t="str">
            <v>Ohio Power - Distr</v>
          </cell>
          <cell r="N21309">
            <v>-7018.48</v>
          </cell>
          <cell r="O21309">
            <v>7018.48</v>
          </cell>
          <cell r="P21309">
            <v>7018.48</v>
          </cell>
          <cell r="Q21309">
            <v>759.58</v>
          </cell>
          <cell r="R21309">
            <v>633.91999999999996</v>
          </cell>
          <cell r="S21309">
            <v>0</v>
          </cell>
          <cell r="T21309">
            <v>0</v>
          </cell>
          <cell r="U21309">
            <v>6890.94</v>
          </cell>
          <cell r="V21309">
            <v>0</v>
          </cell>
          <cell r="W21309">
            <v>-632.04</v>
          </cell>
        </row>
        <row r="21310">
          <cell r="A21310">
            <v>1317711</v>
          </cell>
          <cell r="B21310">
            <v>202006</v>
          </cell>
          <cell r="C21310">
            <v>1</v>
          </cell>
          <cell r="D21310">
            <v>250</v>
          </cell>
          <cell r="E21310">
            <v>1317711</v>
          </cell>
          <cell r="F21310" t="str">
            <v>Retired</v>
          </cell>
          <cell r="G21310">
            <v>318205</v>
          </cell>
          <cell r="H21310">
            <v>318205</v>
          </cell>
          <cell r="I21310" t="str">
            <v>Retired</v>
          </cell>
          <cell r="J21310">
            <v>4228</v>
          </cell>
          <cell r="K21310">
            <v>4228</v>
          </cell>
          <cell r="L21310" t="str">
            <v>Capital Leases</v>
          </cell>
          <cell r="M21310" t="str">
            <v>Ohio Power - Distr</v>
          </cell>
          <cell r="N21310">
            <v>-1221.24</v>
          </cell>
          <cell r="O21310">
            <v>1221.24</v>
          </cell>
          <cell r="P21310">
            <v>1221.24</v>
          </cell>
          <cell r="Q21310">
            <v>88.2</v>
          </cell>
          <cell r="R21310">
            <v>66.239999999999995</v>
          </cell>
          <cell r="S21310">
            <v>0</v>
          </cell>
          <cell r="T21310">
            <v>0</v>
          </cell>
          <cell r="U21310">
            <v>1199.0899999999999</v>
          </cell>
          <cell r="V21310">
            <v>0</v>
          </cell>
          <cell r="W21310">
            <v>-66.05</v>
          </cell>
        </row>
        <row r="21311">
          <cell r="A21311">
            <v>1317712</v>
          </cell>
          <cell r="B21311">
            <v>202006</v>
          </cell>
          <cell r="C21311">
            <v>1</v>
          </cell>
          <cell r="D21311">
            <v>250</v>
          </cell>
          <cell r="E21311">
            <v>1317712</v>
          </cell>
          <cell r="F21311" t="str">
            <v>Retired</v>
          </cell>
          <cell r="G21311">
            <v>318518</v>
          </cell>
          <cell r="H21311">
            <v>318518</v>
          </cell>
          <cell r="I21311" t="str">
            <v>Retired</v>
          </cell>
          <cell r="J21311">
            <v>4228</v>
          </cell>
          <cell r="K21311">
            <v>4228</v>
          </cell>
          <cell r="L21311" t="str">
            <v>Capital Leases</v>
          </cell>
          <cell r="M21311" t="str">
            <v>Ohio Power - Distr</v>
          </cell>
          <cell r="N21311">
            <v>-24354.240000000002</v>
          </cell>
          <cell r="O21311">
            <v>24354.240000000002</v>
          </cell>
          <cell r="P21311">
            <v>24354.240000000002</v>
          </cell>
          <cell r="Q21311">
            <v>1758.84</v>
          </cell>
          <cell r="R21311">
            <v>1321.04</v>
          </cell>
          <cell r="S21311">
            <v>0</v>
          </cell>
          <cell r="T21311">
            <v>0</v>
          </cell>
          <cell r="U21311">
            <v>23912.61</v>
          </cell>
          <cell r="V21311">
            <v>0</v>
          </cell>
          <cell r="W21311">
            <v>-1317.21</v>
          </cell>
        </row>
        <row r="21312">
          <cell r="A21312">
            <v>1317745</v>
          </cell>
          <cell r="B21312">
            <v>202006</v>
          </cell>
          <cell r="C21312">
            <v>1</v>
          </cell>
          <cell r="D21312">
            <v>250</v>
          </cell>
          <cell r="E21312">
            <v>1317745</v>
          </cell>
          <cell r="F21312" t="str">
            <v>Retired</v>
          </cell>
          <cell r="G21312">
            <v>317613</v>
          </cell>
          <cell r="H21312">
            <v>317613</v>
          </cell>
          <cell r="I21312" t="str">
            <v>Retired</v>
          </cell>
          <cell r="J21312">
            <v>4228</v>
          </cell>
          <cell r="K21312">
            <v>4228</v>
          </cell>
          <cell r="L21312" t="str">
            <v>Capital Leases</v>
          </cell>
          <cell r="M21312" t="str">
            <v>Ohio Power - Distr</v>
          </cell>
          <cell r="N21312">
            <v>-27455.9</v>
          </cell>
          <cell r="O21312">
            <v>27455.9</v>
          </cell>
          <cell r="P21312">
            <v>27455.9</v>
          </cell>
          <cell r="Q21312">
            <v>1000.63</v>
          </cell>
          <cell r="R21312">
            <v>501.1</v>
          </cell>
          <cell r="S21312">
            <v>0</v>
          </cell>
          <cell r="T21312">
            <v>0</v>
          </cell>
          <cell r="U21312">
            <v>26954.799999999999</v>
          </cell>
          <cell r="V21312">
            <v>0</v>
          </cell>
          <cell r="W21312">
            <v>-499.53</v>
          </cell>
        </row>
        <row r="21313">
          <cell r="A21313">
            <v>1317775</v>
          </cell>
          <cell r="B21313">
            <v>202006</v>
          </cell>
          <cell r="C21313">
            <v>1</v>
          </cell>
          <cell r="D21313">
            <v>250</v>
          </cell>
          <cell r="E21313">
            <v>1317775</v>
          </cell>
          <cell r="F21313" t="str">
            <v>Retired</v>
          </cell>
          <cell r="G21313">
            <v>317473</v>
          </cell>
          <cell r="H21313">
            <v>441599</v>
          </cell>
          <cell r="I21313" t="str">
            <v>Retired</v>
          </cell>
          <cell r="J21313">
            <v>4320</v>
          </cell>
          <cell r="K21313">
            <v>4320</v>
          </cell>
          <cell r="L21313" t="str">
            <v>842 Operating Leases</v>
          </cell>
          <cell r="M21313" t="str">
            <v>Ohio Power - Distr</v>
          </cell>
          <cell r="N21313">
            <v>-11719.74</v>
          </cell>
          <cell r="O21313">
            <v>11719.74</v>
          </cell>
          <cell r="P21313">
            <v>11719.74</v>
          </cell>
          <cell r="Q21313">
            <v>1797.25</v>
          </cell>
          <cell r="R21313">
            <v>1199.73</v>
          </cell>
          <cell r="S21313">
            <v>0</v>
          </cell>
          <cell r="T21313">
            <v>0</v>
          </cell>
          <cell r="U21313">
            <v>11119.09</v>
          </cell>
          <cell r="V21313">
            <v>0</v>
          </cell>
          <cell r="W21313">
            <v>-1196.5999999999999</v>
          </cell>
        </row>
        <row r="21314">
          <cell r="A21314">
            <v>1317778</v>
          </cell>
          <cell r="B21314">
            <v>202006</v>
          </cell>
          <cell r="C21314">
            <v>1</v>
          </cell>
          <cell r="D21314">
            <v>250</v>
          </cell>
          <cell r="E21314">
            <v>1317778</v>
          </cell>
          <cell r="F21314" t="str">
            <v>Retired</v>
          </cell>
          <cell r="G21314">
            <v>317472</v>
          </cell>
          <cell r="H21314">
            <v>441581</v>
          </cell>
          <cell r="I21314" t="str">
            <v>Retired</v>
          </cell>
          <cell r="J21314">
            <v>4320</v>
          </cell>
          <cell r="K21314">
            <v>4320</v>
          </cell>
          <cell r="L21314" t="str">
            <v>842 Operating Leases</v>
          </cell>
          <cell r="M21314" t="str">
            <v>Ohio Power - Distr</v>
          </cell>
          <cell r="N21314">
            <v>-10762.5</v>
          </cell>
          <cell r="O21314">
            <v>10762.5</v>
          </cell>
          <cell r="P21314">
            <v>10762.5</v>
          </cell>
          <cell r="Q21314">
            <v>2095.79</v>
          </cell>
          <cell r="R21314">
            <v>1573.9</v>
          </cell>
          <cell r="S21314">
            <v>0</v>
          </cell>
          <cell r="T21314">
            <v>0</v>
          </cell>
          <cell r="U21314">
            <v>10236.5</v>
          </cell>
          <cell r="V21314">
            <v>0</v>
          </cell>
          <cell r="W21314">
            <v>-1569.79</v>
          </cell>
        </row>
        <row r="21315">
          <cell r="A21315">
            <v>1317920</v>
          </cell>
          <cell r="B21315">
            <v>202006</v>
          </cell>
          <cell r="C21315">
            <v>1</v>
          </cell>
          <cell r="D21315">
            <v>250</v>
          </cell>
          <cell r="E21315">
            <v>1317920</v>
          </cell>
          <cell r="F21315" t="str">
            <v>Retired</v>
          </cell>
          <cell r="G21315">
            <v>317604</v>
          </cell>
          <cell r="H21315">
            <v>317604</v>
          </cell>
          <cell r="I21315" t="str">
            <v>Retired</v>
          </cell>
          <cell r="J21315">
            <v>4228</v>
          </cell>
          <cell r="K21315">
            <v>4228</v>
          </cell>
          <cell r="L21315" t="str">
            <v>Capital Leases</v>
          </cell>
          <cell r="M21315" t="str">
            <v>Ohio Power - Distr</v>
          </cell>
          <cell r="N21315">
            <v>-38483.65</v>
          </cell>
          <cell r="O21315">
            <v>38483.65</v>
          </cell>
          <cell r="P21315">
            <v>38483.65</v>
          </cell>
          <cell r="Q21315">
            <v>1402.51</v>
          </cell>
          <cell r="R21315">
            <v>702.32</v>
          </cell>
          <cell r="S21315">
            <v>0</v>
          </cell>
          <cell r="T21315">
            <v>0</v>
          </cell>
          <cell r="U21315">
            <v>37781.33</v>
          </cell>
          <cell r="V21315">
            <v>0</v>
          </cell>
          <cell r="W21315">
            <v>-700.19</v>
          </cell>
        </row>
        <row r="21316">
          <cell r="A21316">
            <v>1317921</v>
          </cell>
          <cell r="B21316">
            <v>202006</v>
          </cell>
          <cell r="C21316">
            <v>1</v>
          </cell>
          <cell r="D21316">
            <v>250</v>
          </cell>
          <cell r="E21316">
            <v>1317921</v>
          </cell>
          <cell r="F21316" t="str">
            <v>Retired</v>
          </cell>
          <cell r="G21316">
            <v>317602</v>
          </cell>
          <cell r="H21316">
            <v>317602</v>
          </cell>
          <cell r="I21316" t="str">
            <v>Retired</v>
          </cell>
          <cell r="J21316">
            <v>4228</v>
          </cell>
          <cell r="K21316">
            <v>4228</v>
          </cell>
          <cell r="L21316" t="str">
            <v>Capital Leases</v>
          </cell>
          <cell r="M21316" t="str">
            <v>Ohio Power - Distr</v>
          </cell>
          <cell r="N21316">
            <v>-3406.66</v>
          </cell>
          <cell r="O21316">
            <v>3406.66</v>
          </cell>
          <cell r="P21316">
            <v>3406.66</v>
          </cell>
          <cell r="Q21316">
            <v>124.16</v>
          </cell>
          <cell r="R21316">
            <v>62.18</v>
          </cell>
          <cell r="S21316">
            <v>0</v>
          </cell>
          <cell r="T21316">
            <v>0</v>
          </cell>
          <cell r="U21316">
            <v>3344.48</v>
          </cell>
          <cell r="V21316">
            <v>0</v>
          </cell>
          <cell r="W21316">
            <v>-61.98</v>
          </cell>
        </row>
        <row r="21317">
          <cell r="A21317">
            <v>1317956</v>
          </cell>
          <cell r="B21317">
            <v>202006</v>
          </cell>
          <cell r="C21317">
            <v>1</v>
          </cell>
          <cell r="D21317">
            <v>250</v>
          </cell>
          <cell r="E21317">
            <v>1317956</v>
          </cell>
          <cell r="F21317" t="str">
            <v>Retired</v>
          </cell>
          <cell r="G21317">
            <v>317594</v>
          </cell>
          <cell r="H21317">
            <v>317594</v>
          </cell>
          <cell r="I21317" t="str">
            <v>Retired</v>
          </cell>
          <cell r="J21317">
            <v>4228</v>
          </cell>
          <cell r="K21317">
            <v>4228</v>
          </cell>
          <cell r="L21317" t="str">
            <v>Capital Leases</v>
          </cell>
          <cell r="M21317" t="str">
            <v>Ohio Power - Distr</v>
          </cell>
          <cell r="N21317">
            <v>-1095.26</v>
          </cell>
          <cell r="O21317">
            <v>1095.26</v>
          </cell>
          <cell r="P21317">
            <v>1095.26</v>
          </cell>
          <cell r="Q21317">
            <v>39.950000000000003</v>
          </cell>
          <cell r="R21317">
            <v>20.03</v>
          </cell>
          <cell r="S21317">
            <v>0</v>
          </cell>
          <cell r="T21317">
            <v>0</v>
          </cell>
          <cell r="U21317">
            <v>1075.23</v>
          </cell>
          <cell r="V21317">
            <v>0</v>
          </cell>
          <cell r="W21317">
            <v>-19.920000000000002</v>
          </cell>
        </row>
        <row r="21318">
          <cell r="A21318">
            <v>1317957</v>
          </cell>
          <cell r="B21318">
            <v>202006</v>
          </cell>
          <cell r="C21318">
            <v>1</v>
          </cell>
          <cell r="D21318">
            <v>250</v>
          </cell>
          <cell r="E21318">
            <v>1317957</v>
          </cell>
          <cell r="F21318" t="str">
            <v>Retired</v>
          </cell>
          <cell r="G21318">
            <v>317596</v>
          </cell>
          <cell r="H21318">
            <v>317596</v>
          </cell>
          <cell r="I21318" t="str">
            <v>Retired</v>
          </cell>
          <cell r="J21318">
            <v>4228</v>
          </cell>
          <cell r="K21318">
            <v>4228</v>
          </cell>
          <cell r="L21318" t="str">
            <v>Capital Leases</v>
          </cell>
          <cell r="M21318" t="str">
            <v>Ohio Power - Distr</v>
          </cell>
          <cell r="N21318">
            <v>-1095.26</v>
          </cell>
          <cell r="O21318">
            <v>1095.26</v>
          </cell>
          <cell r="P21318">
            <v>1095.26</v>
          </cell>
          <cell r="Q21318">
            <v>39.950000000000003</v>
          </cell>
          <cell r="R21318">
            <v>20.03</v>
          </cell>
          <cell r="S21318">
            <v>0</v>
          </cell>
          <cell r="T21318">
            <v>0</v>
          </cell>
          <cell r="U21318">
            <v>1075.23</v>
          </cell>
          <cell r="V21318">
            <v>0</v>
          </cell>
          <cell r="W21318">
            <v>-19.920000000000002</v>
          </cell>
        </row>
        <row r="21319">
          <cell r="A21319">
            <v>1317958</v>
          </cell>
          <cell r="B21319">
            <v>202006</v>
          </cell>
          <cell r="C21319">
            <v>1</v>
          </cell>
          <cell r="D21319">
            <v>250</v>
          </cell>
          <cell r="E21319">
            <v>1317958</v>
          </cell>
          <cell r="F21319" t="str">
            <v>Retired</v>
          </cell>
          <cell r="G21319">
            <v>317595</v>
          </cell>
          <cell r="H21319">
            <v>317595</v>
          </cell>
          <cell r="I21319" t="str">
            <v>Retired</v>
          </cell>
          <cell r="J21319">
            <v>4228</v>
          </cell>
          <cell r="K21319">
            <v>4228</v>
          </cell>
          <cell r="L21319" t="str">
            <v>Capital Leases</v>
          </cell>
          <cell r="M21319" t="str">
            <v>Ohio Power - Distr</v>
          </cell>
          <cell r="N21319">
            <v>-1095.26</v>
          </cell>
          <cell r="O21319">
            <v>1095.26</v>
          </cell>
          <cell r="P21319">
            <v>1095.26</v>
          </cell>
          <cell r="Q21319">
            <v>34.979999999999997</v>
          </cell>
          <cell r="R21319">
            <v>14.96</v>
          </cell>
          <cell r="S21319">
            <v>0</v>
          </cell>
          <cell r="T21319">
            <v>0</v>
          </cell>
          <cell r="U21319">
            <v>1080.3</v>
          </cell>
          <cell r="V21319">
            <v>0</v>
          </cell>
          <cell r="W21319">
            <v>-20.02</v>
          </cell>
        </row>
        <row r="21320">
          <cell r="A21320">
            <v>1317959</v>
          </cell>
          <cell r="B21320">
            <v>202006</v>
          </cell>
          <cell r="C21320">
            <v>1</v>
          </cell>
          <cell r="D21320">
            <v>250</v>
          </cell>
          <cell r="E21320">
            <v>1317959</v>
          </cell>
          <cell r="F21320" t="str">
            <v>Retired</v>
          </cell>
          <cell r="G21320">
            <v>317597</v>
          </cell>
          <cell r="H21320">
            <v>317597</v>
          </cell>
          <cell r="I21320" t="str">
            <v>Retired</v>
          </cell>
          <cell r="J21320">
            <v>4228</v>
          </cell>
          <cell r="K21320">
            <v>4228</v>
          </cell>
          <cell r="L21320" t="str">
            <v>Capital Leases</v>
          </cell>
          <cell r="M21320" t="str">
            <v>Ohio Power - Distr</v>
          </cell>
          <cell r="N21320">
            <v>-1100.3900000000001</v>
          </cell>
          <cell r="O21320">
            <v>1100.3900000000001</v>
          </cell>
          <cell r="P21320">
            <v>1100.3900000000001</v>
          </cell>
          <cell r="Q21320">
            <v>40.11</v>
          </cell>
          <cell r="R21320">
            <v>20.09</v>
          </cell>
          <cell r="S21320">
            <v>0</v>
          </cell>
          <cell r="T21320">
            <v>0</v>
          </cell>
          <cell r="U21320">
            <v>1080.3</v>
          </cell>
          <cell r="V21320">
            <v>0</v>
          </cell>
          <cell r="W21320">
            <v>-20.02</v>
          </cell>
        </row>
        <row r="21321">
          <cell r="A21321">
            <v>1318029</v>
          </cell>
          <cell r="B21321">
            <v>202006</v>
          </cell>
          <cell r="C21321">
            <v>1</v>
          </cell>
          <cell r="D21321">
            <v>250</v>
          </cell>
          <cell r="E21321">
            <v>1318029</v>
          </cell>
          <cell r="F21321" t="str">
            <v>Retired</v>
          </cell>
          <cell r="G21321">
            <v>317792</v>
          </cell>
          <cell r="H21321">
            <v>317792</v>
          </cell>
          <cell r="I21321" t="str">
            <v>Retired</v>
          </cell>
          <cell r="J21321">
            <v>4228</v>
          </cell>
          <cell r="K21321">
            <v>4228</v>
          </cell>
          <cell r="L21321" t="str">
            <v>Capital Leases</v>
          </cell>
          <cell r="M21321" t="str">
            <v>Ohio Power - Distr</v>
          </cell>
          <cell r="N21321">
            <v>-2730.58</v>
          </cell>
          <cell r="O21321">
            <v>2730.58</v>
          </cell>
          <cell r="P21321">
            <v>2730.58</v>
          </cell>
          <cell r="Q21321">
            <v>99.5</v>
          </cell>
          <cell r="R21321">
            <v>49.82</v>
          </cell>
          <cell r="S21321">
            <v>0</v>
          </cell>
          <cell r="T21321">
            <v>0</v>
          </cell>
          <cell r="U21321">
            <v>2680.76</v>
          </cell>
          <cell r="V21321">
            <v>0</v>
          </cell>
          <cell r="W21321">
            <v>-49.68</v>
          </cell>
        </row>
        <row r="21322">
          <cell r="A21322">
            <v>1318031</v>
          </cell>
          <cell r="B21322">
            <v>202006</v>
          </cell>
          <cell r="C21322">
            <v>1</v>
          </cell>
          <cell r="D21322">
            <v>250</v>
          </cell>
          <cell r="E21322">
            <v>1318031</v>
          </cell>
          <cell r="F21322" t="str">
            <v>Retired</v>
          </cell>
          <cell r="G21322">
            <v>317794</v>
          </cell>
          <cell r="H21322">
            <v>317794</v>
          </cell>
          <cell r="I21322" t="str">
            <v>Retired</v>
          </cell>
          <cell r="J21322">
            <v>4228</v>
          </cell>
          <cell r="K21322">
            <v>4228</v>
          </cell>
          <cell r="L21322" t="str">
            <v>Capital Leases</v>
          </cell>
          <cell r="M21322" t="str">
            <v>Ohio Power - Distr</v>
          </cell>
          <cell r="N21322">
            <v>-781.1</v>
          </cell>
          <cell r="O21322">
            <v>781.1</v>
          </cell>
          <cell r="P21322">
            <v>781.1</v>
          </cell>
          <cell r="Q21322">
            <v>28.46</v>
          </cell>
          <cell r="R21322">
            <v>14.25</v>
          </cell>
          <cell r="S21322">
            <v>0</v>
          </cell>
          <cell r="T21322">
            <v>0</v>
          </cell>
          <cell r="U21322">
            <v>766.85</v>
          </cell>
          <cell r="V21322">
            <v>0</v>
          </cell>
          <cell r="W21322">
            <v>-14.21</v>
          </cell>
        </row>
        <row r="21323">
          <cell r="A21323">
            <v>1318150</v>
          </cell>
          <cell r="B21323">
            <v>202006</v>
          </cell>
          <cell r="C21323">
            <v>1</v>
          </cell>
          <cell r="D21323">
            <v>250</v>
          </cell>
          <cell r="E21323">
            <v>1318150</v>
          </cell>
          <cell r="F21323" t="str">
            <v>Retired</v>
          </cell>
          <cell r="G21323">
            <v>318309</v>
          </cell>
          <cell r="H21323">
            <v>318309</v>
          </cell>
          <cell r="I21323" t="str">
            <v>Retired</v>
          </cell>
          <cell r="J21323">
            <v>4585</v>
          </cell>
          <cell r="K21323">
            <v>4585</v>
          </cell>
          <cell r="L21323" t="str">
            <v>842 Operating Leases</v>
          </cell>
          <cell r="M21323" t="str">
            <v>Ohio Power - Distr</v>
          </cell>
          <cell r="N21323">
            <v>-3073.04</v>
          </cell>
          <cell r="O21323">
            <v>3073.04</v>
          </cell>
          <cell r="P21323">
            <v>0</v>
          </cell>
          <cell r="Q21323">
            <v>174.54</v>
          </cell>
          <cell r="R21323">
            <v>0</v>
          </cell>
          <cell r="S21323">
            <v>0</v>
          </cell>
          <cell r="T21323">
            <v>0</v>
          </cell>
          <cell r="U21323">
            <v>2898.5</v>
          </cell>
          <cell r="V21323">
            <v>0</v>
          </cell>
          <cell r="W21323">
            <v>0</v>
          </cell>
        </row>
        <row r="21324">
          <cell r="A21324">
            <v>1318289</v>
          </cell>
          <cell r="B21324">
            <v>202006</v>
          </cell>
          <cell r="C21324">
            <v>1</v>
          </cell>
          <cell r="D21324">
            <v>250</v>
          </cell>
          <cell r="E21324" t="str">
            <v>p2021893</v>
          </cell>
          <cell r="F21324" t="str">
            <v>Retired</v>
          </cell>
          <cell r="G21324">
            <v>318002</v>
          </cell>
          <cell r="H21324" t="str">
            <v>p2021893</v>
          </cell>
          <cell r="I21324" t="str">
            <v>Retired</v>
          </cell>
          <cell r="J21324">
            <v>4228</v>
          </cell>
          <cell r="K21324">
            <v>4228</v>
          </cell>
          <cell r="L21324" t="str">
            <v>Capital Leases</v>
          </cell>
          <cell r="M21324" t="str">
            <v>Ohio Power - Distr</v>
          </cell>
          <cell r="N21324">
            <v>-1559.56</v>
          </cell>
          <cell r="O21324">
            <v>1559.56</v>
          </cell>
          <cell r="P21324">
            <v>1559.56</v>
          </cell>
          <cell r="Q21324">
            <v>56.85</v>
          </cell>
          <cell r="R21324">
            <v>28.48</v>
          </cell>
          <cell r="S21324">
            <v>0</v>
          </cell>
          <cell r="T21324">
            <v>0</v>
          </cell>
          <cell r="U21324">
            <v>1531.08</v>
          </cell>
          <cell r="V21324">
            <v>0</v>
          </cell>
          <cell r="W21324">
            <v>-28.37</v>
          </cell>
        </row>
        <row r="21325">
          <cell r="A21325">
            <v>1318293</v>
          </cell>
          <cell r="B21325">
            <v>202006</v>
          </cell>
          <cell r="C21325">
            <v>1</v>
          </cell>
          <cell r="D21325">
            <v>250</v>
          </cell>
          <cell r="E21325" t="str">
            <v>p2021985</v>
          </cell>
          <cell r="F21325" t="str">
            <v>Retired</v>
          </cell>
          <cell r="G21325">
            <v>318006</v>
          </cell>
          <cell r="H21325" t="str">
            <v>p2021985</v>
          </cell>
          <cell r="I21325" t="str">
            <v>Retired</v>
          </cell>
          <cell r="J21325">
            <v>4228</v>
          </cell>
          <cell r="K21325">
            <v>4228</v>
          </cell>
          <cell r="L21325" t="str">
            <v>Capital Leases</v>
          </cell>
          <cell r="M21325" t="str">
            <v>Ohio Power - Distr</v>
          </cell>
          <cell r="N21325">
            <v>-943.21</v>
          </cell>
          <cell r="O21325">
            <v>943.21</v>
          </cell>
          <cell r="P21325">
            <v>943.21</v>
          </cell>
          <cell r="Q21325">
            <v>34.409999999999997</v>
          </cell>
          <cell r="R21325">
            <v>17.25</v>
          </cell>
          <cell r="S21325">
            <v>0</v>
          </cell>
          <cell r="T21325">
            <v>0</v>
          </cell>
          <cell r="U21325">
            <v>925.96</v>
          </cell>
          <cell r="V21325">
            <v>0</v>
          </cell>
          <cell r="W21325">
            <v>-17.16</v>
          </cell>
        </row>
        <row r="21326">
          <cell r="A21326">
            <v>1318345</v>
          </cell>
          <cell r="B21326">
            <v>202006</v>
          </cell>
          <cell r="C21326">
            <v>1</v>
          </cell>
          <cell r="D21326">
            <v>250</v>
          </cell>
          <cell r="E21326" t="str">
            <v>p2022035</v>
          </cell>
          <cell r="F21326" t="str">
            <v>Retired</v>
          </cell>
          <cell r="G21326">
            <v>318019</v>
          </cell>
          <cell r="H21326" t="str">
            <v>p2022035</v>
          </cell>
          <cell r="I21326" t="str">
            <v>Retired</v>
          </cell>
          <cell r="J21326">
            <v>4228</v>
          </cell>
          <cell r="K21326">
            <v>4228</v>
          </cell>
          <cell r="L21326" t="str">
            <v>Capital Leases</v>
          </cell>
          <cell r="M21326" t="str">
            <v>Ohio Power - Distr</v>
          </cell>
          <cell r="N21326">
            <v>-1558.37</v>
          </cell>
          <cell r="O21326">
            <v>1558.37</v>
          </cell>
          <cell r="P21326">
            <v>1558.37</v>
          </cell>
          <cell r="Q21326">
            <v>56.84</v>
          </cell>
          <cell r="R21326">
            <v>28.49</v>
          </cell>
          <cell r="S21326">
            <v>0</v>
          </cell>
          <cell r="T21326">
            <v>0</v>
          </cell>
          <cell r="U21326">
            <v>1529.88</v>
          </cell>
          <cell r="V21326">
            <v>0</v>
          </cell>
          <cell r="W21326">
            <v>-28.35</v>
          </cell>
        </row>
        <row r="21327">
          <cell r="A21327">
            <v>1318418</v>
          </cell>
          <cell r="B21327">
            <v>202006</v>
          </cell>
          <cell r="C21327">
            <v>1</v>
          </cell>
          <cell r="D21327">
            <v>250</v>
          </cell>
          <cell r="E21327">
            <v>1318418</v>
          </cell>
          <cell r="F21327" t="str">
            <v>Retired</v>
          </cell>
          <cell r="G21327">
            <v>318768</v>
          </cell>
          <cell r="H21327">
            <v>318768</v>
          </cell>
          <cell r="I21327" t="str">
            <v>Retired</v>
          </cell>
          <cell r="J21327">
            <v>4228</v>
          </cell>
          <cell r="K21327">
            <v>4228</v>
          </cell>
          <cell r="L21327" t="str">
            <v>Capital Leases</v>
          </cell>
          <cell r="M21327" t="str">
            <v>Ohio Power - Distr</v>
          </cell>
          <cell r="N21327">
            <v>-2670.79</v>
          </cell>
          <cell r="O21327">
            <v>2670.79</v>
          </cell>
          <cell r="P21327">
            <v>2670.79</v>
          </cell>
          <cell r="Q21327">
            <v>192.88</v>
          </cell>
          <cell r="R21327">
            <v>144.87</v>
          </cell>
          <cell r="S21327">
            <v>0</v>
          </cell>
          <cell r="T21327">
            <v>0</v>
          </cell>
          <cell r="U21327">
            <v>2622.36</v>
          </cell>
          <cell r="V21327">
            <v>0</v>
          </cell>
          <cell r="W21327">
            <v>-144.44999999999999</v>
          </cell>
        </row>
        <row r="21328">
          <cell r="A21328">
            <v>1318502</v>
          </cell>
          <cell r="B21328">
            <v>202006</v>
          </cell>
          <cell r="C21328">
            <v>1</v>
          </cell>
          <cell r="D21328">
            <v>250</v>
          </cell>
          <cell r="E21328">
            <v>1318502</v>
          </cell>
          <cell r="F21328" t="str">
            <v>Retired</v>
          </cell>
          <cell r="G21328">
            <v>318517</v>
          </cell>
          <cell r="H21328">
            <v>318517</v>
          </cell>
          <cell r="I21328" t="str">
            <v>Retired</v>
          </cell>
          <cell r="J21328">
            <v>4228</v>
          </cell>
          <cell r="K21328">
            <v>4228</v>
          </cell>
          <cell r="L21328" t="str">
            <v>Capital Leases</v>
          </cell>
          <cell r="M21328" t="str">
            <v>Ohio Power - Distr</v>
          </cell>
          <cell r="N21328">
            <v>-4195.91</v>
          </cell>
          <cell r="O21328">
            <v>4195.91</v>
          </cell>
          <cell r="P21328">
            <v>4195.91</v>
          </cell>
          <cell r="Q21328">
            <v>303.02999999999997</v>
          </cell>
          <cell r="R21328">
            <v>227.61</v>
          </cell>
          <cell r="S21328">
            <v>0</v>
          </cell>
          <cell r="T21328">
            <v>0</v>
          </cell>
          <cell r="U21328">
            <v>4119.82</v>
          </cell>
          <cell r="V21328">
            <v>0</v>
          </cell>
          <cell r="W21328">
            <v>-226.94</v>
          </cell>
        </row>
        <row r="21329">
          <cell r="A21329">
            <v>1318719</v>
          </cell>
          <cell r="B21329">
            <v>202006</v>
          </cell>
          <cell r="C21329">
            <v>1</v>
          </cell>
          <cell r="D21329">
            <v>250</v>
          </cell>
          <cell r="E21329">
            <v>1318719</v>
          </cell>
          <cell r="F21329" t="str">
            <v>Retired</v>
          </cell>
          <cell r="G21329">
            <v>318696</v>
          </cell>
          <cell r="H21329">
            <v>318696</v>
          </cell>
          <cell r="I21329" t="str">
            <v>Retired</v>
          </cell>
          <cell r="J21329">
            <v>4228</v>
          </cell>
          <cell r="K21329">
            <v>4228</v>
          </cell>
          <cell r="L21329" t="str">
            <v>Capital Leases</v>
          </cell>
          <cell r="M21329" t="str">
            <v>Ohio Power - Distr</v>
          </cell>
          <cell r="N21329">
            <v>-1206.27</v>
          </cell>
          <cell r="O21329">
            <v>1206.27</v>
          </cell>
          <cell r="P21329">
            <v>1206.27</v>
          </cell>
          <cell r="Q21329">
            <v>87.13</v>
          </cell>
          <cell r="R21329">
            <v>65.44</v>
          </cell>
          <cell r="S21329">
            <v>0</v>
          </cell>
          <cell r="T21329">
            <v>0</v>
          </cell>
          <cell r="U21329">
            <v>1184.3900000000001</v>
          </cell>
          <cell r="V21329">
            <v>0</v>
          </cell>
          <cell r="W21329">
            <v>-65.25</v>
          </cell>
        </row>
        <row r="21330">
          <cell r="A21330">
            <v>1319178</v>
          </cell>
          <cell r="B21330">
            <v>202006</v>
          </cell>
          <cell r="C21330">
            <v>1</v>
          </cell>
          <cell r="D21330">
            <v>250</v>
          </cell>
          <cell r="E21330" t="str">
            <v>p2022302</v>
          </cell>
          <cell r="F21330" t="str">
            <v>Retired</v>
          </cell>
          <cell r="G21330">
            <v>319086</v>
          </cell>
          <cell r="H21330" t="str">
            <v>p2022302</v>
          </cell>
          <cell r="I21330" t="str">
            <v>Retired</v>
          </cell>
          <cell r="J21330">
            <v>4228</v>
          </cell>
          <cell r="K21330">
            <v>4228</v>
          </cell>
          <cell r="L21330" t="str">
            <v>Capital Leases</v>
          </cell>
          <cell r="M21330" t="str">
            <v>Ohio Power - Distr</v>
          </cell>
          <cell r="N21330">
            <v>-2987.13</v>
          </cell>
          <cell r="O21330">
            <v>2987.13</v>
          </cell>
          <cell r="P21330">
            <v>2987.13</v>
          </cell>
          <cell r="Q21330">
            <v>215.75</v>
          </cell>
          <cell r="R21330">
            <v>162.05000000000001</v>
          </cell>
          <cell r="S21330">
            <v>0</v>
          </cell>
          <cell r="T21330">
            <v>0</v>
          </cell>
          <cell r="U21330">
            <v>2932.96</v>
          </cell>
          <cell r="V21330">
            <v>0</v>
          </cell>
          <cell r="W21330">
            <v>-161.58000000000001</v>
          </cell>
        </row>
        <row r="21331">
          <cell r="A21331">
            <v>1319201</v>
          </cell>
          <cell r="B21331">
            <v>202006</v>
          </cell>
          <cell r="C21331">
            <v>1</v>
          </cell>
          <cell r="D21331">
            <v>250</v>
          </cell>
          <cell r="E21331" t="str">
            <v>p2022152</v>
          </cell>
          <cell r="F21331" t="str">
            <v>Retired</v>
          </cell>
          <cell r="G21331">
            <v>319062</v>
          </cell>
          <cell r="H21331" t="str">
            <v>p2022152</v>
          </cell>
          <cell r="I21331" t="str">
            <v>Retired</v>
          </cell>
          <cell r="J21331">
            <v>4228</v>
          </cell>
          <cell r="K21331">
            <v>4228</v>
          </cell>
          <cell r="L21331" t="str">
            <v>Capital Leases</v>
          </cell>
          <cell r="M21331" t="str">
            <v>Ohio Power - Distr</v>
          </cell>
          <cell r="N21331">
            <v>-1442.25</v>
          </cell>
          <cell r="O21331">
            <v>1442.25</v>
          </cell>
          <cell r="P21331">
            <v>1442.25</v>
          </cell>
          <cell r="Q21331">
            <v>104.16</v>
          </cell>
          <cell r="R21331">
            <v>78.23</v>
          </cell>
          <cell r="S21331">
            <v>0</v>
          </cell>
          <cell r="T21331">
            <v>0</v>
          </cell>
          <cell r="U21331">
            <v>1416.1</v>
          </cell>
          <cell r="V21331">
            <v>0</v>
          </cell>
          <cell r="W21331">
            <v>-78.010000000000005</v>
          </cell>
        </row>
        <row r="21332">
          <cell r="A21332">
            <v>1319204</v>
          </cell>
          <cell r="B21332">
            <v>202006</v>
          </cell>
          <cell r="C21332">
            <v>1</v>
          </cell>
          <cell r="D21332">
            <v>250</v>
          </cell>
          <cell r="E21332" t="str">
            <v>p2022243</v>
          </cell>
          <cell r="F21332" t="str">
            <v>Retired</v>
          </cell>
          <cell r="G21332">
            <v>319065</v>
          </cell>
          <cell r="H21332" t="str">
            <v>p2022243</v>
          </cell>
          <cell r="I21332" t="str">
            <v>Retired</v>
          </cell>
          <cell r="J21332">
            <v>4228</v>
          </cell>
          <cell r="K21332">
            <v>4228</v>
          </cell>
          <cell r="L21332" t="str">
            <v>Capital Leases</v>
          </cell>
          <cell r="M21332" t="str">
            <v>Ohio Power - Distr</v>
          </cell>
          <cell r="N21332">
            <v>-1447.73</v>
          </cell>
          <cell r="O21332">
            <v>1447.73</v>
          </cell>
          <cell r="P21332">
            <v>1447.73</v>
          </cell>
          <cell r="Q21332">
            <v>104.56</v>
          </cell>
          <cell r="R21332">
            <v>78.53</v>
          </cell>
          <cell r="S21332">
            <v>0</v>
          </cell>
          <cell r="T21332">
            <v>0</v>
          </cell>
          <cell r="U21332">
            <v>1421.48</v>
          </cell>
          <cell r="V21332">
            <v>0</v>
          </cell>
          <cell r="W21332">
            <v>-78.31</v>
          </cell>
        </row>
        <row r="21333">
          <cell r="A21333">
            <v>1319242</v>
          </cell>
          <cell r="B21333">
            <v>202006</v>
          </cell>
          <cell r="C21333">
            <v>1</v>
          </cell>
          <cell r="D21333">
            <v>250</v>
          </cell>
          <cell r="E21333">
            <v>1319242</v>
          </cell>
          <cell r="F21333" t="str">
            <v>Retired</v>
          </cell>
          <cell r="G21333">
            <v>319254</v>
          </cell>
          <cell r="H21333">
            <v>319254</v>
          </cell>
          <cell r="I21333" t="str">
            <v>Retired</v>
          </cell>
          <cell r="J21333">
            <v>4228</v>
          </cell>
          <cell r="K21333">
            <v>4228</v>
          </cell>
          <cell r="L21333" t="str">
            <v>Capital Leases</v>
          </cell>
          <cell r="M21333" t="str">
            <v>Ohio Power - Distr</v>
          </cell>
          <cell r="N21333">
            <v>-1908.48</v>
          </cell>
          <cell r="O21333">
            <v>1908.48</v>
          </cell>
          <cell r="P21333">
            <v>1908.48</v>
          </cell>
          <cell r="Q21333">
            <v>206.52</v>
          </cell>
          <cell r="R21333">
            <v>172.36</v>
          </cell>
          <cell r="S21333">
            <v>0</v>
          </cell>
          <cell r="T21333">
            <v>0</v>
          </cell>
          <cell r="U21333">
            <v>1873.8</v>
          </cell>
          <cell r="V21333">
            <v>0</v>
          </cell>
          <cell r="W21333">
            <v>-171.84</v>
          </cell>
        </row>
        <row r="21334">
          <cell r="A21334">
            <v>1319243</v>
          </cell>
          <cell r="B21334">
            <v>202006</v>
          </cell>
          <cell r="C21334">
            <v>1</v>
          </cell>
          <cell r="D21334">
            <v>250</v>
          </cell>
          <cell r="E21334">
            <v>1319243</v>
          </cell>
          <cell r="F21334" t="str">
            <v>Retired</v>
          </cell>
          <cell r="G21334">
            <v>319255</v>
          </cell>
          <cell r="H21334">
            <v>319255</v>
          </cell>
          <cell r="I21334" t="str">
            <v>Retired</v>
          </cell>
          <cell r="J21334">
            <v>4228</v>
          </cell>
          <cell r="K21334">
            <v>4228</v>
          </cell>
          <cell r="L21334" t="str">
            <v>Capital Leases</v>
          </cell>
          <cell r="M21334" t="str">
            <v>Ohio Power - Distr</v>
          </cell>
          <cell r="N21334">
            <v>-2869.44</v>
          </cell>
          <cell r="O21334">
            <v>2869.44</v>
          </cell>
          <cell r="P21334">
            <v>2869.44</v>
          </cell>
          <cell r="Q21334">
            <v>310.55</v>
          </cell>
          <cell r="R21334">
            <v>259.18</v>
          </cell>
          <cell r="S21334">
            <v>0</v>
          </cell>
          <cell r="T21334">
            <v>0</v>
          </cell>
          <cell r="U21334">
            <v>2817.3</v>
          </cell>
          <cell r="V21334">
            <v>0</v>
          </cell>
          <cell r="W21334">
            <v>-258.41000000000003</v>
          </cell>
        </row>
        <row r="21335">
          <cell r="A21335">
            <v>1319244</v>
          </cell>
          <cell r="B21335">
            <v>202006</v>
          </cell>
          <cell r="C21335">
            <v>1</v>
          </cell>
          <cell r="D21335">
            <v>250</v>
          </cell>
          <cell r="E21335">
            <v>1319244</v>
          </cell>
          <cell r="F21335" t="str">
            <v>Retired</v>
          </cell>
          <cell r="G21335">
            <v>319256</v>
          </cell>
          <cell r="H21335">
            <v>319256</v>
          </cell>
          <cell r="I21335" t="str">
            <v>Retired</v>
          </cell>
          <cell r="J21335">
            <v>4228</v>
          </cell>
          <cell r="K21335">
            <v>4228</v>
          </cell>
          <cell r="L21335" t="str">
            <v>Capital Leases</v>
          </cell>
          <cell r="M21335" t="str">
            <v>Ohio Power - Distr</v>
          </cell>
          <cell r="N21335">
            <v>-1921.92</v>
          </cell>
          <cell r="O21335">
            <v>1921.92</v>
          </cell>
          <cell r="P21335">
            <v>1921.92</v>
          </cell>
          <cell r="Q21335">
            <v>208</v>
          </cell>
          <cell r="R21335">
            <v>173.59</v>
          </cell>
          <cell r="S21335">
            <v>0</v>
          </cell>
          <cell r="T21335">
            <v>0</v>
          </cell>
          <cell r="U21335">
            <v>1886.99</v>
          </cell>
          <cell r="V21335">
            <v>0</v>
          </cell>
          <cell r="W21335">
            <v>-173.07</v>
          </cell>
        </row>
        <row r="21336">
          <cell r="A21336">
            <v>1319246</v>
          </cell>
          <cell r="B21336">
            <v>202006</v>
          </cell>
          <cell r="C21336">
            <v>1</v>
          </cell>
          <cell r="D21336">
            <v>250</v>
          </cell>
          <cell r="E21336">
            <v>1319246</v>
          </cell>
          <cell r="F21336" t="str">
            <v>Retired</v>
          </cell>
          <cell r="G21336">
            <v>319257</v>
          </cell>
          <cell r="H21336">
            <v>319257</v>
          </cell>
          <cell r="I21336" t="str">
            <v>Retired</v>
          </cell>
          <cell r="J21336">
            <v>4228</v>
          </cell>
          <cell r="K21336">
            <v>4228</v>
          </cell>
          <cell r="L21336" t="str">
            <v>Capital Leases</v>
          </cell>
          <cell r="M21336" t="str">
            <v>Ohio Power - Distr</v>
          </cell>
          <cell r="N21336">
            <v>-2849.28</v>
          </cell>
          <cell r="O21336">
            <v>2849.28</v>
          </cell>
          <cell r="P21336">
            <v>2849.28</v>
          </cell>
          <cell r="Q21336">
            <v>308.36</v>
          </cell>
          <cell r="R21336">
            <v>257.33999999999997</v>
          </cell>
          <cell r="S21336">
            <v>0</v>
          </cell>
          <cell r="T21336">
            <v>0</v>
          </cell>
          <cell r="U21336">
            <v>2797.5</v>
          </cell>
          <cell r="V21336">
            <v>0</v>
          </cell>
          <cell r="W21336">
            <v>-256.58</v>
          </cell>
        </row>
        <row r="21337">
          <cell r="A21337">
            <v>1319320</v>
          </cell>
          <cell r="B21337">
            <v>202006</v>
          </cell>
          <cell r="C21337">
            <v>1</v>
          </cell>
          <cell r="D21337">
            <v>250</v>
          </cell>
          <cell r="E21337">
            <v>1319320</v>
          </cell>
          <cell r="F21337" t="str">
            <v>Retired</v>
          </cell>
          <cell r="G21337">
            <v>321583</v>
          </cell>
          <cell r="H21337">
            <v>321583</v>
          </cell>
          <cell r="I21337" t="str">
            <v>Retired</v>
          </cell>
          <cell r="J21337">
            <v>4228</v>
          </cell>
          <cell r="K21337">
            <v>4228</v>
          </cell>
          <cell r="L21337" t="str">
            <v>Capital Leases</v>
          </cell>
          <cell r="M21337" t="str">
            <v>Ohio Power - Distr</v>
          </cell>
          <cell r="N21337">
            <v>-2524.37</v>
          </cell>
          <cell r="O21337">
            <v>2524.37</v>
          </cell>
          <cell r="P21337">
            <v>2524.37</v>
          </cell>
          <cell r="Q21337">
            <v>273.2</v>
          </cell>
          <cell r="R21337">
            <v>228.01</v>
          </cell>
          <cell r="S21337">
            <v>0</v>
          </cell>
          <cell r="T21337">
            <v>0</v>
          </cell>
          <cell r="U21337">
            <v>2478.5</v>
          </cell>
          <cell r="V21337">
            <v>0</v>
          </cell>
          <cell r="W21337">
            <v>-227.33</v>
          </cell>
        </row>
        <row r="21338">
          <cell r="A21338">
            <v>1321596</v>
          </cell>
          <cell r="B21338">
            <v>202006</v>
          </cell>
          <cell r="C21338">
            <v>1</v>
          </cell>
          <cell r="D21338">
            <v>250</v>
          </cell>
          <cell r="E21338">
            <v>1321596</v>
          </cell>
          <cell r="F21338" t="str">
            <v>Retired</v>
          </cell>
          <cell r="G21338">
            <v>321560</v>
          </cell>
          <cell r="H21338">
            <v>321560</v>
          </cell>
          <cell r="I21338" t="str">
            <v>Retired</v>
          </cell>
          <cell r="J21338">
            <v>4228</v>
          </cell>
          <cell r="K21338">
            <v>4228</v>
          </cell>
          <cell r="L21338" t="str">
            <v>Capital Leases</v>
          </cell>
          <cell r="M21338" t="str">
            <v>Ohio Power - Distr</v>
          </cell>
          <cell r="N21338">
            <v>-1907.48</v>
          </cell>
          <cell r="O21338">
            <v>1907.48</v>
          </cell>
          <cell r="P21338">
            <v>1907.48</v>
          </cell>
          <cell r="Q21338">
            <v>206.46</v>
          </cell>
          <cell r="R21338">
            <v>172.3</v>
          </cell>
          <cell r="S21338">
            <v>0</v>
          </cell>
          <cell r="T21338">
            <v>0</v>
          </cell>
          <cell r="U21338">
            <v>1872.81</v>
          </cell>
          <cell r="V21338">
            <v>0</v>
          </cell>
          <cell r="W21338">
            <v>-171.79</v>
          </cell>
        </row>
        <row r="21339">
          <cell r="A21339">
            <v>1321890</v>
          </cell>
          <cell r="B21339">
            <v>202006</v>
          </cell>
          <cell r="C21339">
            <v>1</v>
          </cell>
          <cell r="D21339">
            <v>250</v>
          </cell>
          <cell r="E21339">
            <v>1321890</v>
          </cell>
          <cell r="F21339" t="str">
            <v>Retired</v>
          </cell>
          <cell r="G21339">
            <v>48142689</v>
          </cell>
          <cell r="H21339">
            <v>48142689</v>
          </cell>
          <cell r="I21339" t="str">
            <v>Retired</v>
          </cell>
          <cell r="J21339">
            <v>4228</v>
          </cell>
          <cell r="K21339">
            <v>4228</v>
          </cell>
          <cell r="L21339" t="str">
            <v>Capital Leases</v>
          </cell>
          <cell r="M21339" t="str">
            <v>Ohio Power - Distr</v>
          </cell>
          <cell r="N21339">
            <v>-6992.7</v>
          </cell>
          <cell r="O21339">
            <v>6992.7</v>
          </cell>
          <cell r="P21339">
            <v>6992.7</v>
          </cell>
          <cell r="Q21339">
            <v>756.79</v>
          </cell>
          <cell r="R21339">
            <v>631.59</v>
          </cell>
          <cell r="S21339">
            <v>0</v>
          </cell>
          <cell r="T21339">
            <v>0</v>
          </cell>
          <cell r="U21339">
            <v>6865.63</v>
          </cell>
          <cell r="V21339">
            <v>0</v>
          </cell>
          <cell r="W21339">
            <v>-629.72</v>
          </cell>
        </row>
        <row r="21340">
          <cell r="A21340">
            <v>1321891</v>
          </cell>
          <cell r="B21340">
            <v>202006</v>
          </cell>
          <cell r="C21340">
            <v>1</v>
          </cell>
          <cell r="D21340">
            <v>250</v>
          </cell>
          <cell r="E21340">
            <v>1321891</v>
          </cell>
          <cell r="F21340" t="str">
            <v>Retired</v>
          </cell>
          <cell r="G21340">
            <v>48142688</v>
          </cell>
          <cell r="H21340">
            <v>48142688</v>
          </cell>
          <cell r="I21340" t="str">
            <v>Retired</v>
          </cell>
          <cell r="J21340">
            <v>4228</v>
          </cell>
          <cell r="K21340">
            <v>4228</v>
          </cell>
          <cell r="L21340" t="str">
            <v>Capital Leases</v>
          </cell>
          <cell r="M21340" t="str">
            <v>Ohio Power - Distr</v>
          </cell>
          <cell r="N21340">
            <v>-2623.77</v>
          </cell>
          <cell r="O21340">
            <v>2623.77</v>
          </cell>
          <cell r="P21340">
            <v>2623.77</v>
          </cell>
          <cell r="Q21340">
            <v>283.95</v>
          </cell>
          <cell r="R21340">
            <v>236.98</v>
          </cell>
          <cell r="S21340">
            <v>0</v>
          </cell>
          <cell r="T21340">
            <v>0</v>
          </cell>
          <cell r="U21340">
            <v>2576.09</v>
          </cell>
          <cell r="V21340">
            <v>0</v>
          </cell>
          <cell r="W21340">
            <v>-236.27</v>
          </cell>
        </row>
        <row r="21341">
          <cell r="A21341">
            <v>1321896</v>
          </cell>
          <cell r="B21341">
            <v>202006</v>
          </cell>
          <cell r="C21341">
            <v>1</v>
          </cell>
          <cell r="D21341">
            <v>250</v>
          </cell>
          <cell r="E21341">
            <v>1321896</v>
          </cell>
          <cell r="F21341" t="str">
            <v>Retired</v>
          </cell>
          <cell r="G21341">
            <v>48142690</v>
          </cell>
          <cell r="H21341">
            <v>48142690</v>
          </cell>
          <cell r="I21341" t="str">
            <v>Retired</v>
          </cell>
          <cell r="J21341">
            <v>4228</v>
          </cell>
          <cell r="K21341">
            <v>4228</v>
          </cell>
          <cell r="L21341" t="str">
            <v>Capital Leases</v>
          </cell>
          <cell r="M21341" t="str">
            <v>Ohio Power - Distr</v>
          </cell>
          <cell r="N21341">
            <v>-1771.6</v>
          </cell>
          <cell r="O21341">
            <v>1771.6</v>
          </cell>
          <cell r="P21341">
            <v>1771.6</v>
          </cell>
          <cell r="Q21341">
            <v>191.73</v>
          </cell>
          <cell r="R21341">
            <v>160.02000000000001</v>
          </cell>
          <cell r="S21341">
            <v>0</v>
          </cell>
          <cell r="T21341">
            <v>0</v>
          </cell>
          <cell r="U21341">
            <v>1739.41</v>
          </cell>
          <cell r="V21341">
            <v>0</v>
          </cell>
          <cell r="W21341">
            <v>-159.54</v>
          </cell>
        </row>
        <row r="21342">
          <cell r="A21342">
            <v>1321897</v>
          </cell>
          <cell r="B21342">
            <v>202006</v>
          </cell>
          <cell r="C21342">
            <v>1</v>
          </cell>
          <cell r="D21342">
            <v>250</v>
          </cell>
          <cell r="E21342">
            <v>1321897</v>
          </cell>
          <cell r="F21342" t="str">
            <v>Retired</v>
          </cell>
          <cell r="G21342">
            <v>48142691</v>
          </cell>
          <cell r="H21342">
            <v>48142691</v>
          </cell>
          <cell r="I21342" t="str">
            <v>Retired</v>
          </cell>
          <cell r="J21342">
            <v>4228</v>
          </cell>
          <cell r="K21342">
            <v>4228</v>
          </cell>
          <cell r="L21342" t="str">
            <v>Capital Leases</v>
          </cell>
          <cell r="M21342" t="str">
            <v>Ohio Power - Distr</v>
          </cell>
          <cell r="N21342">
            <v>-1771.6</v>
          </cell>
          <cell r="O21342">
            <v>1771.6</v>
          </cell>
          <cell r="P21342">
            <v>1771.6</v>
          </cell>
          <cell r="Q21342">
            <v>191.73</v>
          </cell>
          <cell r="R21342">
            <v>160.02000000000001</v>
          </cell>
          <cell r="S21342">
            <v>0</v>
          </cell>
          <cell r="T21342">
            <v>0</v>
          </cell>
          <cell r="U21342">
            <v>1739.41</v>
          </cell>
          <cell r="V21342">
            <v>0</v>
          </cell>
          <cell r="W21342">
            <v>-159.54</v>
          </cell>
        </row>
        <row r="21343">
          <cell r="A21343">
            <v>1321904</v>
          </cell>
          <cell r="B21343">
            <v>202006</v>
          </cell>
          <cell r="C21343">
            <v>1</v>
          </cell>
          <cell r="D21343">
            <v>250</v>
          </cell>
          <cell r="E21343" t="str">
            <v xml:space="preserve">1314953 (TRF1) </v>
          </cell>
          <cell r="F21343" t="str">
            <v>Retired</v>
          </cell>
          <cell r="G21343">
            <v>317150</v>
          </cell>
          <cell r="H21343">
            <v>441608</v>
          </cell>
          <cell r="I21343" t="str">
            <v>Retired</v>
          </cell>
          <cell r="J21343">
            <v>4320</v>
          </cell>
          <cell r="K21343">
            <v>4320</v>
          </cell>
          <cell r="L21343" t="str">
            <v>842 Operating Leases</v>
          </cell>
          <cell r="M21343" t="str">
            <v>Ohio Power - Distr</v>
          </cell>
          <cell r="N21343">
            <v>-12657.54</v>
          </cell>
          <cell r="O21343">
            <v>12657.54</v>
          </cell>
          <cell r="P21343">
            <v>12657.54</v>
          </cell>
          <cell r="Q21343">
            <v>2464.81</v>
          </cell>
          <cell r="R21343">
            <v>1851.02</v>
          </cell>
          <cell r="S21343">
            <v>0</v>
          </cell>
          <cell r="T21343">
            <v>0</v>
          </cell>
          <cell r="U21343">
            <v>12038.92</v>
          </cell>
          <cell r="V21343">
            <v>0</v>
          </cell>
          <cell r="W21343">
            <v>-1846.19</v>
          </cell>
        </row>
        <row r="21344">
          <cell r="A21344">
            <v>1321906</v>
          </cell>
          <cell r="B21344">
            <v>202006</v>
          </cell>
          <cell r="C21344">
            <v>1</v>
          </cell>
          <cell r="D21344">
            <v>250</v>
          </cell>
          <cell r="E21344" t="str">
            <v xml:space="preserve">1314972 (TRF1) </v>
          </cell>
          <cell r="F21344" t="str">
            <v>Retired</v>
          </cell>
          <cell r="G21344">
            <v>317326</v>
          </cell>
          <cell r="H21344">
            <v>220791</v>
          </cell>
          <cell r="I21344" t="str">
            <v>Retired</v>
          </cell>
          <cell r="J21344">
            <v>4320</v>
          </cell>
          <cell r="K21344">
            <v>4320</v>
          </cell>
          <cell r="L21344" t="str">
            <v>842 Operating Leases</v>
          </cell>
          <cell r="M21344" t="str">
            <v>Ohio Power - Distr</v>
          </cell>
          <cell r="N21344">
            <v>-6410.81</v>
          </cell>
          <cell r="O21344">
            <v>6410.81</v>
          </cell>
          <cell r="P21344">
            <v>6410.81</v>
          </cell>
          <cell r="Q21344">
            <v>983.12</v>
          </cell>
          <cell r="R21344">
            <v>656.27</v>
          </cell>
          <cell r="S21344">
            <v>0</v>
          </cell>
          <cell r="T21344">
            <v>0</v>
          </cell>
          <cell r="U21344">
            <v>6082.25</v>
          </cell>
          <cell r="V21344">
            <v>0</v>
          </cell>
          <cell r="W21344">
            <v>-654.55999999999995</v>
          </cell>
        </row>
        <row r="21345">
          <cell r="A21345">
            <v>1321934</v>
          </cell>
          <cell r="B21345">
            <v>202006</v>
          </cell>
          <cell r="C21345">
            <v>1</v>
          </cell>
          <cell r="D21345">
            <v>250</v>
          </cell>
          <cell r="E21345">
            <v>1321934</v>
          </cell>
          <cell r="F21345" t="str">
            <v>Retired</v>
          </cell>
          <cell r="G21345">
            <v>48142707</v>
          </cell>
          <cell r="H21345">
            <v>48142707</v>
          </cell>
          <cell r="I21345" t="str">
            <v>Retired</v>
          </cell>
          <cell r="J21345">
            <v>4228</v>
          </cell>
          <cell r="K21345">
            <v>4228</v>
          </cell>
          <cell r="L21345" t="str">
            <v>Capital Leases</v>
          </cell>
          <cell r="M21345" t="str">
            <v>Ohio Power - Distr</v>
          </cell>
          <cell r="N21345">
            <v>-10984.79</v>
          </cell>
          <cell r="O21345">
            <v>10984.79</v>
          </cell>
          <cell r="P21345">
            <v>10984.79</v>
          </cell>
          <cell r="Q21345">
            <v>1188.8800000000001</v>
          </cell>
          <cell r="R21345">
            <v>992.21</v>
          </cell>
          <cell r="S21345">
            <v>0</v>
          </cell>
          <cell r="T21345">
            <v>0</v>
          </cell>
          <cell r="U21345">
            <v>10785.17</v>
          </cell>
          <cell r="V21345">
            <v>0</v>
          </cell>
          <cell r="W21345">
            <v>-989.26</v>
          </cell>
        </row>
        <row r="21346">
          <cell r="A21346">
            <v>1321935</v>
          </cell>
          <cell r="B21346">
            <v>202006</v>
          </cell>
          <cell r="C21346">
            <v>1</v>
          </cell>
          <cell r="D21346">
            <v>250</v>
          </cell>
          <cell r="E21346">
            <v>1321935</v>
          </cell>
          <cell r="F21346" t="str">
            <v>Retired</v>
          </cell>
          <cell r="G21346">
            <v>48142706</v>
          </cell>
          <cell r="H21346">
            <v>48142706</v>
          </cell>
          <cell r="I21346" t="str">
            <v>Retired</v>
          </cell>
          <cell r="J21346">
            <v>4228</v>
          </cell>
          <cell r="K21346">
            <v>4228</v>
          </cell>
          <cell r="L21346" t="str">
            <v>Capital Leases</v>
          </cell>
          <cell r="M21346" t="str">
            <v>Ohio Power - Distr</v>
          </cell>
          <cell r="N21346">
            <v>-1657.77</v>
          </cell>
          <cell r="O21346">
            <v>1657.77</v>
          </cell>
          <cell r="P21346">
            <v>1657.77</v>
          </cell>
          <cell r="Q21346">
            <v>179.39</v>
          </cell>
          <cell r="R21346">
            <v>149.71</v>
          </cell>
          <cell r="S21346">
            <v>0</v>
          </cell>
          <cell r="T21346">
            <v>0</v>
          </cell>
          <cell r="U21346">
            <v>1627.65</v>
          </cell>
          <cell r="V21346">
            <v>0</v>
          </cell>
          <cell r="W21346">
            <v>-149.27000000000001</v>
          </cell>
        </row>
        <row r="21347">
          <cell r="A21347">
            <v>1324747</v>
          </cell>
          <cell r="B21347">
            <v>202006</v>
          </cell>
          <cell r="C21347">
            <v>1</v>
          </cell>
          <cell r="D21347">
            <v>250</v>
          </cell>
          <cell r="E21347" t="str">
            <v xml:space="preserve">1316265 (TRF1) </v>
          </cell>
          <cell r="F21347" t="str">
            <v>Retired</v>
          </cell>
          <cell r="G21347">
            <v>317804</v>
          </cell>
          <cell r="H21347">
            <v>341676</v>
          </cell>
          <cell r="I21347" t="str">
            <v>Retired</v>
          </cell>
          <cell r="J21347">
            <v>4320</v>
          </cell>
          <cell r="K21347">
            <v>4320</v>
          </cell>
          <cell r="L21347" t="str">
            <v>842 Operating Leases</v>
          </cell>
          <cell r="M21347" t="str">
            <v>Ohio Power - Distr</v>
          </cell>
          <cell r="N21347">
            <v>-9421.61</v>
          </cell>
          <cell r="O21347">
            <v>9421.61</v>
          </cell>
          <cell r="P21347">
            <v>9421.61</v>
          </cell>
          <cell r="Q21347">
            <v>2189.08</v>
          </cell>
          <cell r="R21347">
            <v>1753.55</v>
          </cell>
          <cell r="S21347">
            <v>0</v>
          </cell>
          <cell r="T21347">
            <v>0</v>
          </cell>
          <cell r="U21347">
            <v>8981.51</v>
          </cell>
          <cell r="V21347">
            <v>0</v>
          </cell>
          <cell r="W21347">
            <v>-1748.98</v>
          </cell>
        </row>
        <row r="21348">
          <cell r="A21348">
            <v>1328758</v>
          </cell>
          <cell r="B21348">
            <v>202006</v>
          </cell>
          <cell r="C21348">
            <v>1</v>
          </cell>
          <cell r="D21348">
            <v>250</v>
          </cell>
          <cell r="E21348" t="str">
            <v xml:space="preserve">1316450 (TRF1) </v>
          </cell>
          <cell r="F21348" t="str">
            <v>Retired</v>
          </cell>
          <cell r="G21348">
            <v>317516</v>
          </cell>
          <cell r="H21348">
            <v>331385</v>
          </cell>
          <cell r="I21348" t="str">
            <v>Retired</v>
          </cell>
          <cell r="J21348">
            <v>4320</v>
          </cell>
          <cell r="K21348">
            <v>4320</v>
          </cell>
          <cell r="L21348" t="str">
            <v>842 Operating Leases</v>
          </cell>
          <cell r="M21348" t="str">
            <v>Ohio Power - Distr</v>
          </cell>
          <cell r="N21348">
            <v>-7707.23</v>
          </cell>
          <cell r="O21348">
            <v>7707.23</v>
          </cell>
          <cell r="P21348">
            <v>7707.23</v>
          </cell>
          <cell r="Q21348">
            <v>2055.4499999999998</v>
          </cell>
          <cell r="R21348">
            <v>1715.11</v>
          </cell>
          <cell r="S21348">
            <v>0</v>
          </cell>
          <cell r="T21348">
            <v>0</v>
          </cell>
          <cell r="U21348">
            <v>7362.42</v>
          </cell>
          <cell r="V21348">
            <v>0</v>
          </cell>
          <cell r="W21348">
            <v>-1710.64</v>
          </cell>
        </row>
        <row r="21349">
          <cell r="A21349">
            <v>1330822</v>
          </cell>
          <cell r="B21349">
            <v>202006</v>
          </cell>
          <cell r="C21349">
            <v>1</v>
          </cell>
          <cell r="D21349">
            <v>250</v>
          </cell>
          <cell r="E21349">
            <v>1330822</v>
          </cell>
          <cell r="F21349" t="str">
            <v>Retired</v>
          </cell>
          <cell r="G21349">
            <v>48149798</v>
          </cell>
          <cell r="H21349">
            <v>48149798</v>
          </cell>
          <cell r="I21349" t="str">
            <v>Retired</v>
          </cell>
          <cell r="J21349">
            <v>4228</v>
          </cell>
          <cell r="K21349">
            <v>4228</v>
          </cell>
          <cell r="L21349" t="str">
            <v>Capital Leases</v>
          </cell>
          <cell r="M21349" t="str">
            <v>Ohio Power - Distr</v>
          </cell>
          <cell r="N21349">
            <v>-2975.64</v>
          </cell>
          <cell r="O21349">
            <v>2975.64</v>
          </cell>
          <cell r="P21349">
            <v>0</v>
          </cell>
          <cell r="Q21349">
            <v>951.57</v>
          </cell>
          <cell r="R21349">
            <v>0</v>
          </cell>
          <cell r="S21349">
            <v>323.12</v>
          </cell>
          <cell r="T21349">
            <v>0</v>
          </cell>
          <cell r="U21349">
            <v>2024.07</v>
          </cell>
          <cell r="V21349">
            <v>0</v>
          </cell>
          <cell r="W21349">
            <v>0</v>
          </cell>
        </row>
        <row r="21350">
          <cell r="A21350">
            <v>1331993</v>
          </cell>
          <cell r="B21350">
            <v>202006</v>
          </cell>
          <cell r="C21350">
            <v>1</v>
          </cell>
          <cell r="D21350">
            <v>250</v>
          </cell>
          <cell r="E21350">
            <v>1331993</v>
          </cell>
          <cell r="F21350" t="str">
            <v>Retired</v>
          </cell>
          <cell r="G21350">
            <v>48150852</v>
          </cell>
          <cell r="H21350">
            <v>48150852</v>
          </cell>
          <cell r="I21350" t="str">
            <v>Retired</v>
          </cell>
          <cell r="J21350">
            <v>4228</v>
          </cell>
          <cell r="K21350">
            <v>4228</v>
          </cell>
          <cell r="L21350" t="str">
            <v>Capital Leases</v>
          </cell>
          <cell r="M21350" t="str">
            <v>Ohio Power - Distr</v>
          </cell>
          <cell r="N21350">
            <v>-1375.15</v>
          </cell>
          <cell r="O21350">
            <v>1375.15</v>
          </cell>
          <cell r="P21350">
            <v>1375.15</v>
          </cell>
          <cell r="Q21350">
            <v>488.76</v>
          </cell>
          <cell r="R21350">
            <v>465.08</v>
          </cell>
          <cell r="S21350">
            <v>199.36</v>
          </cell>
          <cell r="T21350">
            <v>174.73</v>
          </cell>
          <cell r="U21350">
            <v>1005.59</v>
          </cell>
          <cell r="V21350">
            <v>0</v>
          </cell>
          <cell r="W21350">
            <v>-119.2</v>
          </cell>
        </row>
        <row r="21351">
          <cell r="A21351">
            <v>1335719</v>
          </cell>
          <cell r="B21351">
            <v>202006</v>
          </cell>
          <cell r="C21351">
            <v>1</v>
          </cell>
          <cell r="D21351">
            <v>250</v>
          </cell>
          <cell r="E21351" t="str">
            <v xml:space="preserve">1316461 (TRF1) </v>
          </cell>
          <cell r="F21351" t="str">
            <v>Retired</v>
          </cell>
          <cell r="G21351">
            <v>317851</v>
          </cell>
          <cell r="H21351" t="str">
            <v>V341711</v>
          </cell>
          <cell r="I21351" t="str">
            <v>Retired</v>
          </cell>
          <cell r="J21351">
            <v>4773</v>
          </cell>
          <cell r="K21351">
            <v>4773</v>
          </cell>
          <cell r="L21351" t="str">
            <v>842 Operating Leases</v>
          </cell>
          <cell r="M21351" t="str">
            <v>Ohio Power - Distr</v>
          </cell>
          <cell r="N21351">
            <v>-9802.1299999999992</v>
          </cell>
          <cell r="O21351">
            <v>9802.1299999999992</v>
          </cell>
          <cell r="P21351">
            <v>9802.1299999999992</v>
          </cell>
          <cell r="Q21351">
            <v>2614.14</v>
          </cell>
          <cell r="R21351">
            <v>2181.29</v>
          </cell>
          <cell r="S21351">
            <v>0</v>
          </cell>
          <cell r="T21351">
            <v>0</v>
          </cell>
          <cell r="U21351">
            <v>9363.59</v>
          </cell>
          <cell r="V21351">
            <v>0</v>
          </cell>
          <cell r="W21351">
            <v>-2175.6</v>
          </cell>
        </row>
        <row r="21352">
          <cell r="A21352">
            <v>1336302</v>
          </cell>
          <cell r="B21352">
            <v>202006</v>
          </cell>
          <cell r="C21352">
            <v>1</v>
          </cell>
          <cell r="D21352">
            <v>250</v>
          </cell>
          <cell r="E21352">
            <v>1336302</v>
          </cell>
          <cell r="F21352" t="str">
            <v>Retired</v>
          </cell>
          <cell r="G21352">
            <v>48154453</v>
          </cell>
          <cell r="H21352">
            <v>48154453</v>
          </cell>
          <cell r="I21352" t="str">
            <v>Retired</v>
          </cell>
          <cell r="J21352">
            <v>4228</v>
          </cell>
          <cell r="K21352">
            <v>4228</v>
          </cell>
          <cell r="L21352" t="str">
            <v>Capital Leases</v>
          </cell>
          <cell r="M21352" t="str">
            <v>Ohio Power - Distr</v>
          </cell>
          <cell r="N21352">
            <v>-1310.4100000000001</v>
          </cell>
          <cell r="O21352">
            <v>1310.4100000000001</v>
          </cell>
          <cell r="P21352">
            <v>1310.4100000000001</v>
          </cell>
          <cell r="Q21352">
            <v>599.22</v>
          </cell>
          <cell r="R21352">
            <v>577.09</v>
          </cell>
          <cell r="S21352">
            <v>328.92</v>
          </cell>
          <cell r="T21352">
            <v>305.92</v>
          </cell>
          <cell r="U21352">
            <v>733.32</v>
          </cell>
          <cell r="V21352">
            <v>0</v>
          </cell>
          <cell r="W21352">
            <v>-22.13</v>
          </cell>
        </row>
        <row r="21353">
          <cell r="A21353">
            <v>1336354</v>
          </cell>
          <cell r="B21353">
            <v>202006</v>
          </cell>
          <cell r="C21353">
            <v>1</v>
          </cell>
          <cell r="D21353">
            <v>250</v>
          </cell>
          <cell r="E21353">
            <v>1336354</v>
          </cell>
          <cell r="F21353" t="str">
            <v>Retired</v>
          </cell>
          <cell r="G21353">
            <v>48154126</v>
          </cell>
          <cell r="H21353">
            <v>48154126</v>
          </cell>
          <cell r="I21353" t="str">
            <v>Retired</v>
          </cell>
          <cell r="J21353">
            <v>5511</v>
          </cell>
          <cell r="K21353" t="str">
            <v>LPM10565</v>
          </cell>
          <cell r="L21353" t="str">
            <v>842 Operating Leases</v>
          </cell>
          <cell r="M21353" t="str">
            <v>Ohio Power - Distr</v>
          </cell>
          <cell r="N21353">
            <v>-13884.21</v>
          </cell>
          <cell r="O21353">
            <v>13884.21</v>
          </cell>
          <cell r="P21353">
            <v>13884.21</v>
          </cell>
          <cell r="Q21353">
            <v>3224.99</v>
          </cell>
          <cell r="R21353">
            <v>2583.31</v>
          </cell>
          <cell r="S21353">
            <v>0</v>
          </cell>
          <cell r="T21353">
            <v>0</v>
          </cell>
          <cell r="U21353">
            <v>13235.88</v>
          </cell>
          <cell r="V21353">
            <v>0</v>
          </cell>
          <cell r="W21353">
            <v>-2576.66</v>
          </cell>
        </row>
        <row r="21354">
          <cell r="A21354">
            <v>1336710</v>
          </cell>
          <cell r="B21354">
            <v>202006</v>
          </cell>
          <cell r="C21354">
            <v>1</v>
          </cell>
          <cell r="D21354">
            <v>250</v>
          </cell>
          <cell r="E21354">
            <v>1336710</v>
          </cell>
          <cell r="F21354" t="str">
            <v>Retired</v>
          </cell>
          <cell r="G21354">
            <v>48154746</v>
          </cell>
          <cell r="H21354">
            <v>48154746</v>
          </cell>
          <cell r="I21354" t="str">
            <v>Retired</v>
          </cell>
          <cell r="J21354">
            <v>4585</v>
          </cell>
          <cell r="K21354">
            <v>4585</v>
          </cell>
          <cell r="L21354" t="str">
            <v>842 Operating Leases</v>
          </cell>
          <cell r="M21354" t="str">
            <v>Ohio Power - Distr</v>
          </cell>
          <cell r="N21354">
            <v>-4495.42</v>
          </cell>
          <cell r="O21354">
            <v>4495.42</v>
          </cell>
          <cell r="P21354">
            <v>0</v>
          </cell>
          <cell r="Q21354">
            <v>255.33</v>
          </cell>
          <cell r="R21354">
            <v>0</v>
          </cell>
          <cell r="S21354">
            <v>0</v>
          </cell>
          <cell r="T21354">
            <v>0</v>
          </cell>
          <cell r="U21354">
            <v>4240.09</v>
          </cell>
          <cell r="V21354">
            <v>0</v>
          </cell>
          <cell r="W21354">
            <v>0</v>
          </cell>
        </row>
        <row r="21355">
          <cell r="A21355">
            <v>1336897</v>
          </cell>
          <cell r="B21355">
            <v>202006</v>
          </cell>
          <cell r="C21355">
            <v>1</v>
          </cell>
          <cell r="D21355">
            <v>250</v>
          </cell>
          <cell r="E21355">
            <v>1336897</v>
          </cell>
          <cell r="F21355" t="str">
            <v>Retired</v>
          </cell>
          <cell r="G21355">
            <v>48154602</v>
          </cell>
          <cell r="H21355">
            <v>48154602</v>
          </cell>
          <cell r="I21355" t="str">
            <v>Retired</v>
          </cell>
          <cell r="J21355">
            <v>4228</v>
          </cell>
          <cell r="K21355">
            <v>4228</v>
          </cell>
          <cell r="L21355" t="str">
            <v>Capital Leases</v>
          </cell>
          <cell r="M21355" t="str">
            <v>Ohio Power - Distr</v>
          </cell>
          <cell r="N21355">
            <v>-1313.13</v>
          </cell>
          <cell r="O21355">
            <v>1313.13</v>
          </cell>
          <cell r="P21355">
            <v>1313.13</v>
          </cell>
          <cell r="Q21355">
            <v>600.46</v>
          </cell>
          <cell r="R21355">
            <v>578.29</v>
          </cell>
          <cell r="S21355">
            <v>329.6</v>
          </cell>
          <cell r="T21355">
            <v>306.55</v>
          </cell>
          <cell r="U21355">
            <v>824.25</v>
          </cell>
          <cell r="V21355">
            <v>0</v>
          </cell>
          <cell r="W21355">
            <v>-111.58</v>
          </cell>
        </row>
        <row r="21356">
          <cell r="A21356">
            <v>1337536</v>
          </cell>
          <cell r="B21356">
            <v>202006</v>
          </cell>
          <cell r="C21356">
            <v>1</v>
          </cell>
          <cell r="D21356">
            <v>250</v>
          </cell>
          <cell r="E21356">
            <v>1337536</v>
          </cell>
          <cell r="F21356" t="str">
            <v>Retired</v>
          </cell>
          <cell r="G21356">
            <v>48155380</v>
          </cell>
          <cell r="H21356">
            <v>48155380</v>
          </cell>
          <cell r="I21356" t="str">
            <v>Retired</v>
          </cell>
          <cell r="J21356">
            <v>4228</v>
          </cell>
          <cell r="K21356">
            <v>4228</v>
          </cell>
          <cell r="L21356" t="str">
            <v>Capital Leases</v>
          </cell>
          <cell r="M21356" t="str">
            <v>Ohio Power - Distr</v>
          </cell>
          <cell r="N21356">
            <v>-1312.93</v>
          </cell>
          <cell r="O21356">
            <v>1312.93</v>
          </cell>
          <cell r="P21356">
            <v>1312.93</v>
          </cell>
          <cell r="Q21356">
            <v>644.96</v>
          </cell>
          <cell r="R21356">
            <v>622.92999999999995</v>
          </cell>
          <cell r="S21356">
            <v>375.8</v>
          </cell>
          <cell r="T21356">
            <v>352.89</v>
          </cell>
          <cell r="U21356">
            <v>778.83</v>
          </cell>
          <cell r="V21356">
            <v>0</v>
          </cell>
          <cell r="W21356">
            <v>-110.86</v>
          </cell>
        </row>
        <row r="21357">
          <cell r="A21357">
            <v>1340502</v>
          </cell>
          <cell r="B21357">
            <v>202006</v>
          </cell>
          <cell r="C21357">
            <v>1</v>
          </cell>
          <cell r="D21357">
            <v>250</v>
          </cell>
          <cell r="E21357">
            <v>1340502</v>
          </cell>
          <cell r="F21357" t="str">
            <v>Retired</v>
          </cell>
          <cell r="G21357">
            <v>48157885</v>
          </cell>
          <cell r="H21357" t="str">
            <v>V441237</v>
          </cell>
          <cell r="I21357" t="str">
            <v>Retired</v>
          </cell>
          <cell r="J21357">
            <v>4774</v>
          </cell>
          <cell r="K21357">
            <v>4774</v>
          </cell>
          <cell r="L21357" t="str">
            <v>Capital Leases</v>
          </cell>
          <cell r="M21357" t="str">
            <v>Ohio Power - Distr</v>
          </cell>
          <cell r="N21357">
            <v>-6975.41</v>
          </cell>
          <cell r="O21357">
            <v>6975.41</v>
          </cell>
          <cell r="P21357">
            <v>6975.41</v>
          </cell>
          <cell r="Q21357">
            <v>734.52</v>
          </cell>
          <cell r="R21357">
            <v>490.63</v>
          </cell>
          <cell r="S21357">
            <v>0</v>
          </cell>
          <cell r="T21357">
            <v>0</v>
          </cell>
          <cell r="U21357">
            <v>6729.62</v>
          </cell>
          <cell r="V21357">
            <v>0</v>
          </cell>
          <cell r="W21357">
            <v>-488.73</v>
          </cell>
        </row>
        <row r="21358">
          <cell r="A21358">
            <v>1340505</v>
          </cell>
          <cell r="B21358">
            <v>202006</v>
          </cell>
          <cell r="C21358">
            <v>1</v>
          </cell>
          <cell r="D21358">
            <v>250</v>
          </cell>
          <cell r="E21358">
            <v>1340505</v>
          </cell>
          <cell r="F21358" t="str">
            <v>Retired</v>
          </cell>
          <cell r="G21358">
            <v>48157888</v>
          </cell>
          <cell r="H21358" t="str">
            <v>V201166</v>
          </cell>
          <cell r="I21358" t="str">
            <v>Retired</v>
          </cell>
          <cell r="J21358">
            <v>4774</v>
          </cell>
          <cell r="K21358">
            <v>4774</v>
          </cell>
          <cell r="L21358" t="str">
            <v>Capital Leases</v>
          </cell>
          <cell r="M21358" t="str">
            <v>Ohio Power - Distr</v>
          </cell>
          <cell r="N21358">
            <v>-5561.9</v>
          </cell>
          <cell r="O21358">
            <v>5561.9</v>
          </cell>
          <cell r="P21358">
            <v>5561.9</v>
          </cell>
          <cell r="Q21358">
            <v>585.67999999999995</v>
          </cell>
          <cell r="R21358">
            <v>391.21</v>
          </cell>
          <cell r="S21358">
            <v>0</v>
          </cell>
          <cell r="T21358">
            <v>0</v>
          </cell>
          <cell r="U21358">
            <v>5365.91</v>
          </cell>
          <cell r="V21358">
            <v>0</v>
          </cell>
          <cell r="W21358">
            <v>-389.69</v>
          </cell>
        </row>
        <row r="21359">
          <cell r="A21359">
            <v>1340506</v>
          </cell>
          <cell r="B21359">
            <v>202006</v>
          </cell>
          <cell r="C21359">
            <v>1</v>
          </cell>
          <cell r="D21359">
            <v>250</v>
          </cell>
          <cell r="E21359">
            <v>1340506</v>
          </cell>
          <cell r="F21359" t="str">
            <v>Retired</v>
          </cell>
          <cell r="G21359">
            <v>48157889</v>
          </cell>
          <cell r="H21359" t="str">
            <v>V201167</v>
          </cell>
          <cell r="I21359" t="str">
            <v>Retired</v>
          </cell>
          <cell r="J21359">
            <v>4774</v>
          </cell>
          <cell r="K21359">
            <v>4774</v>
          </cell>
          <cell r="L21359" t="str">
            <v>Capital Leases</v>
          </cell>
          <cell r="M21359" t="str">
            <v>Ohio Power - Distr</v>
          </cell>
          <cell r="N21359">
            <v>-5561.9</v>
          </cell>
          <cell r="O21359">
            <v>5561.9</v>
          </cell>
          <cell r="P21359">
            <v>5561.9</v>
          </cell>
          <cell r="Q21359">
            <v>585.67999999999995</v>
          </cell>
          <cell r="R21359">
            <v>391.21</v>
          </cell>
          <cell r="S21359">
            <v>0</v>
          </cell>
          <cell r="T21359">
            <v>0</v>
          </cell>
          <cell r="U21359">
            <v>5365.91</v>
          </cell>
          <cell r="V21359">
            <v>0</v>
          </cell>
          <cell r="W21359">
            <v>-389.69</v>
          </cell>
        </row>
        <row r="21360">
          <cell r="A21360">
            <v>1340514</v>
          </cell>
          <cell r="B21360">
            <v>202006</v>
          </cell>
          <cell r="C21360">
            <v>1</v>
          </cell>
          <cell r="D21360">
            <v>250</v>
          </cell>
          <cell r="E21360">
            <v>1340514</v>
          </cell>
          <cell r="F21360" t="str">
            <v>Retired</v>
          </cell>
          <cell r="G21360">
            <v>48157890</v>
          </cell>
          <cell r="H21360" t="str">
            <v>V201168</v>
          </cell>
          <cell r="I21360" t="str">
            <v>Retired</v>
          </cell>
          <cell r="J21360">
            <v>4774</v>
          </cell>
          <cell r="K21360">
            <v>4774</v>
          </cell>
          <cell r="L21360" t="str">
            <v>Capital Leases</v>
          </cell>
          <cell r="M21360" t="str">
            <v>Ohio Power - Distr</v>
          </cell>
          <cell r="N21360">
            <v>-5561.9</v>
          </cell>
          <cell r="O21360">
            <v>5561.9</v>
          </cell>
          <cell r="P21360">
            <v>5561.9</v>
          </cell>
          <cell r="Q21360">
            <v>585.67999999999995</v>
          </cell>
          <cell r="R21360">
            <v>391.21</v>
          </cell>
          <cell r="S21360">
            <v>0</v>
          </cell>
          <cell r="T21360">
            <v>0</v>
          </cell>
          <cell r="U21360">
            <v>5365.91</v>
          </cell>
          <cell r="V21360">
            <v>0</v>
          </cell>
          <cell r="W21360">
            <v>-389.69</v>
          </cell>
        </row>
        <row r="21361">
          <cell r="A21361">
            <v>1340515</v>
          </cell>
          <cell r="B21361">
            <v>202006</v>
          </cell>
          <cell r="C21361">
            <v>1</v>
          </cell>
          <cell r="D21361">
            <v>250</v>
          </cell>
          <cell r="E21361">
            <v>1340515</v>
          </cell>
          <cell r="F21361" t="str">
            <v>Retired</v>
          </cell>
          <cell r="G21361">
            <v>48157891</v>
          </cell>
          <cell r="H21361" t="str">
            <v>V201169</v>
          </cell>
          <cell r="I21361" t="str">
            <v>Retired</v>
          </cell>
          <cell r="J21361">
            <v>4774</v>
          </cell>
          <cell r="K21361">
            <v>4774</v>
          </cell>
          <cell r="L21361" t="str">
            <v>Capital Leases</v>
          </cell>
          <cell r="M21361" t="str">
            <v>Ohio Power - Distr</v>
          </cell>
          <cell r="N21361">
            <v>-5561.9</v>
          </cell>
          <cell r="O21361">
            <v>5561.9</v>
          </cell>
          <cell r="P21361">
            <v>5561.9</v>
          </cell>
          <cell r="Q21361">
            <v>585.67999999999995</v>
          </cell>
          <cell r="R21361">
            <v>391.21</v>
          </cell>
          <cell r="S21361">
            <v>0</v>
          </cell>
          <cell r="T21361">
            <v>0</v>
          </cell>
          <cell r="U21361">
            <v>5365.91</v>
          </cell>
          <cell r="V21361">
            <v>0</v>
          </cell>
          <cell r="W21361">
            <v>-389.69</v>
          </cell>
        </row>
        <row r="21362">
          <cell r="A21362">
            <v>1340516</v>
          </cell>
          <cell r="B21362">
            <v>202006</v>
          </cell>
          <cell r="C21362">
            <v>1</v>
          </cell>
          <cell r="D21362">
            <v>250</v>
          </cell>
          <cell r="E21362">
            <v>1340516</v>
          </cell>
          <cell r="F21362" t="str">
            <v>Retired</v>
          </cell>
          <cell r="G21362">
            <v>48157892</v>
          </cell>
          <cell r="H21362" t="str">
            <v>V201170</v>
          </cell>
          <cell r="I21362" t="str">
            <v>Retired</v>
          </cell>
          <cell r="J21362">
            <v>4774</v>
          </cell>
          <cell r="K21362">
            <v>4774</v>
          </cell>
          <cell r="L21362" t="str">
            <v>Capital Leases</v>
          </cell>
          <cell r="M21362" t="str">
            <v>Ohio Power - Distr</v>
          </cell>
          <cell r="N21362">
            <v>-5561.9</v>
          </cell>
          <cell r="O21362">
            <v>5561.9</v>
          </cell>
          <cell r="P21362">
            <v>5561.9</v>
          </cell>
          <cell r="Q21362">
            <v>585.67999999999995</v>
          </cell>
          <cell r="R21362">
            <v>391.21</v>
          </cell>
          <cell r="S21362">
            <v>0</v>
          </cell>
          <cell r="T21362">
            <v>0</v>
          </cell>
          <cell r="U21362">
            <v>5365.91</v>
          </cell>
          <cell r="V21362">
            <v>0</v>
          </cell>
          <cell r="W21362">
            <v>-389.69</v>
          </cell>
        </row>
        <row r="21363">
          <cell r="A21363">
            <v>1340517</v>
          </cell>
          <cell r="B21363">
            <v>202006</v>
          </cell>
          <cell r="C21363">
            <v>1</v>
          </cell>
          <cell r="D21363">
            <v>250</v>
          </cell>
          <cell r="E21363">
            <v>1340517</v>
          </cell>
          <cell r="F21363" t="str">
            <v>Retired</v>
          </cell>
          <cell r="G21363">
            <v>48157893</v>
          </cell>
          <cell r="H21363" t="str">
            <v>V201171</v>
          </cell>
          <cell r="I21363" t="str">
            <v>Retired</v>
          </cell>
          <cell r="J21363">
            <v>4774</v>
          </cell>
          <cell r="K21363">
            <v>4774</v>
          </cell>
          <cell r="L21363" t="str">
            <v>Capital Leases</v>
          </cell>
          <cell r="M21363" t="str">
            <v>Ohio Power - Distr</v>
          </cell>
          <cell r="N21363">
            <v>-5561.9</v>
          </cell>
          <cell r="O21363">
            <v>5561.9</v>
          </cell>
          <cell r="P21363">
            <v>5561.9</v>
          </cell>
          <cell r="Q21363">
            <v>585.67999999999995</v>
          </cell>
          <cell r="R21363">
            <v>391.21</v>
          </cell>
          <cell r="S21363">
            <v>0</v>
          </cell>
          <cell r="T21363">
            <v>0</v>
          </cell>
          <cell r="U21363">
            <v>5365.91</v>
          </cell>
          <cell r="V21363">
            <v>0</v>
          </cell>
          <cell r="W21363">
            <v>-389.69</v>
          </cell>
        </row>
        <row r="21364">
          <cell r="A21364">
            <v>1340518</v>
          </cell>
          <cell r="B21364">
            <v>202006</v>
          </cell>
          <cell r="C21364">
            <v>1</v>
          </cell>
          <cell r="D21364">
            <v>250</v>
          </cell>
          <cell r="E21364">
            <v>1340518</v>
          </cell>
          <cell r="F21364" t="str">
            <v>Retired</v>
          </cell>
          <cell r="G21364">
            <v>48157894</v>
          </cell>
          <cell r="H21364" t="str">
            <v>V201172</v>
          </cell>
          <cell r="I21364" t="str">
            <v>Retired</v>
          </cell>
          <cell r="J21364">
            <v>4774</v>
          </cell>
          <cell r="K21364">
            <v>4774</v>
          </cell>
          <cell r="L21364" t="str">
            <v>Capital Leases</v>
          </cell>
          <cell r="M21364" t="str">
            <v>Ohio Power - Distr</v>
          </cell>
          <cell r="N21364">
            <v>-5561.9</v>
          </cell>
          <cell r="O21364">
            <v>5561.9</v>
          </cell>
          <cell r="P21364">
            <v>5561.9</v>
          </cell>
          <cell r="Q21364">
            <v>585.67999999999995</v>
          </cell>
          <cell r="R21364">
            <v>391.21</v>
          </cell>
          <cell r="S21364">
            <v>0</v>
          </cell>
          <cell r="T21364">
            <v>0</v>
          </cell>
          <cell r="U21364">
            <v>5365.91</v>
          </cell>
          <cell r="V21364">
            <v>0</v>
          </cell>
          <cell r="W21364">
            <v>-389.69</v>
          </cell>
        </row>
        <row r="21365">
          <cell r="A21365">
            <v>1340519</v>
          </cell>
          <cell r="B21365">
            <v>202006</v>
          </cell>
          <cell r="C21365">
            <v>1</v>
          </cell>
          <cell r="D21365">
            <v>250</v>
          </cell>
          <cell r="E21365">
            <v>1340519</v>
          </cell>
          <cell r="F21365" t="str">
            <v>Retired</v>
          </cell>
          <cell r="G21365">
            <v>48157895</v>
          </cell>
          <cell r="H21365" t="str">
            <v>V201173</v>
          </cell>
          <cell r="I21365" t="str">
            <v>Retired</v>
          </cell>
          <cell r="J21365">
            <v>4774</v>
          </cell>
          <cell r="K21365">
            <v>4774</v>
          </cell>
          <cell r="L21365" t="str">
            <v>Capital Leases</v>
          </cell>
          <cell r="M21365" t="str">
            <v>Ohio Power - Distr</v>
          </cell>
          <cell r="N21365">
            <v>-5561.9</v>
          </cell>
          <cell r="O21365">
            <v>5561.9</v>
          </cell>
          <cell r="P21365">
            <v>5561.9</v>
          </cell>
          <cell r="Q21365">
            <v>585.67999999999995</v>
          </cell>
          <cell r="R21365">
            <v>391.21</v>
          </cell>
          <cell r="S21365">
            <v>0</v>
          </cell>
          <cell r="T21365">
            <v>0</v>
          </cell>
          <cell r="U21365">
            <v>5365.91</v>
          </cell>
          <cell r="V21365">
            <v>0</v>
          </cell>
          <cell r="W21365">
            <v>-389.69</v>
          </cell>
        </row>
        <row r="21366">
          <cell r="A21366">
            <v>1340521</v>
          </cell>
          <cell r="B21366">
            <v>202006</v>
          </cell>
          <cell r="C21366">
            <v>1</v>
          </cell>
          <cell r="D21366">
            <v>250</v>
          </cell>
          <cell r="E21366">
            <v>1340521</v>
          </cell>
          <cell r="F21366" t="str">
            <v>Retired</v>
          </cell>
          <cell r="G21366">
            <v>48157897</v>
          </cell>
          <cell r="H21366" t="str">
            <v>V201175</v>
          </cell>
          <cell r="I21366" t="str">
            <v>Retired</v>
          </cell>
          <cell r="J21366">
            <v>4774</v>
          </cell>
          <cell r="K21366">
            <v>4774</v>
          </cell>
          <cell r="L21366" t="str">
            <v>Capital Leases</v>
          </cell>
          <cell r="M21366" t="str">
            <v>Ohio Power - Distr</v>
          </cell>
          <cell r="N21366">
            <v>-5561.9</v>
          </cell>
          <cell r="O21366">
            <v>5561.9</v>
          </cell>
          <cell r="P21366">
            <v>5561.9</v>
          </cell>
          <cell r="Q21366">
            <v>585.67999999999995</v>
          </cell>
          <cell r="R21366">
            <v>391.21</v>
          </cell>
          <cell r="S21366">
            <v>0</v>
          </cell>
          <cell r="T21366">
            <v>0</v>
          </cell>
          <cell r="U21366">
            <v>5365.91</v>
          </cell>
          <cell r="V21366">
            <v>0</v>
          </cell>
          <cell r="W21366">
            <v>-389.69</v>
          </cell>
        </row>
        <row r="21367">
          <cell r="A21367">
            <v>1340523</v>
          </cell>
          <cell r="B21367">
            <v>202006</v>
          </cell>
          <cell r="C21367">
            <v>1</v>
          </cell>
          <cell r="D21367">
            <v>250</v>
          </cell>
          <cell r="E21367">
            <v>1340523</v>
          </cell>
          <cell r="F21367" t="str">
            <v>Retired</v>
          </cell>
          <cell r="G21367">
            <v>48157898</v>
          </cell>
          <cell r="H21367" t="str">
            <v>V201176</v>
          </cell>
          <cell r="I21367" t="str">
            <v>Retired</v>
          </cell>
          <cell r="J21367">
            <v>4774</v>
          </cell>
          <cell r="K21367">
            <v>4774</v>
          </cell>
          <cell r="L21367" t="str">
            <v>Capital Leases</v>
          </cell>
          <cell r="M21367" t="str">
            <v>Ohio Power - Distr</v>
          </cell>
          <cell r="N21367">
            <v>-5561.9</v>
          </cell>
          <cell r="O21367">
            <v>5561.9</v>
          </cell>
          <cell r="P21367">
            <v>5561.9</v>
          </cell>
          <cell r="Q21367">
            <v>585.67999999999995</v>
          </cell>
          <cell r="R21367">
            <v>391.21</v>
          </cell>
          <cell r="S21367">
            <v>0</v>
          </cell>
          <cell r="T21367">
            <v>0</v>
          </cell>
          <cell r="U21367">
            <v>5365.91</v>
          </cell>
          <cell r="V21367">
            <v>0</v>
          </cell>
          <cell r="W21367">
            <v>-389.69</v>
          </cell>
        </row>
        <row r="21368">
          <cell r="A21368">
            <v>1340524</v>
          </cell>
          <cell r="B21368">
            <v>202006</v>
          </cell>
          <cell r="C21368">
            <v>1</v>
          </cell>
          <cell r="D21368">
            <v>250</v>
          </cell>
          <cell r="E21368">
            <v>1340524</v>
          </cell>
          <cell r="F21368" t="str">
            <v>Retired</v>
          </cell>
          <cell r="G21368">
            <v>48157899</v>
          </cell>
          <cell r="H21368" t="str">
            <v>V331265</v>
          </cell>
          <cell r="I21368" t="str">
            <v>Retired</v>
          </cell>
          <cell r="J21368">
            <v>4774</v>
          </cell>
          <cell r="K21368">
            <v>4774</v>
          </cell>
          <cell r="L21368" t="str">
            <v>Capital Leases</v>
          </cell>
          <cell r="M21368" t="str">
            <v>Ohio Power - Distr</v>
          </cell>
          <cell r="N21368">
            <v>-4160.25</v>
          </cell>
          <cell r="O21368">
            <v>4160.25</v>
          </cell>
          <cell r="P21368">
            <v>4160.25</v>
          </cell>
          <cell r="Q21368">
            <v>438.08</v>
          </cell>
          <cell r="R21368">
            <v>292.61</v>
          </cell>
          <cell r="S21368">
            <v>0</v>
          </cell>
          <cell r="T21368">
            <v>0</v>
          </cell>
          <cell r="U21368">
            <v>4013.66</v>
          </cell>
          <cell r="V21368">
            <v>0</v>
          </cell>
          <cell r="W21368">
            <v>-291.49</v>
          </cell>
        </row>
        <row r="21369">
          <cell r="A21369">
            <v>1340528</v>
          </cell>
          <cell r="B21369">
            <v>202006</v>
          </cell>
          <cell r="C21369">
            <v>1</v>
          </cell>
          <cell r="D21369">
            <v>250</v>
          </cell>
          <cell r="E21369">
            <v>1340528</v>
          </cell>
          <cell r="F21369" t="str">
            <v>Retired</v>
          </cell>
          <cell r="G21369">
            <v>48157903</v>
          </cell>
          <cell r="H21369" t="str">
            <v>V331299</v>
          </cell>
          <cell r="I21369" t="str">
            <v>Retired</v>
          </cell>
          <cell r="J21369">
            <v>4774</v>
          </cell>
          <cell r="K21369">
            <v>4774</v>
          </cell>
          <cell r="L21369" t="str">
            <v>Capital Leases</v>
          </cell>
          <cell r="M21369" t="str">
            <v>Ohio Power - Distr</v>
          </cell>
          <cell r="N21369">
            <v>-4895.28</v>
          </cell>
          <cell r="O21369">
            <v>4895.28</v>
          </cell>
          <cell r="P21369">
            <v>4895.28</v>
          </cell>
          <cell r="Q21369">
            <v>515.48</v>
          </cell>
          <cell r="R21369">
            <v>344.31</v>
          </cell>
          <cell r="S21369">
            <v>0</v>
          </cell>
          <cell r="T21369">
            <v>0</v>
          </cell>
          <cell r="U21369">
            <v>4722.79</v>
          </cell>
          <cell r="V21369">
            <v>0</v>
          </cell>
          <cell r="W21369">
            <v>-342.99</v>
          </cell>
        </row>
        <row r="21370">
          <cell r="A21370">
            <v>1340530</v>
          </cell>
          <cell r="B21370">
            <v>202006</v>
          </cell>
          <cell r="C21370">
            <v>1</v>
          </cell>
          <cell r="D21370">
            <v>250</v>
          </cell>
          <cell r="E21370">
            <v>1340530</v>
          </cell>
          <cell r="F21370" t="str">
            <v>Retired</v>
          </cell>
          <cell r="G21370">
            <v>48157905</v>
          </cell>
          <cell r="H21370" t="str">
            <v>V341222</v>
          </cell>
          <cell r="I21370" t="str">
            <v>Retired</v>
          </cell>
          <cell r="J21370">
            <v>4774</v>
          </cell>
          <cell r="K21370">
            <v>4774</v>
          </cell>
          <cell r="L21370" t="str">
            <v>Capital Leases</v>
          </cell>
          <cell r="M21370" t="str">
            <v>Ohio Power - Distr</v>
          </cell>
          <cell r="N21370">
            <v>-6097.62</v>
          </cell>
          <cell r="O21370">
            <v>6097.62</v>
          </cell>
          <cell r="P21370">
            <v>6097.62</v>
          </cell>
          <cell r="Q21370">
            <v>642.09</v>
          </cell>
          <cell r="R21370">
            <v>428.89</v>
          </cell>
          <cell r="S21370">
            <v>0</v>
          </cell>
          <cell r="T21370">
            <v>0</v>
          </cell>
          <cell r="U21370">
            <v>5882.76</v>
          </cell>
          <cell r="V21370">
            <v>0</v>
          </cell>
          <cell r="W21370">
            <v>-427.23</v>
          </cell>
        </row>
        <row r="21371">
          <cell r="A21371">
            <v>1340531</v>
          </cell>
          <cell r="B21371">
            <v>202006</v>
          </cell>
          <cell r="C21371">
            <v>1</v>
          </cell>
          <cell r="D21371">
            <v>250</v>
          </cell>
          <cell r="E21371">
            <v>1340531</v>
          </cell>
          <cell r="F21371" t="str">
            <v>Retired</v>
          </cell>
          <cell r="G21371">
            <v>48157906</v>
          </cell>
          <cell r="H21371" t="str">
            <v>V500452</v>
          </cell>
          <cell r="I21371" t="str">
            <v>Retired</v>
          </cell>
          <cell r="J21371">
            <v>4774</v>
          </cell>
          <cell r="K21371">
            <v>4774</v>
          </cell>
          <cell r="L21371" t="str">
            <v>Capital Leases</v>
          </cell>
          <cell r="M21371" t="str">
            <v>Ohio Power - Distr</v>
          </cell>
          <cell r="N21371">
            <v>-8631.77</v>
          </cell>
          <cell r="O21371">
            <v>8631.77</v>
          </cell>
          <cell r="P21371">
            <v>8631.77</v>
          </cell>
          <cell r="Q21371">
            <v>908.94</v>
          </cell>
          <cell r="R21371">
            <v>607.13</v>
          </cell>
          <cell r="S21371">
            <v>0</v>
          </cell>
          <cell r="T21371">
            <v>0</v>
          </cell>
          <cell r="U21371">
            <v>8327.61</v>
          </cell>
          <cell r="V21371">
            <v>0</v>
          </cell>
          <cell r="W21371">
            <v>-604.78</v>
          </cell>
        </row>
        <row r="21372">
          <cell r="A21372">
            <v>1340532</v>
          </cell>
          <cell r="B21372">
            <v>202006</v>
          </cell>
          <cell r="C21372">
            <v>1</v>
          </cell>
          <cell r="D21372">
            <v>250</v>
          </cell>
          <cell r="E21372">
            <v>1340532</v>
          </cell>
          <cell r="F21372" t="str">
            <v>Retired</v>
          </cell>
          <cell r="G21372">
            <v>48157907</v>
          </cell>
          <cell r="H21372" t="str">
            <v>V710367</v>
          </cell>
          <cell r="I21372" t="str">
            <v>Retired</v>
          </cell>
          <cell r="J21372">
            <v>4774</v>
          </cell>
          <cell r="K21372">
            <v>4774</v>
          </cell>
          <cell r="L21372" t="str">
            <v>Capital Leases</v>
          </cell>
          <cell r="M21372" t="str">
            <v>Ohio Power - Distr</v>
          </cell>
          <cell r="N21372">
            <v>-20388.25</v>
          </cell>
          <cell r="O21372">
            <v>20388.25</v>
          </cell>
          <cell r="P21372">
            <v>20388.25</v>
          </cell>
          <cell r="Q21372">
            <v>2146.92</v>
          </cell>
          <cell r="R21372">
            <v>1434.04</v>
          </cell>
          <cell r="S21372">
            <v>0</v>
          </cell>
          <cell r="T21372">
            <v>0</v>
          </cell>
          <cell r="U21372">
            <v>19669.84</v>
          </cell>
          <cell r="V21372">
            <v>0</v>
          </cell>
          <cell r="W21372">
            <v>-1428.51</v>
          </cell>
        </row>
        <row r="21373">
          <cell r="A21373">
            <v>1340535</v>
          </cell>
          <cell r="B21373">
            <v>202006</v>
          </cell>
          <cell r="C21373">
            <v>1</v>
          </cell>
          <cell r="D21373">
            <v>250</v>
          </cell>
          <cell r="E21373">
            <v>1340535</v>
          </cell>
          <cell r="F21373" t="str">
            <v>Retired</v>
          </cell>
          <cell r="G21373">
            <v>48157910</v>
          </cell>
          <cell r="H21373" t="str">
            <v>V690272</v>
          </cell>
          <cell r="I21373" t="str">
            <v>Retired</v>
          </cell>
          <cell r="J21373">
            <v>4774</v>
          </cell>
          <cell r="K21373">
            <v>4774</v>
          </cell>
          <cell r="L21373" t="str">
            <v>Capital Leases</v>
          </cell>
          <cell r="M21373" t="str">
            <v>Ohio Power - Distr</v>
          </cell>
          <cell r="N21373">
            <v>-15978.93</v>
          </cell>
          <cell r="O21373">
            <v>15978.93</v>
          </cell>
          <cell r="P21373">
            <v>15978.93</v>
          </cell>
          <cell r="Q21373">
            <v>1682.6</v>
          </cell>
          <cell r="R21373">
            <v>1123.9000000000001</v>
          </cell>
          <cell r="S21373">
            <v>0</v>
          </cell>
          <cell r="T21373">
            <v>0</v>
          </cell>
          <cell r="U21373">
            <v>15415.89</v>
          </cell>
          <cell r="V21373">
            <v>0</v>
          </cell>
          <cell r="W21373">
            <v>-1119.56</v>
          </cell>
        </row>
        <row r="21374">
          <cell r="A21374">
            <v>1340536</v>
          </cell>
          <cell r="B21374">
            <v>202006</v>
          </cell>
          <cell r="C21374">
            <v>1</v>
          </cell>
          <cell r="D21374">
            <v>250</v>
          </cell>
          <cell r="E21374">
            <v>1340536</v>
          </cell>
          <cell r="F21374" t="str">
            <v>Retired</v>
          </cell>
          <cell r="G21374">
            <v>48157911</v>
          </cell>
          <cell r="H21374" t="str">
            <v>V690273</v>
          </cell>
          <cell r="I21374" t="str">
            <v>Retired</v>
          </cell>
          <cell r="J21374">
            <v>4774</v>
          </cell>
          <cell r="K21374">
            <v>4774</v>
          </cell>
          <cell r="L21374" t="str">
            <v>Capital Leases</v>
          </cell>
          <cell r="M21374" t="str">
            <v>Ohio Power - Distr</v>
          </cell>
          <cell r="N21374">
            <v>-16463.2</v>
          </cell>
          <cell r="O21374">
            <v>16463.2</v>
          </cell>
          <cell r="P21374">
            <v>16463.2</v>
          </cell>
          <cell r="Q21374">
            <v>1733.6</v>
          </cell>
          <cell r="R21374">
            <v>1157.97</v>
          </cell>
          <cell r="S21374">
            <v>0</v>
          </cell>
          <cell r="T21374">
            <v>0</v>
          </cell>
          <cell r="U21374">
            <v>15883.1</v>
          </cell>
          <cell r="V21374">
            <v>0</v>
          </cell>
          <cell r="W21374">
            <v>-1153.5</v>
          </cell>
        </row>
        <row r="21375">
          <cell r="A21375">
            <v>1340538</v>
          </cell>
          <cell r="B21375">
            <v>202006</v>
          </cell>
          <cell r="C21375">
            <v>1</v>
          </cell>
          <cell r="D21375">
            <v>250</v>
          </cell>
          <cell r="E21375">
            <v>1340538</v>
          </cell>
          <cell r="F21375" t="str">
            <v>Retired</v>
          </cell>
          <cell r="G21375">
            <v>48157913</v>
          </cell>
          <cell r="H21375" t="str">
            <v>V700605</v>
          </cell>
          <cell r="I21375" t="str">
            <v>Retired</v>
          </cell>
          <cell r="J21375">
            <v>4774</v>
          </cell>
          <cell r="K21375">
            <v>4774</v>
          </cell>
          <cell r="L21375" t="str">
            <v>Capital Leases</v>
          </cell>
          <cell r="M21375" t="str">
            <v>Ohio Power - Distr</v>
          </cell>
          <cell r="N21375">
            <v>-30589.86</v>
          </cell>
          <cell r="O21375">
            <v>30589.86</v>
          </cell>
          <cell r="P21375">
            <v>30589.86</v>
          </cell>
          <cell r="Q21375">
            <v>3221.15</v>
          </cell>
          <cell r="R21375">
            <v>2151.59</v>
          </cell>
          <cell r="S21375">
            <v>0</v>
          </cell>
          <cell r="T21375">
            <v>0</v>
          </cell>
          <cell r="U21375">
            <v>29511.99</v>
          </cell>
          <cell r="V21375">
            <v>0</v>
          </cell>
          <cell r="W21375">
            <v>-2143.2800000000002</v>
          </cell>
        </row>
        <row r="21376">
          <cell r="A21376">
            <v>1340539</v>
          </cell>
          <cell r="B21376">
            <v>202006</v>
          </cell>
          <cell r="C21376">
            <v>1</v>
          </cell>
          <cell r="D21376">
            <v>250</v>
          </cell>
          <cell r="E21376">
            <v>1340539</v>
          </cell>
          <cell r="F21376" t="str">
            <v>Retired</v>
          </cell>
          <cell r="G21376">
            <v>48157914</v>
          </cell>
          <cell r="H21376" t="str">
            <v>V700613</v>
          </cell>
          <cell r="I21376" t="str">
            <v>Retired</v>
          </cell>
          <cell r="J21376">
            <v>4774</v>
          </cell>
          <cell r="K21376">
            <v>4774</v>
          </cell>
          <cell r="L21376" t="str">
            <v>Capital Leases</v>
          </cell>
          <cell r="M21376" t="str">
            <v>Ohio Power - Distr</v>
          </cell>
          <cell r="N21376">
            <v>-30628.87</v>
          </cell>
          <cell r="O21376">
            <v>30628.87</v>
          </cell>
          <cell r="P21376">
            <v>30628.87</v>
          </cell>
          <cell r="Q21376">
            <v>3225.26</v>
          </cell>
          <cell r="R21376">
            <v>2154.33</v>
          </cell>
          <cell r="S21376">
            <v>0</v>
          </cell>
          <cell r="T21376">
            <v>0</v>
          </cell>
          <cell r="U21376">
            <v>29549.62</v>
          </cell>
          <cell r="V21376">
            <v>0</v>
          </cell>
          <cell r="W21376">
            <v>-2146.0100000000002</v>
          </cell>
        </row>
        <row r="21377">
          <cell r="A21377">
            <v>1340540</v>
          </cell>
          <cell r="B21377">
            <v>202006</v>
          </cell>
          <cell r="C21377">
            <v>1</v>
          </cell>
          <cell r="D21377">
            <v>250</v>
          </cell>
          <cell r="E21377">
            <v>1340540</v>
          </cell>
          <cell r="F21377" t="str">
            <v>Retired</v>
          </cell>
          <cell r="G21377">
            <v>48157915</v>
          </cell>
          <cell r="H21377" t="str">
            <v>V911535</v>
          </cell>
          <cell r="I21377" t="str">
            <v>Retired</v>
          </cell>
          <cell r="J21377">
            <v>4774</v>
          </cell>
          <cell r="K21377">
            <v>4774</v>
          </cell>
          <cell r="L21377" t="str">
            <v>Capital Leases</v>
          </cell>
          <cell r="M21377" t="str">
            <v>Ohio Power - Distr</v>
          </cell>
          <cell r="N21377">
            <v>-2051.5700000000002</v>
          </cell>
          <cell r="O21377">
            <v>2051.5700000000002</v>
          </cell>
          <cell r="P21377">
            <v>2051.5700000000002</v>
          </cell>
          <cell r="Q21377">
            <v>216.03</v>
          </cell>
          <cell r="R21377">
            <v>144.30000000000001</v>
          </cell>
          <cell r="S21377">
            <v>0</v>
          </cell>
          <cell r="T21377">
            <v>0</v>
          </cell>
          <cell r="U21377">
            <v>1979.29</v>
          </cell>
          <cell r="V21377">
            <v>0</v>
          </cell>
          <cell r="W21377">
            <v>-143.75</v>
          </cell>
        </row>
        <row r="21378">
          <cell r="A21378">
            <v>1340541</v>
          </cell>
          <cell r="B21378">
            <v>202006</v>
          </cell>
          <cell r="C21378">
            <v>1</v>
          </cell>
          <cell r="D21378">
            <v>250</v>
          </cell>
          <cell r="E21378">
            <v>1340541</v>
          </cell>
          <cell r="F21378" t="str">
            <v>Retired</v>
          </cell>
          <cell r="G21378">
            <v>48157916</v>
          </cell>
          <cell r="H21378" t="str">
            <v>V911536</v>
          </cell>
          <cell r="I21378" t="str">
            <v>Retired</v>
          </cell>
          <cell r="J21378">
            <v>4774</v>
          </cell>
          <cell r="K21378">
            <v>4774</v>
          </cell>
          <cell r="L21378" t="str">
            <v>Capital Leases</v>
          </cell>
          <cell r="M21378" t="str">
            <v>Ohio Power - Distr</v>
          </cell>
          <cell r="N21378">
            <v>-2070.8000000000002</v>
          </cell>
          <cell r="O21378">
            <v>2070.8000000000002</v>
          </cell>
          <cell r="P21378">
            <v>2070.8000000000002</v>
          </cell>
          <cell r="Q21378">
            <v>218.06</v>
          </cell>
          <cell r="R21378">
            <v>145.65</v>
          </cell>
          <cell r="S21378">
            <v>0</v>
          </cell>
          <cell r="T21378">
            <v>0</v>
          </cell>
          <cell r="U21378">
            <v>1997.83</v>
          </cell>
          <cell r="V21378">
            <v>0</v>
          </cell>
          <cell r="W21378">
            <v>-145.09</v>
          </cell>
        </row>
        <row r="21379">
          <cell r="A21379">
            <v>1340542</v>
          </cell>
          <cell r="B21379">
            <v>202006</v>
          </cell>
          <cell r="C21379">
            <v>1</v>
          </cell>
          <cell r="D21379">
            <v>250</v>
          </cell>
          <cell r="E21379">
            <v>1340542</v>
          </cell>
          <cell r="F21379" t="str">
            <v>Retired</v>
          </cell>
          <cell r="G21379">
            <v>48157917</v>
          </cell>
          <cell r="H21379" t="str">
            <v>V911540</v>
          </cell>
          <cell r="I21379" t="str">
            <v>Retired</v>
          </cell>
          <cell r="J21379">
            <v>4774</v>
          </cell>
          <cell r="K21379">
            <v>4774</v>
          </cell>
          <cell r="L21379" t="str">
            <v>Capital Leases</v>
          </cell>
          <cell r="M21379" t="str">
            <v>Ohio Power - Distr</v>
          </cell>
          <cell r="N21379">
            <v>-1914.18</v>
          </cell>
          <cell r="O21379">
            <v>1914.18</v>
          </cell>
          <cell r="P21379">
            <v>1914.18</v>
          </cell>
          <cell r="Q21379">
            <v>201.56</v>
          </cell>
          <cell r="R21379">
            <v>134.63999999999999</v>
          </cell>
          <cell r="S21379">
            <v>0</v>
          </cell>
          <cell r="T21379">
            <v>0</v>
          </cell>
          <cell r="U21379">
            <v>1846.73</v>
          </cell>
          <cell r="V21379">
            <v>0</v>
          </cell>
          <cell r="W21379">
            <v>-134.11000000000001</v>
          </cell>
        </row>
        <row r="21380">
          <cell r="A21380">
            <v>1340544</v>
          </cell>
          <cell r="B21380">
            <v>202006</v>
          </cell>
          <cell r="C21380">
            <v>1</v>
          </cell>
          <cell r="D21380">
            <v>250</v>
          </cell>
          <cell r="E21380">
            <v>1340544</v>
          </cell>
          <cell r="F21380" t="str">
            <v>Retired</v>
          </cell>
          <cell r="G21380">
            <v>48157919</v>
          </cell>
          <cell r="H21380" t="str">
            <v>V911554</v>
          </cell>
          <cell r="I21380" t="str">
            <v>Retired</v>
          </cell>
          <cell r="J21380">
            <v>4774</v>
          </cell>
          <cell r="K21380">
            <v>4774</v>
          </cell>
          <cell r="L21380" t="str">
            <v>Capital Leases</v>
          </cell>
          <cell r="M21380" t="str">
            <v>Ohio Power - Distr</v>
          </cell>
          <cell r="N21380">
            <v>-2342.19</v>
          </cell>
          <cell r="O21380">
            <v>2342.19</v>
          </cell>
          <cell r="P21380">
            <v>2342.19</v>
          </cell>
          <cell r="Q21380">
            <v>246.63</v>
          </cell>
          <cell r="R21380">
            <v>164.74</v>
          </cell>
          <cell r="S21380">
            <v>0</v>
          </cell>
          <cell r="T21380">
            <v>0</v>
          </cell>
          <cell r="U21380">
            <v>2259.66</v>
          </cell>
          <cell r="V21380">
            <v>0</v>
          </cell>
          <cell r="W21380">
            <v>-164.1</v>
          </cell>
        </row>
        <row r="21381">
          <cell r="A21381">
            <v>1340545</v>
          </cell>
          <cell r="B21381">
            <v>202006</v>
          </cell>
          <cell r="C21381">
            <v>1</v>
          </cell>
          <cell r="D21381">
            <v>250</v>
          </cell>
          <cell r="E21381">
            <v>1340545</v>
          </cell>
          <cell r="F21381" t="str">
            <v>Retired</v>
          </cell>
          <cell r="G21381">
            <v>48157920</v>
          </cell>
          <cell r="H21381" t="str">
            <v>V911597</v>
          </cell>
          <cell r="I21381" t="str">
            <v>Retired</v>
          </cell>
          <cell r="J21381">
            <v>4774</v>
          </cell>
          <cell r="K21381">
            <v>4774</v>
          </cell>
          <cell r="L21381" t="str">
            <v>Capital Leases</v>
          </cell>
          <cell r="M21381" t="str">
            <v>Ohio Power - Distr</v>
          </cell>
          <cell r="N21381">
            <v>-6276</v>
          </cell>
          <cell r="O21381">
            <v>6276</v>
          </cell>
          <cell r="P21381">
            <v>6276</v>
          </cell>
          <cell r="Q21381">
            <v>660.87</v>
          </cell>
          <cell r="R21381">
            <v>441.43</v>
          </cell>
          <cell r="S21381">
            <v>0</v>
          </cell>
          <cell r="T21381">
            <v>0</v>
          </cell>
          <cell r="U21381">
            <v>6054.86</v>
          </cell>
          <cell r="V21381">
            <v>0</v>
          </cell>
          <cell r="W21381">
            <v>-439.73</v>
          </cell>
        </row>
        <row r="21382">
          <cell r="A21382">
            <v>1340565</v>
          </cell>
          <cell r="B21382">
            <v>202006</v>
          </cell>
          <cell r="C21382">
            <v>1</v>
          </cell>
          <cell r="D21382">
            <v>250</v>
          </cell>
          <cell r="E21382">
            <v>1340565</v>
          </cell>
          <cell r="F21382" t="str">
            <v>Retired</v>
          </cell>
          <cell r="G21382">
            <v>48157922</v>
          </cell>
          <cell r="H21382" t="str">
            <v>V930481</v>
          </cell>
          <cell r="I21382" t="str">
            <v>Retired</v>
          </cell>
          <cell r="J21382">
            <v>4774</v>
          </cell>
          <cell r="K21382">
            <v>4774</v>
          </cell>
          <cell r="L21382" t="str">
            <v>Capital Leases</v>
          </cell>
          <cell r="M21382" t="str">
            <v>Ohio Power - Distr</v>
          </cell>
          <cell r="N21382">
            <v>-4161.95</v>
          </cell>
          <cell r="O21382">
            <v>4161.95</v>
          </cell>
          <cell r="P21382">
            <v>4161.95</v>
          </cell>
          <cell r="Q21382">
            <v>438.26</v>
          </cell>
          <cell r="R21382">
            <v>292.74</v>
          </cell>
          <cell r="S21382">
            <v>0</v>
          </cell>
          <cell r="T21382">
            <v>0</v>
          </cell>
          <cell r="U21382">
            <v>4015.3</v>
          </cell>
          <cell r="V21382">
            <v>0</v>
          </cell>
          <cell r="W21382">
            <v>-291.61</v>
          </cell>
        </row>
        <row r="21383">
          <cell r="A21383">
            <v>1340567</v>
          </cell>
          <cell r="B21383">
            <v>202006</v>
          </cell>
          <cell r="C21383">
            <v>1</v>
          </cell>
          <cell r="D21383">
            <v>250</v>
          </cell>
          <cell r="E21383">
            <v>1340567</v>
          </cell>
          <cell r="F21383" t="str">
            <v>Retired</v>
          </cell>
          <cell r="G21383">
            <v>48157924</v>
          </cell>
          <cell r="H21383" t="str">
            <v>V810334</v>
          </cell>
          <cell r="I21383" t="str">
            <v>Retired</v>
          </cell>
          <cell r="J21383">
            <v>4774</v>
          </cell>
          <cell r="K21383">
            <v>4774</v>
          </cell>
          <cell r="L21383" t="str">
            <v>Capital Leases</v>
          </cell>
          <cell r="M21383" t="str">
            <v>Ohio Power - Distr</v>
          </cell>
          <cell r="N21383">
            <v>-39900.68</v>
          </cell>
          <cell r="O21383">
            <v>39900.68</v>
          </cell>
          <cell r="P21383">
            <v>39900.68</v>
          </cell>
          <cell r="Q21383">
            <v>4201.6000000000004</v>
          </cell>
          <cell r="R21383">
            <v>2806.48</v>
          </cell>
          <cell r="S21383">
            <v>0</v>
          </cell>
          <cell r="T21383">
            <v>0</v>
          </cell>
          <cell r="U21383">
            <v>38494.730000000003</v>
          </cell>
          <cell r="V21383">
            <v>0</v>
          </cell>
          <cell r="W21383">
            <v>-2795.65</v>
          </cell>
        </row>
        <row r="21384">
          <cell r="A21384">
            <v>1340568</v>
          </cell>
          <cell r="B21384">
            <v>202006</v>
          </cell>
          <cell r="C21384">
            <v>1</v>
          </cell>
          <cell r="D21384">
            <v>250</v>
          </cell>
          <cell r="E21384">
            <v>1340568</v>
          </cell>
          <cell r="F21384" t="str">
            <v>Retired</v>
          </cell>
          <cell r="G21384">
            <v>48157925</v>
          </cell>
          <cell r="H21384" t="str">
            <v>V911541</v>
          </cell>
          <cell r="I21384" t="str">
            <v>Retired</v>
          </cell>
          <cell r="J21384">
            <v>4774</v>
          </cell>
          <cell r="K21384">
            <v>4774</v>
          </cell>
          <cell r="L21384" t="str">
            <v>Capital Leases</v>
          </cell>
          <cell r="M21384" t="str">
            <v>Ohio Power - Distr</v>
          </cell>
          <cell r="N21384">
            <v>-1921.25</v>
          </cell>
          <cell r="O21384">
            <v>1921.25</v>
          </cell>
          <cell r="P21384">
            <v>1921.25</v>
          </cell>
          <cell r="Q21384">
            <v>202.31</v>
          </cell>
          <cell r="R21384">
            <v>135.13999999999999</v>
          </cell>
          <cell r="S21384">
            <v>0</v>
          </cell>
          <cell r="T21384">
            <v>0</v>
          </cell>
          <cell r="U21384">
            <v>1853.55</v>
          </cell>
          <cell r="V21384">
            <v>0</v>
          </cell>
          <cell r="W21384">
            <v>-134.61000000000001</v>
          </cell>
        </row>
        <row r="21385">
          <cell r="A21385">
            <v>1340569</v>
          </cell>
          <cell r="B21385">
            <v>202006</v>
          </cell>
          <cell r="C21385">
            <v>1</v>
          </cell>
          <cell r="D21385">
            <v>250</v>
          </cell>
          <cell r="E21385">
            <v>1340569</v>
          </cell>
          <cell r="F21385" t="str">
            <v>Retired</v>
          </cell>
          <cell r="G21385">
            <v>48157926</v>
          </cell>
          <cell r="H21385" t="str">
            <v>V911542</v>
          </cell>
          <cell r="I21385" t="str">
            <v>Retired</v>
          </cell>
          <cell r="J21385">
            <v>4774</v>
          </cell>
          <cell r="K21385">
            <v>4774</v>
          </cell>
          <cell r="L21385" t="str">
            <v>Capital Leases</v>
          </cell>
          <cell r="M21385" t="str">
            <v>Ohio Power - Distr</v>
          </cell>
          <cell r="N21385">
            <v>-1881.1</v>
          </cell>
          <cell r="O21385">
            <v>1881.1</v>
          </cell>
          <cell r="P21385">
            <v>1881.1</v>
          </cell>
          <cell r="Q21385">
            <v>198.08</v>
          </cell>
          <cell r="R21385">
            <v>132.31</v>
          </cell>
          <cell r="S21385">
            <v>0</v>
          </cell>
          <cell r="T21385">
            <v>0</v>
          </cell>
          <cell r="U21385">
            <v>1814.82</v>
          </cell>
          <cell r="V21385">
            <v>0</v>
          </cell>
          <cell r="W21385">
            <v>-131.80000000000001</v>
          </cell>
        </row>
        <row r="21386">
          <cell r="A21386">
            <v>1340570</v>
          </cell>
          <cell r="B21386">
            <v>202006</v>
          </cell>
          <cell r="C21386">
            <v>1</v>
          </cell>
          <cell r="D21386">
            <v>250</v>
          </cell>
          <cell r="E21386">
            <v>1340570</v>
          </cell>
          <cell r="F21386" t="str">
            <v>Retired</v>
          </cell>
          <cell r="G21386">
            <v>48157927</v>
          </cell>
          <cell r="H21386" t="str">
            <v>V911543</v>
          </cell>
          <cell r="I21386" t="str">
            <v>Retired</v>
          </cell>
          <cell r="J21386">
            <v>4774</v>
          </cell>
          <cell r="K21386">
            <v>4774</v>
          </cell>
          <cell r="L21386" t="str">
            <v>Capital Leases</v>
          </cell>
          <cell r="M21386" t="str">
            <v>Ohio Power - Distr</v>
          </cell>
          <cell r="N21386">
            <v>-1881.1</v>
          </cell>
          <cell r="O21386">
            <v>1881.1</v>
          </cell>
          <cell r="P21386">
            <v>1881.1</v>
          </cell>
          <cell r="Q21386">
            <v>198.08</v>
          </cell>
          <cell r="R21386">
            <v>132.31</v>
          </cell>
          <cell r="S21386">
            <v>0</v>
          </cell>
          <cell r="T21386">
            <v>0</v>
          </cell>
          <cell r="U21386">
            <v>1814.82</v>
          </cell>
          <cell r="V21386">
            <v>0</v>
          </cell>
          <cell r="W21386">
            <v>-131.80000000000001</v>
          </cell>
        </row>
        <row r="21387">
          <cell r="A21387">
            <v>1340571</v>
          </cell>
          <cell r="B21387">
            <v>202006</v>
          </cell>
          <cell r="C21387">
            <v>1</v>
          </cell>
          <cell r="D21387">
            <v>250</v>
          </cell>
          <cell r="E21387">
            <v>1340571</v>
          </cell>
          <cell r="F21387" t="str">
            <v>Retired</v>
          </cell>
          <cell r="G21387">
            <v>48157928</v>
          </cell>
          <cell r="H21387" t="str">
            <v>V911544</v>
          </cell>
          <cell r="I21387" t="str">
            <v>Retired</v>
          </cell>
          <cell r="J21387">
            <v>4774</v>
          </cell>
          <cell r="K21387">
            <v>4774</v>
          </cell>
          <cell r="L21387" t="str">
            <v>Capital Leases</v>
          </cell>
          <cell r="M21387" t="str">
            <v>Ohio Power - Distr</v>
          </cell>
          <cell r="N21387">
            <v>-1867.53</v>
          </cell>
          <cell r="O21387">
            <v>1867.53</v>
          </cell>
          <cell r="P21387">
            <v>1867.53</v>
          </cell>
          <cell r="Q21387">
            <v>196.65</v>
          </cell>
          <cell r="R21387">
            <v>131.35</v>
          </cell>
          <cell r="S21387">
            <v>0</v>
          </cell>
          <cell r="T21387">
            <v>0</v>
          </cell>
          <cell r="U21387">
            <v>1801.73</v>
          </cell>
          <cell r="V21387">
            <v>0</v>
          </cell>
          <cell r="W21387">
            <v>-130.85</v>
          </cell>
        </row>
        <row r="21388">
          <cell r="A21388">
            <v>1340572</v>
          </cell>
          <cell r="B21388">
            <v>202006</v>
          </cell>
          <cell r="C21388">
            <v>1</v>
          </cell>
          <cell r="D21388">
            <v>250</v>
          </cell>
          <cell r="E21388">
            <v>1340572</v>
          </cell>
          <cell r="F21388" t="str">
            <v>Retired</v>
          </cell>
          <cell r="G21388">
            <v>48157929</v>
          </cell>
          <cell r="H21388" t="str">
            <v>V911594</v>
          </cell>
          <cell r="I21388" t="str">
            <v>Retired</v>
          </cell>
          <cell r="J21388">
            <v>4774</v>
          </cell>
          <cell r="K21388">
            <v>4774</v>
          </cell>
          <cell r="L21388" t="str">
            <v>Capital Leases</v>
          </cell>
          <cell r="M21388" t="str">
            <v>Ohio Power - Distr</v>
          </cell>
          <cell r="N21388">
            <v>-4087.03</v>
          </cell>
          <cell r="O21388">
            <v>4087.03</v>
          </cell>
          <cell r="P21388">
            <v>4087.03</v>
          </cell>
          <cell r="Q21388">
            <v>430.37</v>
          </cell>
          <cell r="R21388">
            <v>287.45999999999998</v>
          </cell>
          <cell r="S21388">
            <v>0</v>
          </cell>
          <cell r="T21388">
            <v>0</v>
          </cell>
          <cell r="U21388">
            <v>3943.02</v>
          </cell>
          <cell r="V21388">
            <v>0</v>
          </cell>
          <cell r="W21388">
            <v>-286.36</v>
          </cell>
        </row>
        <row r="21389">
          <cell r="A21389">
            <v>1340573</v>
          </cell>
          <cell r="B21389">
            <v>202006</v>
          </cell>
          <cell r="C21389">
            <v>1</v>
          </cell>
          <cell r="D21389">
            <v>250</v>
          </cell>
          <cell r="E21389">
            <v>1340573</v>
          </cell>
          <cell r="F21389" t="str">
            <v>Retired</v>
          </cell>
          <cell r="G21389">
            <v>48157930</v>
          </cell>
          <cell r="H21389" t="str">
            <v>V920719</v>
          </cell>
          <cell r="I21389" t="str">
            <v>Retired</v>
          </cell>
          <cell r="J21389">
            <v>4774</v>
          </cell>
          <cell r="K21389">
            <v>4774</v>
          </cell>
          <cell r="L21389" t="str">
            <v>Capital Leases</v>
          </cell>
          <cell r="M21389" t="str">
            <v>Ohio Power - Distr</v>
          </cell>
          <cell r="N21389">
            <v>-4488.1899999999996</v>
          </cell>
          <cell r="O21389">
            <v>4488.1899999999996</v>
          </cell>
          <cell r="P21389">
            <v>4488.1899999999996</v>
          </cell>
          <cell r="Q21389">
            <v>472.61</v>
          </cell>
          <cell r="R21389">
            <v>315.68</v>
          </cell>
          <cell r="S21389">
            <v>0</v>
          </cell>
          <cell r="T21389">
            <v>0</v>
          </cell>
          <cell r="U21389">
            <v>4330.04</v>
          </cell>
          <cell r="V21389">
            <v>0</v>
          </cell>
          <cell r="W21389">
            <v>-314.45999999999998</v>
          </cell>
        </row>
        <row r="21390">
          <cell r="A21390">
            <v>1340574</v>
          </cell>
          <cell r="B21390">
            <v>202006</v>
          </cell>
          <cell r="C21390">
            <v>1</v>
          </cell>
          <cell r="D21390">
            <v>250</v>
          </cell>
          <cell r="E21390">
            <v>1340574</v>
          </cell>
          <cell r="F21390" t="str">
            <v>Retired</v>
          </cell>
          <cell r="G21390">
            <v>48157931</v>
          </cell>
          <cell r="H21390" t="str">
            <v>V930476</v>
          </cell>
          <cell r="I21390" t="str">
            <v>Retired</v>
          </cell>
          <cell r="J21390">
            <v>4774</v>
          </cell>
          <cell r="K21390">
            <v>4774</v>
          </cell>
          <cell r="L21390" t="str">
            <v>Capital Leases</v>
          </cell>
          <cell r="M21390" t="str">
            <v>Ohio Power - Distr</v>
          </cell>
          <cell r="N21390">
            <v>-4613.71</v>
          </cell>
          <cell r="O21390">
            <v>4613.71</v>
          </cell>
          <cell r="P21390">
            <v>4613.71</v>
          </cell>
          <cell r="Q21390">
            <v>485.83</v>
          </cell>
          <cell r="R21390">
            <v>324.51</v>
          </cell>
          <cell r="S21390">
            <v>0</v>
          </cell>
          <cell r="T21390">
            <v>0</v>
          </cell>
          <cell r="U21390">
            <v>4451.1400000000003</v>
          </cell>
          <cell r="V21390">
            <v>0</v>
          </cell>
          <cell r="W21390">
            <v>-323.26</v>
          </cell>
        </row>
        <row r="21391">
          <cell r="A21391">
            <v>1340575</v>
          </cell>
          <cell r="B21391">
            <v>202006</v>
          </cell>
          <cell r="C21391">
            <v>1</v>
          </cell>
          <cell r="D21391">
            <v>250</v>
          </cell>
          <cell r="E21391">
            <v>1340575</v>
          </cell>
          <cell r="F21391" t="str">
            <v>Retired</v>
          </cell>
          <cell r="G21391">
            <v>48157932</v>
          </cell>
          <cell r="H21391" t="str">
            <v>V930477</v>
          </cell>
          <cell r="I21391" t="str">
            <v>Retired</v>
          </cell>
          <cell r="J21391">
            <v>4774</v>
          </cell>
          <cell r="K21391">
            <v>4774</v>
          </cell>
          <cell r="L21391" t="str">
            <v>Capital Leases</v>
          </cell>
          <cell r="M21391" t="str">
            <v>Ohio Power - Distr</v>
          </cell>
          <cell r="N21391">
            <v>-4592.22</v>
          </cell>
          <cell r="O21391">
            <v>4592.22</v>
          </cell>
          <cell r="P21391">
            <v>4592.22</v>
          </cell>
          <cell r="Q21391">
            <v>483.56</v>
          </cell>
          <cell r="R21391">
            <v>323</v>
          </cell>
          <cell r="S21391">
            <v>0</v>
          </cell>
          <cell r="T21391">
            <v>0</v>
          </cell>
          <cell r="U21391">
            <v>4430.41</v>
          </cell>
          <cell r="V21391">
            <v>0</v>
          </cell>
          <cell r="W21391">
            <v>-321.75</v>
          </cell>
        </row>
        <row r="21392">
          <cell r="A21392">
            <v>1340576</v>
          </cell>
          <cell r="B21392">
            <v>202006</v>
          </cell>
          <cell r="C21392">
            <v>1</v>
          </cell>
          <cell r="D21392">
            <v>250</v>
          </cell>
          <cell r="E21392">
            <v>1340576</v>
          </cell>
          <cell r="F21392" t="str">
            <v>Retired</v>
          </cell>
          <cell r="G21392">
            <v>48157933</v>
          </cell>
          <cell r="H21392" t="str">
            <v>V930478</v>
          </cell>
          <cell r="I21392" t="str">
            <v>Retired</v>
          </cell>
          <cell r="J21392">
            <v>4774</v>
          </cell>
          <cell r="K21392">
            <v>4774</v>
          </cell>
          <cell r="L21392" t="str">
            <v>Capital Leases</v>
          </cell>
          <cell r="M21392" t="str">
            <v>Ohio Power - Distr</v>
          </cell>
          <cell r="N21392">
            <v>-4515.33</v>
          </cell>
          <cell r="O21392">
            <v>4515.33</v>
          </cell>
          <cell r="P21392">
            <v>4515.33</v>
          </cell>
          <cell r="Q21392">
            <v>475.47</v>
          </cell>
          <cell r="R21392">
            <v>317.58999999999997</v>
          </cell>
          <cell r="S21392">
            <v>0</v>
          </cell>
          <cell r="T21392">
            <v>0</v>
          </cell>
          <cell r="U21392">
            <v>4356.2299999999996</v>
          </cell>
          <cell r="V21392">
            <v>0</v>
          </cell>
          <cell r="W21392">
            <v>-316.37</v>
          </cell>
        </row>
        <row r="21393">
          <cell r="A21393">
            <v>1340577</v>
          </cell>
          <cell r="B21393">
            <v>202006</v>
          </cell>
          <cell r="C21393">
            <v>1</v>
          </cell>
          <cell r="D21393">
            <v>250</v>
          </cell>
          <cell r="E21393">
            <v>1340577</v>
          </cell>
          <cell r="F21393" t="str">
            <v>Retired</v>
          </cell>
          <cell r="G21393">
            <v>48157934</v>
          </cell>
          <cell r="H21393" t="str">
            <v>V930479</v>
          </cell>
          <cell r="I21393" t="str">
            <v>Retired</v>
          </cell>
          <cell r="J21393">
            <v>4774</v>
          </cell>
          <cell r="K21393">
            <v>4774</v>
          </cell>
          <cell r="L21393" t="str">
            <v>Capital Leases</v>
          </cell>
          <cell r="M21393" t="str">
            <v>Ohio Power - Distr</v>
          </cell>
          <cell r="N21393">
            <v>-4573</v>
          </cell>
          <cell r="O21393">
            <v>4573</v>
          </cell>
          <cell r="P21393">
            <v>4573</v>
          </cell>
          <cell r="Q21393">
            <v>481.54</v>
          </cell>
          <cell r="R21393">
            <v>321.64999999999998</v>
          </cell>
          <cell r="S21393">
            <v>0</v>
          </cell>
          <cell r="T21393">
            <v>0</v>
          </cell>
          <cell r="U21393">
            <v>4411.87</v>
          </cell>
          <cell r="V21393">
            <v>0</v>
          </cell>
          <cell r="W21393">
            <v>-320.41000000000003</v>
          </cell>
        </row>
        <row r="21394">
          <cell r="A21394">
            <v>1340578</v>
          </cell>
          <cell r="B21394">
            <v>202006</v>
          </cell>
          <cell r="C21394">
            <v>1</v>
          </cell>
          <cell r="D21394">
            <v>250</v>
          </cell>
          <cell r="E21394">
            <v>1340578</v>
          </cell>
          <cell r="F21394" t="str">
            <v>Retired</v>
          </cell>
          <cell r="G21394">
            <v>48157935</v>
          </cell>
          <cell r="H21394" t="str">
            <v>V930480</v>
          </cell>
          <cell r="I21394" t="str">
            <v>Retired</v>
          </cell>
          <cell r="J21394">
            <v>4774</v>
          </cell>
          <cell r="K21394">
            <v>4774</v>
          </cell>
          <cell r="L21394" t="str">
            <v>Capital Leases</v>
          </cell>
          <cell r="M21394" t="str">
            <v>Ohio Power - Distr</v>
          </cell>
          <cell r="N21394">
            <v>-4515.33</v>
          </cell>
          <cell r="O21394">
            <v>4515.33</v>
          </cell>
          <cell r="P21394">
            <v>4515.33</v>
          </cell>
          <cell r="Q21394">
            <v>475.47</v>
          </cell>
          <cell r="R21394">
            <v>317.58999999999997</v>
          </cell>
          <cell r="S21394">
            <v>0</v>
          </cell>
          <cell r="T21394">
            <v>0</v>
          </cell>
          <cell r="U21394">
            <v>4356.2299999999996</v>
          </cell>
          <cell r="V21394">
            <v>0</v>
          </cell>
          <cell r="W21394">
            <v>-316.37</v>
          </cell>
        </row>
        <row r="21395">
          <cell r="A21395">
            <v>1340579</v>
          </cell>
          <cell r="B21395">
            <v>202006</v>
          </cell>
          <cell r="C21395">
            <v>1</v>
          </cell>
          <cell r="D21395">
            <v>250</v>
          </cell>
          <cell r="E21395">
            <v>1340579</v>
          </cell>
          <cell r="F21395" t="str">
            <v>Retired</v>
          </cell>
          <cell r="G21395">
            <v>48157936</v>
          </cell>
          <cell r="H21395" t="str">
            <v>V930482</v>
          </cell>
          <cell r="I21395" t="str">
            <v>Retired</v>
          </cell>
          <cell r="J21395">
            <v>4774</v>
          </cell>
          <cell r="K21395">
            <v>4774</v>
          </cell>
          <cell r="L21395" t="str">
            <v>Capital Leases</v>
          </cell>
          <cell r="M21395" t="str">
            <v>Ohio Power - Distr</v>
          </cell>
          <cell r="N21395">
            <v>-4245.63</v>
          </cell>
          <cell r="O21395">
            <v>4245.63</v>
          </cell>
          <cell r="P21395">
            <v>4245.63</v>
          </cell>
          <cell r="Q21395">
            <v>447.07</v>
          </cell>
          <cell r="R21395">
            <v>298.62</v>
          </cell>
          <cell r="S21395">
            <v>0</v>
          </cell>
          <cell r="T21395">
            <v>0</v>
          </cell>
          <cell r="U21395">
            <v>4096.03</v>
          </cell>
          <cell r="V21395">
            <v>0</v>
          </cell>
          <cell r="W21395">
            <v>-297.47000000000003</v>
          </cell>
        </row>
        <row r="21396">
          <cell r="A21396">
            <v>1340580</v>
          </cell>
          <cell r="B21396">
            <v>202006</v>
          </cell>
          <cell r="C21396">
            <v>1</v>
          </cell>
          <cell r="D21396">
            <v>250</v>
          </cell>
          <cell r="E21396">
            <v>1340580</v>
          </cell>
          <cell r="F21396" t="str">
            <v>Retired</v>
          </cell>
          <cell r="G21396">
            <v>48157937</v>
          </cell>
          <cell r="H21396" t="str">
            <v>V930483</v>
          </cell>
          <cell r="I21396" t="str">
            <v>Retired</v>
          </cell>
          <cell r="J21396">
            <v>4774</v>
          </cell>
          <cell r="K21396">
            <v>4774</v>
          </cell>
          <cell r="L21396" t="str">
            <v>Capital Leases</v>
          </cell>
          <cell r="M21396" t="str">
            <v>Ohio Power - Distr</v>
          </cell>
          <cell r="N21396">
            <v>-3727.44</v>
          </cell>
          <cell r="O21396">
            <v>3727.44</v>
          </cell>
          <cell r="P21396">
            <v>3727.44</v>
          </cell>
          <cell r="Q21396">
            <v>392.51</v>
          </cell>
          <cell r="R21396">
            <v>262.18</v>
          </cell>
          <cell r="S21396">
            <v>0</v>
          </cell>
          <cell r="T21396">
            <v>0</v>
          </cell>
          <cell r="U21396">
            <v>3596.1</v>
          </cell>
          <cell r="V21396">
            <v>0</v>
          </cell>
          <cell r="W21396">
            <v>-261.17</v>
          </cell>
        </row>
        <row r="21397">
          <cell r="A21397">
            <v>1340581</v>
          </cell>
          <cell r="B21397">
            <v>202006</v>
          </cell>
          <cell r="C21397">
            <v>1</v>
          </cell>
          <cell r="D21397">
            <v>250</v>
          </cell>
          <cell r="E21397">
            <v>1340581</v>
          </cell>
          <cell r="F21397" t="str">
            <v>Retired</v>
          </cell>
          <cell r="G21397">
            <v>48157938</v>
          </cell>
          <cell r="H21397" t="str">
            <v>V930484</v>
          </cell>
          <cell r="I21397" t="str">
            <v>Retired</v>
          </cell>
          <cell r="J21397">
            <v>4774</v>
          </cell>
          <cell r="K21397">
            <v>4774</v>
          </cell>
          <cell r="L21397" t="str">
            <v>Capital Leases</v>
          </cell>
          <cell r="M21397" t="str">
            <v>Ohio Power - Distr</v>
          </cell>
          <cell r="N21397">
            <v>-4496.67</v>
          </cell>
          <cell r="O21397">
            <v>4496.67</v>
          </cell>
          <cell r="P21397">
            <v>4496.67</v>
          </cell>
          <cell r="Q21397">
            <v>473.5</v>
          </cell>
          <cell r="R21397">
            <v>316.27999999999997</v>
          </cell>
          <cell r="S21397">
            <v>0</v>
          </cell>
          <cell r="T21397">
            <v>0</v>
          </cell>
          <cell r="U21397">
            <v>4338.2299999999996</v>
          </cell>
          <cell r="V21397">
            <v>0</v>
          </cell>
          <cell r="W21397">
            <v>-315.06</v>
          </cell>
        </row>
        <row r="21398">
          <cell r="A21398">
            <v>1340582</v>
          </cell>
          <cell r="B21398">
            <v>202006</v>
          </cell>
          <cell r="C21398">
            <v>1</v>
          </cell>
          <cell r="D21398">
            <v>250</v>
          </cell>
          <cell r="E21398">
            <v>1340582</v>
          </cell>
          <cell r="F21398" t="str">
            <v>Retired</v>
          </cell>
          <cell r="G21398">
            <v>48157939</v>
          </cell>
          <cell r="H21398" t="str">
            <v>V930487</v>
          </cell>
          <cell r="I21398" t="str">
            <v>Retired</v>
          </cell>
          <cell r="J21398">
            <v>4774</v>
          </cell>
          <cell r="K21398">
            <v>4774</v>
          </cell>
          <cell r="L21398" t="str">
            <v>Capital Leases</v>
          </cell>
          <cell r="M21398" t="str">
            <v>Ohio Power - Distr</v>
          </cell>
          <cell r="N21398">
            <v>-1525.18</v>
          </cell>
          <cell r="O21398">
            <v>1525.18</v>
          </cell>
          <cell r="P21398">
            <v>1525.18</v>
          </cell>
          <cell r="Q21398">
            <v>160.6</v>
          </cell>
          <cell r="R21398">
            <v>107.27</v>
          </cell>
          <cell r="S21398">
            <v>0</v>
          </cell>
          <cell r="T21398">
            <v>0</v>
          </cell>
          <cell r="U21398">
            <v>1471.44</v>
          </cell>
          <cell r="V21398">
            <v>0</v>
          </cell>
          <cell r="W21398">
            <v>-106.86</v>
          </cell>
        </row>
        <row r="21399">
          <cell r="A21399">
            <v>1340584</v>
          </cell>
          <cell r="B21399">
            <v>202006</v>
          </cell>
          <cell r="C21399">
            <v>1</v>
          </cell>
          <cell r="D21399">
            <v>250</v>
          </cell>
          <cell r="E21399">
            <v>1340584</v>
          </cell>
          <cell r="F21399" t="str">
            <v>Retired</v>
          </cell>
          <cell r="G21399">
            <v>48157941</v>
          </cell>
          <cell r="H21399" t="str">
            <v>V911539</v>
          </cell>
          <cell r="I21399" t="str">
            <v>Retired</v>
          </cell>
          <cell r="J21399">
            <v>4774</v>
          </cell>
          <cell r="K21399">
            <v>4774</v>
          </cell>
          <cell r="L21399" t="str">
            <v>Capital Leases</v>
          </cell>
          <cell r="M21399" t="str">
            <v>Ohio Power - Distr</v>
          </cell>
          <cell r="N21399">
            <v>-2006.62</v>
          </cell>
          <cell r="O21399">
            <v>2006.62</v>
          </cell>
          <cell r="P21399">
            <v>2006.62</v>
          </cell>
          <cell r="Q21399">
            <v>211.3</v>
          </cell>
          <cell r="R21399">
            <v>141.13</v>
          </cell>
          <cell r="S21399">
            <v>0</v>
          </cell>
          <cell r="T21399">
            <v>0</v>
          </cell>
          <cell r="U21399">
            <v>1935.92</v>
          </cell>
          <cell r="V21399">
            <v>0</v>
          </cell>
          <cell r="W21399">
            <v>-140.6</v>
          </cell>
        </row>
        <row r="21400">
          <cell r="A21400">
            <v>1341195</v>
          </cell>
          <cell r="B21400">
            <v>202006</v>
          </cell>
          <cell r="C21400">
            <v>1</v>
          </cell>
          <cell r="D21400">
            <v>250</v>
          </cell>
          <cell r="E21400" t="str">
            <v xml:space="preserve">1316273 (TRF1) </v>
          </cell>
          <cell r="F21400" t="str">
            <v>Retired</v>
          </cell>
          <cell r="G21400">
            <v>317808</v>
          </cell>
          <cell r="H21400">
            <v>341682</v>
          </cell>
          <cell r="I21400" t="str">
            <v>Retired</v>
          </cell>
          <cell r="J21400">
            <v>4320</v>
          </cell>
          <cell r="K21400">
            <v>4320</v>
          </cell>
          <cell r="L21400" t="str">
            <v>842 Operating Leases</v>
          </cell>
          <cell r="M21400" t="str">
            <v>Ohio Power - Distr</v>
          </cell>
          <cell r="N21400">
            <v>-8745.84</v>
          </cell>
          <cell r="O21400">
            <v>8745.84</v>
          </cell>
          <cell r="P21400">
            <v>8745.84</v>
          </cell>
          <cell r="Q21400">
            <v>2032.07</v>
          </cell>
          <cell r="R21400">
            <v>1627.78</v>
          </cell>
          <cell r="S21400">
            <v>0</v>
          </cell>
          <cell r="T21400">
            <v>0</v>
          </cell>
          <cell r="U21400">
            <v>8337.2999999999993</v>
          </cell>
          <cell r="V21400">
            <v>0</v>
          </cell>
          <cell r="W21400">
            <v>-1623.53</v>
          </cell>
        </row>
        <row r="21401">
          <cell r="A21401">
            <v>1341197</v>
          </cell>
          <cell r="B21401">
            <v>202006</v>
          </cell>
          <cell r="C21401">
            <v>1</v>
          </cell>
          <cell r="D21401">
            <v>250</v>
          </cell>
          <cell r="E21401" t="str">
            <v xml:space="preserve">1316260 (TRF1) </v>
          </cell>
          <cell r="F21401" t="str">
            <v>Retired</v>
          </cell>
          <cell r="G21401">
            <v>318432</v>
          </cell>
          <cell r="H21401">
            <v>441719</v>
          </cell>
          <cell r="I21401" t="str">
            <v>Retired</v>
          </cell>
          <cell r="J21401">
            <v>4320</v>
          </cell>
          <cell r="K21401">
            <v>4320</v>
          </cell>
          <cell r="L21401" t="str">
            <v>842 Operating Leases</v>
          </cell>
          <cell r="M21401" t="str">
            <v>Ohio Power - Distr</v>
          </cell>
          <cell r="N21401">
            <v>-12591.83</v>
          </cell>
          <cell r="O21401">
            <v>12591.83</v>
          </cell>
          <cell r="P21401">
            <v>12591.83</v>
          </cell>
          <cell r="Q21401">
            <v>2452.02</v>
          </cell>
          <cell r="R21401">
            <v>1841.42</v>
          </cell>
          <cell r="S21401">
            <v>0</v>
          </cell>
          <cell r="T21401">
            <v>0</v>
          </cell>
          <cell r="U21401">
            <v>11976.42</v>
          </cell>
          <cell r="V21401">
            <v>0</v>
          </cell>
          <cell r="W21401">
            <v>-1836.61</v>
          </cell>
        </row>
        <row r="21402">
          <cell r="A21402">
            <v>1341198</v>
          </cell>
          <cell r="B21402">
            <v>202006</v>
          </cell>
          <cell r="C21402">
            <v>1</v>
          </cell>
          <cell r="D21402">
            <v>250</v>
          </cell>
          <cell r="E21402" t="str">
            <v xml:space="preserve">1316255 (TRF1) </v>
          </cell>
          <cell r="F21402" t="str">
            <v>Retired</v>
          </cell>
          <cell r="G21402">
            <v>318433</v>
          </cell>
          <cell r="H21402">
            <v>441720</v>
          </cell>
          <cell r="I21402" t="str">
            <v>Retired</v>
          </cell>
          <cell r="J21402">
            <v>4320</v>
          </cell>
          <cell r="K21402">
            <v>4320</v>
          </cell>
          <cell r="L21402" t="str">
            <v>842 Operating Leases</v>
          </cell>
          <cell r="M21402" t="str">
            <v>Ohio Power - Distr</v>
          </cell>
          <cell r="N21402">
            <v>-11612.06</v>
          </cell>
          <cell r="O21402">
            <v>11612.06</v>
          </cell>
          <cell r="P21402">
            <v>11612.06</v>
          </cell>
          <cell r="Q21402">
            <v>2261.2199999999998</v>
          </cell>
          <cell r="R21402">
            <v>1698.13</v>
          </cell>
          <cell r="S21402">
            <v>0</v>
          </cell>
          <cell r="T21402">
            <v>0</v>
          </cell>
          <cell r="U21402">
            <v>11044.54</v>
          </cell>
          <cell r="V21402">
            <v>0</v>
          </cell>
          <cell r="W21402">
            <v>-1693.7</v>
          </cell>
        </row>
        <row r="21403">
          <cell r="A21403">
            <v>1344317</v>
          </cell>
          <cell r="B21403">
            <v>202006</v>
          </cell>
          <cell r="C21403">
            <v>1</v>
          </cell>
          <cell r="D21403">
            <v>250</v>
          </cell>
          <cell r="E21403" t="str">
            <v xml:space="preserve">1314938 (TRF1) </v>
          </cell>
          <cell r="F21403" t="str">
            <v>Retired</v>
          </cell>
          <cell r="G21403">
            <v>317539</v>
          </cell>
          <cell r="H21403">
            <v>441597</v>
          </cell>
          <cell r="I21403" t="str">
            <v>Retired</v>
          </cell>
          <cell r="J21403">
            <v>4320</v>
          </cell>
          <cell r="K21403">
            <v>4320</v>
          </cell>
          <cell r="L21403" t="str">
            <v>842 Operating Leases</v>
          </cell>
          <cell r="M21403" t="str">
            <v>Ohio Power - Distr</v>
          </cell>
          <cell r="N21403">
            <v>-10625.16</v>
          </cell>
          <cell r="O21403">
            <v>10625.16</v>
          </cell>
          <cell r="P21403">
            <v>10625.16</v>
          </cell>
          <cell r="Q21403">
            <v>2069.0500000000002</v>
          </cell>
          <cell r="R21403">
            <v>1553.81</v>
          </cell>
          <cell r="S21403">
            <v>0</v>
          </cell>
          <cell r="T21403">
            <v>0</v>
          </cell>
          <cell r="U21403">
            <v>10105.870000000001</v>
          </cell>
          <cell r="V21403">
            <v>0</v>
          </cell>
          <cell r="W21403">
            <v>-1549.76</v>
          </cell>
        </row>
        <row r="21404">
          <cell r="A21404">
            <v>1344319</v>
          </cell>
          <cell r="B21404">
            <v>202006</v>
          </cell>
          <cell r="C21404">
            <v>1</v>
          </cell>
          <cell r="D21404">
            <v>250</v>
          </cell>
          <cell r="E21404" t="str">
            <v xml:space="preserve">1316270 (TRF1) </v>
          </cell>
          <cell r="F21404" t="str">
            <v>Retired</v>
          </cell>
          <cell r="G21404">
            <v>317806</v>
          </cell>
          <cell r="H21404">
            <v>341678</v>
          </cell>
          <cell r="I21404" t="str">
            <v>Retired</v>
          </cell>
          <cell r="J21404">
            <v>4320</v>
          </cell>
          <cell r="K21404">
            <v>4320</v>
          </cell>
          <cell r="L21404" t="str">
            <v>842 Operating Leases</v>
          </cell>
          <cell r="M21404" t="str">
            <v>Ohio Power - Distr</v>
          </cell>
          <cell r="N21404">
            <v>-9742.74</v>
          </cell>
          <cell r="O21404">
            <v>9742.74</v>
          </cell>
          <cell r="P21404">
            <v>9742.74</v>
          </cell>
          <cell r="Q21404">
            <v>1897.21</v>
          </cell>
          <cell r="R21404">
            <v>1424.77</v>
          </cell>
          <cell r="S21404">
            <v>0</v>
          </cell>
          <cell r="T21404">
            <v>0</v>
          </cell>
          <cell r="U21404">
            <v>9266.57</v>
          </cell>
          <cell r="V21404">
            <v>0</v>
          </cell>
          <cell r="W21404">
            <v>-1421.04</v>
          </cell>
        </row>
        <row r="21405">
          <cell r="A21405">
            <v>1345187</v>
          </cell>
          <cell r="B21405">
            <v>202006</v>
          </cell>
          <cell r="C21405">
            <v>1</v>
          </cell>
          <cell r="D21405">
            <v>250</v>
          </cell>
          <cell r="E21405" t="str">
            <v xml:space="preserve">1315004 (TRF1) </v>
          </cell>
          <cell r="F21405" t="str">
            <v>Retired</v>
          </cell>
          <cell r="G21405">
            <v>317489</v>
          </cell>
          <cell r="H21405">
            <v>341571</v>
          </cell>
          <cell r="I21405" t="str">
            <v>Retired</v>
          </cell>
          <cell r="J21405">
            <v>4320</v>
          </cell>
          <cell r="K21405">
            <v>4320</v>
          </cell>
          <cell r="L21405" t="str">
            <v>842 Operating Leases</v>
          </cell>
          <cell r="M21405" t="str">
            <v>Ohio Power - Distr</v>
          </cell>
          <cell r="N21405">
            <v>-9417.56</v>
          </cell>
          <cell r="O21405">
            <v>9417.56</v>
          </cell>
          <cell r="P21405">
            <v>9417.56</v>
          </cell>
          <cell r="Q21405">
            <v>2188.15</v>
          </cell>
          <cell r="R21405">
            <v>1752.8</v>
          </cell>
          <cell r="S21405">
            <v>0</v>
          </cell>
          <cell r="T21405">
            <v>0</v>
          </cell>
          <cell r="U21405">
            <v>8977.64</v>
          </cell>
          <cell r="V21405">
            <v>0</v>
          </cell>
          <cell r="W21405">
            <v>-1748.23</v>
          </cell>
        </row>
        <row r="21406">
          <cell r="A21406">
            <v>1346015</v>
          </cell>
          <cell r="B21406">
            <v>202006</v>
          </cell>
          <cell r="C21406">
            <v>1</v>
          </cell>
          <cell r="D21406">
            <v>250</v>
          </cell>
          <cell r="E21406">
            <v>1346015</v>
          </cell>
          <cell r="F21406" t="str">
            <v>Retired</v>
          </cell>
          <cell r="G21406">
            <v>48162323</v>
          </cell>
          <cell r="H21406">
            <v>48162323</v>
          </cell>
          <cell r="I21406" t="str">
            <v>Retired</v>
          </cell>
          <cell r="J21406">
            <v>4228</v>
          </cell>
          <cell r="K21406">
            <v>4228</v>
          </cell>
          <cell r="L21406" t="str">
            <v>Capital Leases</v>
          </cell>
          <cell r="M21406" t="str">
            <v>Ohio Power - Distr</v>
          </cell>
          <cell r="N21406">
            <v>-1530.71</v>
          </cell>
          <cell r="O21406">
            <v>1530.71</v>
          </cell>
          <cell r="P21406">
            <v>1530.71</v>
          </cell>
          <cell r="Q21406">
            <v>1036.53</v>
          </cell>
          <cell r="R21406">
            <v>1011.93</v>
          </cell>
          <cell r="S21406">
            <v>734.77</v>
          </cell>
          <cell r="T21406">
            <v>708.96</v>
          </cell>
          <cell r="U21406">
            <v>518.78</v>
          </cell>
          <cell r="V21406">
            <v>0</v>
          </cell>
          <cell r="W21406">
            <v>-24.6</v>
          </cell>
        </row>
        <row r="21407">
          <cell r="A21407">
            <v>1346696</v>
          </cell>
          <cell r="B21407">
            <v>202006</v>
          </cell>
          <cell r="C21407">
            <v>1</v>
          </cell>
          <cell r="D21407">
            <v>250</v>
          </cell>
          <cell r="E21407">
            <v>1346696</v>
          </cell>
          <cell r="F21407" t="str">
            <v>Retired</v>
          </cell>
          <cell r="G21407">
            <v>48163310</v>
          </cell>
          <cell r="H21407" t="str">
            <v>RL Carter Jr-B</v>
          </cell>
          <cell r="I21407" t="str">
            <v>Retired</v>
          </cell>
          <cell r="J21407">
            <v>5768</v>
          </cell>
          <cell r="K21407" t="str">
            <v>5071B</v>
          </cell>
          <cell r="L21407" t="str">
            <v>842 Operating Leases</v>
          </cell>
          <cell r="M21407" t="str">
            <v>Ohio Power - Distr</v>
          </cell>
          <cell r="N21407">
            <v>-691033.54</v>
          </cell>
          <cell r="O21407">
            <v>691033.54</v>
          </cell>
          <cell r="P21407">
            <v>691033.54</v>
          </cell>
          <cell r="Q21407">
            <v>105971.45</v>
          </cell>
          <cell r="R21407">
            <v>70739.899999999994</v>
          </cell>
          <cell r="S21407">
            <v>0</v>
          </cell>
          <cell r="T21407">
            <v>0</v>
          </cell>
          <cell r="U21407">
            <v>655617.38</v>
          </cell>
          <cell r="V21407">
            <v>0</v>
          </cell>
          <cell r="W21407">
            <v>-70555.289999999994</v>
          </cell>
        </row>
        <row r="21408">
          <cell r="A21408">
            <v>1346697</v>
          </cell>
          <cell r="B21408">
            <v>202006</v>
          </cell>
          <cell r="C21408">
            <v>1</v>
          </cell>
          <cell r="D21408">
            <v>250</v>
          </cell>
          <cell r="E21408">
            <v>1346697</v>
          </cell>
          <cell r="F21408" t="str">
            <v>Retired</v>
          </cell>
          <cell r="G21408">
            <v>48163309</v>
          </cell>
          <cell r="H21408" t="str">
            <v>Capt John Reynolds-B</v>
          </cell>
          <cell r="I21408" t="str">
            <v>Retired</v>
          </cell>
          <cell r="J21408">
            <v>5768</v>
          </cell>
          <cell r="K21408" t="str">
            <v>5071B</v>
          </cell>
          <cell r="L21408" t="str">
            <v>842 Operating Leases</v>
          </cell>
          <cell r="M21408" t="str">
            <v>Ohio Power - Distr</v>
          </cell>
          <cell r="N21408">
            <v>-691033.54</v>
          </cell>
          <cell r="O21408">
            <v>691033.54</v>
          </cell>
          <cell r="P21408">
            <v>691033.54</v>
          </cell>
          <cell r="Q21408">
            <v>105971.45</v>
          </cell>
          <cell r="R21408">
            <v>70739.899999999994</v>
          </cell>
          <cell r="S21408">
            <v>0</v>
          </cell>
          <cell r="T21408">
            <v>0</v>
          </cell>
          <cell r="U21408">
            <v>655617.38</v>
          </cell>
          <cell r="V21408">
            <v>0</v>
          </cell>
          <cell r="W21408">
            <v>-70555.289999999994</v>
          </cell>
        </row>
        <row r="21409">
          <cell r="A21409">
            <v>1346699</v>
          </cell>
          <cell r="B21409">
            <v>202006</v>
          </cell>
          <cell r="C21409">
            <v>1</v>
          </cell>
          <cell r="D21409">
            <v>250</v>
          </cell>
          <cell r="E21409">
            <v>1346699</v>
          </cell>
          <cell r="F21409" t="str">
            <v>Retired</v>
          </cell>
          <cell r="G21409">
            <v>48163307</v>
          </cell>
          <cell r="H21409" t="str">
            <v>DR Boney-B</v>
          </cell>
          <cell r="I21409" t="str">
            <v>Retired</v>
          </cell>
          <cell r="J21409">
            <v>5768</v>
          </cell>
          <cell r="K21409" t="str">
            <v>5071B</v>
          </cell>
          <cell r="L21409" t="str">
            <v>842 Operating Leases</v>
          </cell>
          <cell r="M21409" t="str">
            <v>Ohio Power - Distr</v>
          </cell>
          <cell r="N21409">
            <v>-691033.54</v>
          </cell>
          <cell r="O21409">
            <v>691033.54</v>
          </cell>
          <cell r="P21409">
            <v>691033.54</v>
          </cell>
          <cell r="Q21409">
            <v>105971.45</v>
          </cell>
          <cell r="R21409">
            <v>70739.899999999994</v>
          </cell>
          <cell r="S21409">
            <v>0</v>
          </cell>
          <cell r="T21409">
            <v>0</v>
          </cell>
          <cell r="U21409">
            <v>655617.38</v>
          </cell>
          <cell r="V21409">
            <v>0</v>
          </cell>
          <cell r="W21409">
            <v>-70555.289999999994</v>
          </cell>
        </row>
        <row r="21410">
          <cell r="A21410">
            <v>1346703</v>
          </cell>
          <cell r="B21410">
            <v>202006</v>
          </cell>
          <cell r="C21410">
            <v>1</v>
          </cell>
          <cell r="D21410">
            <v>250</v>
          </cell>
          <cell r="E21410" t="str">
            <v xml:space="preserve">1314969 (TRF1) </v>
          </cell>
          <cell r="F21410" t="str">
            <v>Retired</v>
          </cell>
          <cell r="G21410">
            <v>317320</v>
          </cell>
          <cell r="H21410">
            <v>220784</v>
          </cell>
          <cell r="I21410" t="str">
            <v>Retired</v>
          </cell>
          <cell r="J21410">
            <v>4320</v>
          </cell>
          <cell r="K21410">
            <v>4320</v>
          </cell>
          <cell r="L21410" t="str">
            <v>842 Operating Leases</v>
          </cell>
          <cell r="M21410" t="str">
            <v>Ohio Power - Distr</v>
          </cell>
          <cell r="N21410">
            <v>-6449.92</v>
          </cell>
          <cell r="O21410">
            <v>6449.92</v>
          </cell>
          <cell r="P21410">
            <v>6449.92</v>
          </cell>
          <cell r="Q21410">
            <v>989.11</v>
          </cell>
          <cell r="R21410">
            <v>660.27</v>
          </cell>
          <cell r="S21410">
            <v>0</v>
          </cell>
          <cell r="T21410">
            <v>0</v>
          </cell>
          <cell r="U21410">
            <v>6119.36</v>
          </cell>
          <cell r="V21410">
            <v>0</v>
          </cell>
          <cell r="W21410">
            <v>-658.55</v>
          </cell>
        </row>
        <row r="21411">
          <cell r="A21411">
            <v>1347552</v>
          </cell>
          <cell r="B21411">
            <v>202006</v>
          </cell>
          <cell r="C21411">
            <v>1</v>
          </cell>
          <cell r="D21411">
            <v>250</v>
          </cell>
          <cell r="E21411" t="str">
            <v>1316267 (TRF1)</v>
          </cell>
          <cell r="F21411" t="str">
            <v>Retired</v>
          </cell>
          <cell r="G21411">
            <v>317809</v>
          </cell>
          <cell r="H21411">
            <v>341683</v>
          </cell>
          <cell r="I21411" t="str">
            <v>Retired</v>
          </cell>
          <cell r="J21411">
            <v>4320</v>
          </cell>
          <cell r="K21411">
            <v>4320</v>
          </cell>
          <cell r="L21411" t="str">
            <v>842 Operating Leases</v>
          </cell>
          <cell r="M21411" t="str">
            <v>Ohio Power - Distr</v>
          </cell>
          <cell r="N21411">
            <v>-8358.09</v>
          </cell>
          <cell r="O21411">
            <v>8358.09</v>
          </cell>
          <cell r="P21411">
            <v>8358.09</v>
          </cell>
          <cell r="Q21411">
            <v>1627.58</v>
          </cell>
          <cell r="R21411">
            <v>1222.28</v>
          </cell>
          <cell r="S21411">
            <v>0</v>
          </cell>
          <cell r="T21411">
            <v>0</v>
          </cell>
          <cell r="U21411">
            <v>7949.6</v>
          </cell>
          <cell r="V21411">
            <v>0</v>
          </cell>
          <cell r="W21411">
            <v>-1219.0899999999999</v>
          </cell>
        </row>
        <row r="21412">
          <cell r="A21412">
            <v>1348537</v>
          </cell>
          <cell r="B21412">
            <v>202006</v>
          </cell>
          <cell r="C21412">
            <v>1</v>
          </cell>
          <cell r="D21412">
            <v>250</v>
          </cell>
          <cell r="E21412" t="str">
            <v>1317867 (TRF1)</v>
          </cell>
          <cell r="F21412" t="str">
            <v>Retired</v>
          </cell>
          <cell r="G21412">
            <v>317541</v>
          </cell>
          <cell r="H21412">
            <v>441767</v>
          </cell>
          <cell r="I21412" t="str">
            <v>Retired</v>
          </cell>
          <cell r="J21412">
            <v>4320</v>
          </cell>
          <cell r="K21412">
            <v>4320</v>
          </cell>
          <cell r="L21412" t="str">
            <v>842 Operating Leases</v>
          </cell>
          <cell r="M21412" t="str">
            <v>Ohio Power - Distr</v>
          </cell>
          <cell r="N21412">
            <v>-9344.34</v>
          </cell>
          <cell r="O21412">
            <v>9344.34</v>
          </cell>
          <cell r="P21412">
            <v>9344.34</v>
          </cell>
          <cell r="Q21412">
            <v>1432.97</v>
          </cell>
          <cell r="R21412">
            <v>956.56</v>
          </cell>
          <cell r="S21412">
            <v>0</v>
          </cell>
          <cell r="T21412">
            <v>0</v>
          </cell>
          <cell r="U21412">
            <v>8865.43</v>
          </cell>
          <cell r="V21412">
            <v>0</v>
          </cell>
          <cell r="W21412">
            <v>-954.06</v>
          </cell>
        </row>
        <row r="21413">
          <cell r="A21413">
            <v>1349912</v>
          </cell>
          <cell r="B21413">
            <v>202006</v>
          </cell>
          <cell r="C21413">
            <v>1</v>
          </cell>
          <cell r="D21413">
            <v>250</v>
          </cell>
          <cell r="E21413">
            <v>1000007</v>
          </cell>
          <cell r="F21413" t="str">
            <v>Retired</v>
          </cell>
          <cell r="G21413">
            <v>48165904</v>
          </cell>
          <cell r="H21413">
            <v>1000007</v>
          </cell>
          <cell r="I21413" t="str">
            <v>Retired</v>
          </cell>
          <cell r="J21413">
            <v>5829</v>
          </cell>
          <cell r="K21413" t="str">
            <v>TRI1000007</v>
          </cell>
          <cell r="L21413" t="str">
            <v>842 Operating Leases</v>
          </cell>
          <cell r="M21413" t="str">
            <v>Ohio Power - Distr</v>
          </cell>
          <cell r="N21413">
            <v>-59940.47</v>
          </cell>
          <cell r="O21413">
            <v>59940.47</v>
          </cell>
          <cell r="P21413">
            <v>59940.47</v>
          </cell>
          <cell r="Q21413">
            <v>32230.51</v>
          </cell>
          <cell r="R21413">
            <v>32230.51</v>
          </cell>
          <cell r="S21413">
            <v>16663.82</v>
          </cell>
          <cell r="T21413">
            <v>16663.82</v>
          </cell>
          <cell r="U21413">
            <v>27703.08</v>
          </cell>
          <cell r="V21413">
            <v>0</v>
          </cell>
          <cell r="W21413">
            <v>6.88</v>
          </cell>
        </row>
        <row r="21414">
          <cell r="A21414">
            <v>1350872</v>
          </cell>
          <cell r="B21414">
            <v>202006</v>
          </cell>
          <cell r="C21414">
            <v>1</v>
          </cell>
          <cell r="D21414">
            <v>250</v>
          </cell>
          <cell r="E21414" t="str">
            <v>1316455 (TRF1)</v>
          </cell>
          <cell r="F21414" t="str">
            <v>Retired</v>
          </cell>
          <cell r="G21414">
            <v>317848</v>
          </cell>
          <cell r="H21414" t="str">
            <v>V341702</v>
          </cell>
          <cell r="I21414" t="str">
            <v>Retired</v>
          </cell>
          <cell r="J21414">
            <v>4773</v>
          </cell>
          <cell r="K21414">
            <v>4773</v>
          </cell>
          <cell r="L21414" t="str">
            <v>842 Operating Leases</v>
          </cell>
          <cell r="M21414" t="str">
            <v>Ohio Power - Distr</v>
          </cell>
          <cell r="N21414">
            <v>-24510.05</v>
          </cell>
          <cell r="O21414">
            <v>9852.2900000000009</v>
          </cell>
          <cell r="P21414">
            <v>9852.2900000000009</v>
          </cell>
          <cell r="Q21414">
            <v>2627.52</v>
          </cell>
          <cell r="R21414">
            <v>2192.46</v>
          </cell>
          <cell r="S21414">
            <v>0</v>
          </cell>
          <cell r="T21414">
            <v>0</v>
          </cell>
          <cell r="U21414">
            <v>9411.51</v>
          </cell>
          <cell r="V21414">
            <v>-14657.77</v>
          </cell>
          <cell r="W21414">
            <v>-2186.7399999999998</v>
          </cell>
        </row>
        <row r="21415">
          <cell r="A21415">
            <v>1352857</v>
          </cell>
          <cell r="B21415">
            <v>202006</v>
          </cell>
          <cell r="C21415">
            <v>1</v>
          </cell>
          <cell r="D21415">
            <v>250</v>
          </cell>
          <cell r="E21415" t="str">
            <v>1315015 (TRF1)</v>
          </cell>
          <cell r="F21415" t="str">
            <v>Retired</v>
          </cell>
          <cell r="G21415">
            <v>317331</v>
          </cell>
          <cell r="H21415">
            <v>341578</v>
          </cell>
          <cell r="I21415" t="str">
            <v>Retired</v>
          </cell>
          <cell r="J21415">
            <v>4320</v>
          </cell>
          <cell r="K21415">
            <v>4320</v>
          </cell>
          <cell r="L21415" t="str">
            <v>842 Operating Leases</v>
          </cell>
          <cell r="M21415" t="str">
            <v>Ohio Power - Distr</v>
          </cell>
          <cell r="N21415">
            <v>-9235.16</v>
          </cell>
          <cell r="O21415">
            <v>26318.6</v>
          </cell>
          <cell r="P21415">
            <v>26318.6</v>
          </cell>
          <cell r="Q21415">
            <v>1416.23</v>
          </cell>
          <cell r="R21415">
            <v>945.38</v>
          </cell>
          <cell r="S21415">
            <v>0</v>
          </cell>
          <cell r="T21415">
            <v>0</v>
          </cell>
          <cell r="U21415">
            <v>8761.85</v>
          </cell>
          <cell r="V21415">
            <v>0</v>
          </cell>
          <cell r="W21415">
            <v>-942.92</v>
          </cell>
        </row>
        <row r="21416">
          <cell r="A21416">
            <v>1352934</v>
          </cell>
          <cell r="B21416">
            <v>202006</v>
          </cell>
          <cell r="C21416">
            <v>1</v>
          </cell>
          <cell r="D21416">
            <v>250</v>
          </cell>
          <cell r="E21416" t="str">
            <v>1246504 (TRF1)</v>
          </cell>
          <cell r="F21416" t="str">
            <v>Retired</v>
          </cell>
          <cell r="G21416">
            <v>236077</v>
          </cell>
          <cell r="H21416" t="str">
            <v>V911688</v>
          </cell>
          <cell r="I21416" t="str">
            <v>Retired</v>
          </cell>
          <cell r="J21416">
            <v>4228</v>
          </cell>
          <cell r="K21416">
            <v>4228</v>
          </cell>
          <cell r="L21416" t="str">
            <v>Capital Leases</v>
          </cell>
          <cell r="M21416" t="str">
            <v>Ohio Power - Distr</v>
          </cell>
          <cell r="N21416">
            <v>-11462.84</v>
          </cell>
          <cell r="O21416">
            <v>11462.84</v>
          </cell>
          <cell r="P21416">
            <v>11462.84</v>
          </cell>
          <cell r="Q21416">
            <v>999.07</v>
          </cell>
          <cell r="R21416">
            <v>876.38</v>
          </cell>
          <cell r="S21416">
            <v>0</v>
          </cell>
          <cell r="T21416">
            <v>0</v>
          </cell>
          <cell r="U21416">
            <v>10586.41</v>
          </cell>
          <cell r="V21416">
            <v>0</v>
          </cell>
          <cell r="W21416">
            <v>-122.64</v>
          </cell>
        </row>
        <row r="21417">
          <cell r="A21417">
            <v>1359666</v>
          </cell>
          <cell r="B21417">
            <v>202006</v>
          </cell>
          <cell r="C21417">
            <v>1</v>
          </cell>
          <cell r="D21417">
            <v>250</v>
          </cell>
          <cell r="E21417" t="str">
            <v>1314986 (TRF1)</v>
          </cell>
          <cell r="F21417" t="str">
            <v>Retired</v>
          </cell>
          <cell r="G21417">
            <v>48158749</v>
          </cell>
          <cell r="H21417" t="str">
            <v xml:space="preserve">220785 (TRF1) </v>
          </cell>
          <cell r="I21417" t="str">
            <v>Retired</v>
          </cell>
          <cell r="J21417">
            <v>4320</v>
          </cell>
          <cell r="K21417">
            <v>4320</v>
          </cell>
          <cell r="L21417" t="str">
            <v>842 Operating Leases</v>
          </cell>
          <cell r="M21417" t="str">
            <v>Ohio Power - Distr</v>
          </cell>
          <cell r="N21417">
            <v>-6102.97</v>
          </cell>
          <cell r="O21417">
            <v>18284.09</v>
          </cell>
          <cell r="P21417">
            <v>18284.09</v>
          </cell>
          <cell r="Q21417">
            <v>656.78</v>
          </cell>
          <cell r="R21417">
            <v>328.81</v>
          </cell>
          <cell r="S21417">
            <v>0</v>
          </cell>
          <cell r="T21417">
            <v>0</v>
          </cell>
          <cell r="U21417">
            <v>5774.16</v>
          </cell>
          <cell r="V21417">
            <v>0</v>
          </cell>
          <cell r="W21417">
            <v>-327.97</v>
          </cell>
        </row>
        <row r="21418">
          <cell r="A21418">
            <v>1363028</v>
          </cell>
          <cell r="B21418">
            <v>202006</v>
          </cell>
          <cell r="C21418">
            <v>1</v>
          </cell>
          <cell r="D21418">
            <v>250</v>
          </cell>
          <cell r="E21418">
            <v>1363028</v>
          </cell>
          <cell r="F21418" t="str">
            <v>Retired</v>
          </cell>
          <cell r="G21418">
            <v>48174656</v>
          </cell>
          <cell r="H21418" t="str">
            <v>V331331</v>
          </cell>
          <cell r="I21418" t="str">
            <v>Retired</v>
          </cell>
          <cell r="J21418">
            <v>4774</v>
          </cell>
          <cell r="K21418">
            <v>4774</v>
          </cell>
          <cell r="L21418" t="str">
            <v>Capital Leases</v>
          </cell>
          <cell r="M21418" t="str">
            <v>Ohio Power - Distr</v>
          </cell>
          <cell r="N21418">
            <v>-4894.21</v>
          </cell>
          <cell r="O21418">
            <v>4894.21</v>
          </cell>
          <cell r="P21418">
            <v>4894.21</v>
          </cell>
          <cell r="Q21418">
            <v>3479.43</v>
          </cell>
          <cell r="R21418">
            <v>3319.46</v>
          </cell>
          <cell r="S21418">
            <v>1522.5</v>
          </cell>
          <cell r="T21418">
            <v>1355.68</v>
          </cell>
          <cell r="U21418">
            <v>1574.75</v>
          </cell>
          <cell r="V21418">
            <v>0</v>
          </cell>
          <cell r="W21418">
            <v>-159.97</v>
          </cell>
        </row>
        <row r="21419">
          <cell r="A21419">
            <v>1363042</v>
          </cell>
          <cell r="B21419">
            <v>202006</v>
          </cell>
          <cell r="C21419">
            <v>1</v>
          </cell>
          <cell r="D21419">
            <v>250</v>
          </cell>
          <cell r="E21419">
            <v>1363042</v>
          </cell>
          <cell r="F21419" t="str">
            <v>Retired</v>
          </cell>
          <cell r="G21419">
            <v>48174670</v>
          </cell>
          <cell r="H21419" t="str">
            <v>V341386</v>
          </cell>
          <cell r="I21419" t="str">
            <v>Retired</v>
          </cell>
          <cell r="J21419">
            <v>4774</v>
          </cell>
          <cell r="K21419">
            <v>4774</v>
          </cell>
          <cell r="L21419" t="str">
            <v>Capital Leases</v>
          </cell>
          <cell r="M21419" t="str">
            <v>Ohio Power - Distr</v>
          </cell>
          <cell r="N21419">
            <v>-5733.22</v>
          </cell>
          <cell r="O21419">
            <v>5733.22</v>
          </cell>
          <cell r="P21419">
            <v>0</v>
          </cell>
          <cell r="Q21419">
            <v>4075.9</v>
          </cell>
          <cell r="R21419">
            <v>0</v>
          </cell>
          <cell r="S21419">
            <v>1783.49</v>
          </cell>
          <cell r="T21419">
            <v>0</v>
          </cell>
          <cell r="U21419">
            <v>1657.32</v>
          </cell>
          <cell r="V21419">
            <v>0</v>
          </cell>
          <cell r="W21419">
            <v>0</v>
          </cell>
        </row>
        <row r="21420">
          <cell r="A21420">
            <v>1363058</v>
          </cell>
          <cell r="B21420">
            <v>202006</v>
          </cell>
          <cell r="C21420">
            <v>1</v>
          </cell>
          <cell r="D21420">
            <v>250</v>
          </cell>
          <cell r="E21420">
            <v>1363058</v>
          </cell>
          <cell r="F21420" t="str">
            <v>Retired</v>
          </cell>
          <cell r="G21420">
            <v>48174686</v>
          </cell>
          <cell r="H21420" t="str">
            <v>V441464</v>
          </cell>
          <cell r="I21420" t="str">
            <v>Retired</v>
          </cell>
          <cell r="J21420">
            <v>4774</v>
          </cell>
          <cell r="K21420">
            <v>4774</v>
          </cell>
          <cell r="L21420" t="str">
            <v>Capital Leases</v>
          </cell>
          <cell r="M21420" t="str">
            <v>Ohio Power - Distr</v>
          </cell>
          <cell r="N21420">
            <v>-8169.24</v>
          </cell>
          <cell r="O21420">
            <v>8169.24</v>
          </cell>
          <cell r="P21420">
            <v>8169.24</v>
          </cell>
          <cell r="Q21420">
            <v>5807.73</v>
          </cell>
          <cell r="R21420">
            <v>5540.73</v>
          </cell>
          <cell r="S21420">
            <v>2541.29</v>
          </cell>
          <cell r="T21420">
            <v>2262.86</v>
          </cell>
          <cell r="U21420">
            <v>3165.32</v>
          </cell>
          <cell r="V21420">
            <v>0</v>
          </cell>
          <cell r="W21420">
            <v>-803.81</v>
          </cell>
        </row>
        <row r="21421">
          <cell r="A21421">
            <v>1363060</v>
          </cell>
          <cell r="B21421">
            <v>202006</v>
          </cell>
          <cell r="C21421">
            <v>1</v>
          </cell>
          <cell r="D21421">
            <v>250</v>
          </cell>
          <cell r="E21421">
            <v>1363060</v>
          </cell>
          <cell r="F21421" t="str">
            <v>Retired</v>
          </cell>
          <cell r="G21421">
            <v>48174688</v>
          </cell>
          <cell r="H21421" t="str">
            <v>V560280</v>
          </cell>
          <cell r="I21421" t="str">
            <v>Retired</v>
          </cell>
          <cell r="J21421">
            <v>4774</v>
          </cell>
          <cell r="K21421">
            <v>4774</v>
          </cell>
          <cell r="L21421" t="str">
            <v>Capital Leases</v>
          </cell>
          <cell r="M21421" t="str">
            <v>Ohio Power - Distr</v>
          </cell>
          <cell r="N21421">
            <v>-11182.41</v>
          </cell>
          <cell r="O21421">
            <v>11182.41</v>
          </cell>
          <cell r="P21421">
            <v>11182.41</v>
          </cell>
          <cell r="Q21421">
            <v>7949.87</v>
          </cell>
          <cell r="R21421">
            <v>7584.39</v>
          </cell>
          <cell r="S21421">
            <v>3478.63</v>
          </cell>
          <cell r="T21421">
            <v>3097.49</v>
          </cell>
          <cell r="U21421">
            <v>4702.17</v>
          </cell>
          <cell r="V21421">
            <v>0</v>
          </cell>
          <cell r="W21421">
            <v>-1469.63</v>
          </cell>
        </row>
        <row r="21422">
          <cell r="A21422">
            <v>1364851</v>
          </cell>
          <cell r="B21422">
            <v>202006</v>
          </cell>
          <cell r="C21422">
            <v>1</v>
          </cell>
          <cell r="D21422">
            <v>250</v>
          </cell>
          <cell r="E21422" t="str">
            <v>1314934 (TRF1)</v>
          </cell>
          <cell r="F21422" t="str">
            <v>Retired</v>
          </cell>
          <cell r="G21422">
            <v>317149</v>
          </cell>
          <cell r="H21422">
            <v>441591</v>
          </cell>
          <cell r="I21422" t="str">
            <v>Retired</v>
          </cell>
          <cell r="J21422">
            <v>4320</v>
          </cell>
          <cell r="K21422">
            <v>4320</v>
          </cell>
          <cell r="L21422" t="str">
            <v>842 Operating Leases</v>
          </cell>
          <cell r="M21422" t="str">
            <v>Ohio Power - Distr</v>
          </cell>
          <cell r="N21422">
            <v>-10133.36</v>
          </cell>
          <cell r="O21422">
            <v>30358.87</v>
          </cell>
          <cell r="P21422">
            <v>30358.87</v>
          </cell>
          <cell r="Q21422">
            <v>1090.51</v>
          </cell>
          <cell r="R21422">
            <v>545.97</v>
          </cell>
          <cell r="S21422">
            <v>0</v>
          </cell>
          <cell r="T21422">
            <v>0</v>
          </cell>
          <cell r="U21422">
            <v>9587.39</v>
          </cell>
          <cell r="V21422">
            <v>0</v>
          </cell>
          <cell r="W21422">
            <v>-544.54</v>
          </cell>
        </row>
        <row r="21423">
          <cell r="A21423">
            <v>1371845</v>
          </cell>
          <cell r="B21423">
            <v>202006</v>
          </cell>
          <cell r="C21423">
            <v>1</v>
          </cell>
          <cell r="D21423">
            <v>250</v>
          </cell>
          <cell r="E21423" t="str">
            <v>1314939 (TRF1)</v>
          </cell>
          <cell r="F21423" t="str">
            <v>Retired</v>
          </cell>
          <cell r="G21423">
            <v>317540</v>
          </cell>
          <cell r="H21423">
            <v>441598</v>
          </cell>
          <cell r="I21423" t="str">
            <v>Retired</v>
          </cell>
          <cell r="J21423">
            <v>4320</v>
          </cell>
          <cell r="K21423">
            <v>4320</v>
          </cell>
          <cell r="L21423" t="str">
            <v>842 Operating Leases</v>
          </cell>
          <cell r="M21423" t="str">
            <v>Ohio Power - Distr</v>
          </cell>
          <cell r="N21423">
            <v>-10339.25</v>
          </cell>
          <cell r="O21423">
            <v>28098.32</v>
          </cell>
          <cell r="P21423">
            <v>28098.32</v>
          </cell>
          <cell r="Q21423">
            <v>2013.37</v>
          </cell>
          <cell r="R21423">
            <v>1512</v>
          </cell>
          <cell r="S21423">
            <v>0</v>
          </cell>
          <cell r="T21423">
            <v>0</v>
          </cell>
          <cell r="U21423">
            <v>9833.93</v>
          </cell>
          <cell r="V21423">
            <v>0</v>
          </cell>
          <cell r="W21423">
            <v>-1508.05</v>
          </cell>
        </row>
        <row r="21424">
          <cell r="A21424">
            <v>1372153</v>
          </cell>
          <cell r="B21424">
            <v>202006</v>
          </cell>
          <cell r="C21424">
            <v>1</v>
          </cell>
          <cell r="D21424">
            <v>250</v>
          </cell>
          <cell r="E21424" t="str">
            <v>1316443 (TRF2)</v>
          </cell>
          <cell r="F21424" t="str">
            <v>Retired</v>
          </cell>
          <cell r="G21424">
            <v>317614</v>
          </cell>
          <cell r="H21424" t="str">
            <v>V220930</v>
          </cell>
          <cell r="I21424" t="str">
            <v>Retired</v>
          </cell>
          <cell r="J21424">
            <v>4773</v>
          </cell>
          <cell r="K21424">
            <v>4773</v>
          </cell>
          <cell r="L21424" t="str">
            <v>842 Operating Leases</v>
          </cell>
          <cell r="M21424" t="str">
            <v>Ohio Power - Distr</v>
          </cell>
          <cell r="N21424">
            <v>-18242.5</v>
          </cell>
          <cell r="O21424">
            <v>6712.64</v>
          </cell>
          <cell r="P21424">
            <v>6712.64</v>
          </cell>
          <cell r="Q21424">
            <v>1307.1600000000001</v>
          </cell>
          <cell r="R21424">
            <v>981.65</v>
          </cell>
          <cell r="S21424">
            <v>0</v>
          </cell>
          <cell r="T21424">
            <v>0</v>
          </cell>
          <cell r="U21424">
            <v>7257.32</v>
          </cell>
          <cell r="V21424">
            <v>-13028.93</v>
          </cell>
          <cell r="W21424">
            <v>-1851.84</v>
          </cell>
        </row>
        <row r="21425">
          <cell r="A21425">
            <v>1377380</v>
          </cell>
          <cell r="B21425">
            <v>202006</v>
          </cell>
          <cell r="C21425">
            <v>1</v>
          </cell>
          <cell r="D21425">
            <v>250</v>
          </cell>
          <cell r="E21425">
            <v>1377380</v>
          </cell>
          <cell r="F21425" t="str">
            <v>Retired</v>
          </cell>
          <cell r="G21425">
            <v>48189913</v>
          </cell>
          <cell r="H21425" t="str">
            <v>V680868</v>
          </cell>
          <cell r="I21425" t="str">
            <v>Retired</v>
          </cell>
          <cell r="J21425">
            <v>4774</v>
          </cell>
          <cell r="K21425">
            <v>4774</v>
          </cell>
          <cell r="L21425" t="str">
            <v>Capital Leases</v>
          </cell>
          <cell r="M21425" t="str">
            <v>Ohio Power - Distr</v>
          </cell>
          <cell r="N21425">
            <v>-20409.11</v>
          </cell>
          <cell r="O21425">
            <v>20409.11</v>
          </cell>
          <cell r="P21425">
            <v>20409.11</v>
          </cell>
          <cell r="Q21425">
            <v>18455.990000000002</v>
          </cell>
          <cell r="R21425">
            <v>17800.73</v>
          </cell>
          <cell r="S21425">
            <v>10451.57</v>
          </cell>
          <cell r="T21425">
            <v>9770.43</v>
          </cell>
          <cell r="U21425">
            <v>2608.38</v>
          </cell>
          <cell r="V21425">
            <v>0</v>
          </cell>
          <cell r="W21425">
            <v>-655.26</v>
          </cell>
        </row>
        <row r="21426">
          <cell r="A21426">
            <v>1379564</v>
          </cell>
          <cell r="B21426">
            <v>202006</v>
          </cell>
          <cell r="C21426">
            <v>1</v>
          </cell>
          <cell r="D21426">
            <v>250</v>
          </cell>
          <cell r="E21426" t="str">
            <v>1340564 (TRF1)</v>
          </cell>
          <cell r="F21426" t="str">
            <v>Retired</v>
          </cell>
          <cell r="G21426">
            <v>48157921</v>
          </cell>
          <cell r="H21426" t="str">
            <v>V920722</v>
          </cell>
          <cell r="I21426" t="str">
            <v>Retired</v>
          </cell>
          <cell r="J21426">
            <v>4774</v>
          </cell>
          <cell r="K21426">
            <v>4774</v>
          </cell>
          <cell r="L21426" t="str">
            <v>Capital Leases</v>
          </cell>
          <cell r="M21426" t="str">
            <v>Ohio Power - Distr</v>
          </cell>
          <cell r="N21426">
            <v>-1398.53</v>
          </cell>
          <cell r="O21426">
            <v>1398.53</v>
          </cell>
          <cell r="P21426">
            <v>1398.53</v>
          </cell>
          <cell r="Q21426">
            <v>147.27000000000001</v>
          </cell>
          <cell r="R21426">
            <v>98.37</v>
          </cell>
          <cell r="S21426">
            <v>0</v>
          </cell>
          <cell r="T21426">
            <v>0</v>
          </cell>
          <cell r="U21426">
            <v>1349.25</v>
          </cell>
          <cell r="V21426">
            <v>0</v>
          </cell>
          <cell r="W21426">
            <v>-97.99</v>
          </cell>
        </row>
        <row r="21427">
          <cell r="A21427">
            <v>1380824</v>
          </cell>
          <cell r="B21427">
            <v>202006</v>
          </cell>
          <cell r="C21427">
            <v>1</v>
          </cell>
          <cell r="D21427">
            <v>250</v>
          </cell>
          <cell r="E21427" t="str">
            <v>1318747 (TRF1)</v>
          </cell>
          <cell r="F21427" t="str">
            <v>Retired</v>
          </cell>
          <cell r="G21427">
            <v>316390</v>
          </cell>
          <cell r="H21427">
            <v>220782</v>
          </cell>
          <cell r="I21427" t="str">
            <v>Retired</v>
          </cell>
          <cell r="J21427">
            <v>4320</v>
          </cell>
          <cell r="K21427">
            <v>4320</v>
          </cell>
          <cell r="L21427" t="str">
            <v>842 Operating Leases</v>
          </cell>
          <cell r="M21427" t="str">
            <v>Ohio Power - Distr</v>
          </cell>
          <cell r="N21427">
            <v>-5840.54</v>
          </cell>
          <cell r="O21427">
            <v>18446.04</v>
          </cell>
          <cell r="P21427">
            <v>0</v>
          </cell>
          <cell r="Q21427">
            <v>331.73</v>
          </cell>
          <cell r="R21427">
            <v>0</v>
          </cell>
          <cell r="S21427">
            <v>0</v>
          </cell>
          <cell r="T21427">
            <v>0</v>
          </cell>
          <cell r="U21427">
            <v>5508.81</v>
          </cell>
          <cell r="V21427">
            <v>0</v>
          </cell>
          <cell r="W21427">
            <v>0</v>
          </cell>
        </row>
        <row r="21428">
          <cell r="A21428">
            <v>1381340</v>
          </cell>
          <cell r="B21428">
            <v>202006</v>
          </cell>
          <cell r="C21428">
            <v>1</v>
          </cell>
          <cell r="D21428">
            <v>250</v>
          </cell>
          <cell r="E21428" t="str">
            <v>1316468 (TRF1)</v>
          </cell>
          <cell r="F21428" t="str">
            <v>Retired</v>
          </cell>
          <cell r="G21428">
            <v>318321</v>
          </cell>
          <cell r="H21428" t="str">
            <v>V441746</v>
          </cell>
          <cell r="I21428" t="str">
            <v>Retired</v>
          </cell>
          <cell r="J21428">
            <v>4773</v>
          </cell>
          <cell r="K21428">
            <v>4773</v>
          </cell>
          <cell r="L21428" t="str">
            <v>842 Operating Leases</v>
          </cell>
          <cell r="M21428" t="str">
            <v>Ohio Power - Distr</v>
          </cell>
          <cell r="N21428">
            <v>-11091.88</v>
          </cell>
          <cell r="O21428">
            <v>0</v>
          </cell>
          <cell r="P21428">
            <v>30143.69</v>
          </cell>
          <cell r="Q21428">
            <v>2159.9299999999998</v>
          </cell>
          <cell r="R21428">
            <v>1622.07</v>
          </cell>
          <cell r="S21428">
            <v>0</v>
          </cell>
          <cell r="T21428">
            <v>0</v>
          </cell>
          <cell r="U21428">
            <v>10549.78</v>
          </cell>
          <cell r="V21428">
            <v>0</v>
          </cell>
          <cell r="W21428">
            <v>-1617.83</v>
          </cell>
        </row>
        <row r="21429">
          <cell r="A21429">
            <v>1381344</v>
          </cell>
          <cell r="B21429">
            <v>202006</v>
          </cell>
          <cell r="C21429">
            <v>1</v>
          </cell>
          <cell r="D21429">
            <v>250</v>
          </cell>
          <cell r="E21429" t="str">
            <v>1340527 (TRF2)</v>
          </cell>
          <cell r="F21429" t="str">
            <v>Retired</v>
          </cell>
          <cell r="G21429">
            <v>48157902</v>
          </cell>
          <cell r="H21429" t="str">
            <v>V331298</v>
          </cell>
          <cell r="I21429" t="str">
            <v>Retired</v>
          </cell>
          <cell r="J21429">
            <v>4774</v>
          </cell>
          <cell r="K21429">
            <v>4774</v>
          </cell>
          <cell r="L21429" t="str">
            <v>Capital Leases</v>
          </cell>
          <cell r="M21429" t="str">
            <v>Ohio Power - Distr</v>
          </cell>
          <cell r="N21429">
            <v>-4868.43</v>
          </cell>
          <cell r="O21429">
            <v>0</v>
          </cell>
          <cell r="P21429">
            <v>4868.43</v>
          </cell>
          <cell r="Q21429">
            <v>512.66</v>
          </cell>
          <cell r="R21429">
            <v>342.43</v>
          </cell>
          <cell r="S21429">
            <v>0</v>
          </cell>
          <cell r="T21429">
            <v>0</v>
          </cell>
          <cell r="U21429">
            <v>4696.88</v>
          </cell>
          <cell r="V21429">
            <v>0</v>
          </cell>
          <cell r="W21429">
            <v>-341.11</v>
          </cell>
        </row>
        <row r="21430">
          <cell r="A21430">
            <v>1381411</v>
          </cell>
          <cell r="B21430">
            <v>202006</v>
          </cell>
          <cell r="C21430">
            <v>1</v>
          </cell>
          <cell r="D21430">
            <v>250</v>
          </cell>
          <cell r="E21430" t="str">
            <v>1315013 (TRF1)</v>
          </cell>
          <cell r="F21430" t="str">
            <v>Retired</v>
          </cell>
          <cell r="G21430">
            <v>317330</v>
          </cell>
          <cell r="H21430">
            <v>341576</v>
          </cell>
          <cell r="I21430" t="str">
            <v>Retired</v>
          </cell>
          <cell r="J21430">
            <v>4320</v>
          </cell>
          <cell r="K21430">
            <v>4320</v>
          </cell>
          <cell r="L21430" t="str">
            <v>842 Operating Leases</v>
          </cell>
          <cell r="M21430" t="str">
            <v>Ohio Power - Distr</v>
          </cell>
          <cell r="N21430">
            <v>-9119.9</v>
          </cell>
          <cell r="O21430">
            <v>0</v>
          </cell>
          <cell r="P21430">
            <v>24784.58</v>
          </cell>
          <cell r="Q21430">
            <v>1775.93</v>
          </cell>
          <cell r="R21430">
            <v>1333.69</v>
          </cell>
          <cell r="S21430">
            <v>0</v>
          </cell>
          <cell r="T21430">
            <v>0</v>
          </cell>
          <cell r="U21430">
            <v>8674.18</v>
          </cell>
          <cell r="V21430">
            <v>0</v>
          </cell>
          <cell r="W21430">
            <v>-1330.21</v>
          </cell>
        </row>
        <row r="21431">
          <cell r="A21431">
            <v>1303262</v>
          </cell>
          <cell r="B21431">
            <v>202006</v>
          </cell>
          <cell r="C21431">
            <v>1</v>
          </cell>
          <cell r="D21431">
            <v>270</v>
          </cell>
          <cell r="E21431">
            <v>1303262</v>
          </cell>
          <cell r="F21431" t="str">
            <v>Retired</v>
          </cell>
          <cell r="G21431">
            <v>317348</v>
          </cell>
          <cell r="H21431">
            <v>331382</v>
          </cell>
          <cell r="I21431" t="str">
            <v>Retired</v>
          </cell>
          <cell r="J21431">
            <v>4320</v>
          </cell>
          <cell r="K21431">
            <v>4320</v>
          </cell>
          <cell r="L21431" t="str">
            <v>842 Operating Leases</v>
          </cell>
          <cell r="M21431" t="str">
            <v>AEG Cook Coal Terminal</v>
          </cell>
          <cell r="N21431">
            <v>-8284.1</v>
          </cell>
          <cell r="O21431">
            <v>8284.1</v>
          </cell>
          <cell r="P21431">
            <v>8284.1</v>
          </cell>
          <cell r="Q21431">
            <v>1927.48</v>
          </cell>
          <cell r="R21431">
            <v>1544.12</v>
          </cell>
          <cell r="S21431">
            <v>0</v>
          </cell>
          <cell r="T21431">
            <v>0</v>
          </cell>
          <cell r="U21431">
            <v>7896.46</v>
          </cell>
          <cell r="V21431">
            <v>0</v>
          </cell>
          <cell r="W21431">
            <v>-1539.84</v>
          </cell>
        </row>
        <row r="21432">
          <cell r="A21432">
            <v>1305823</v>
          </cell>
          <cell r="B21432">
            <v>202006</v>
          </cell>
          <cell r="C21432">
            <v>1</v>
          </cell>
          <cell r="D21432">
            <v>270</v>
          </cell>
          <cell r="E21432">
            <v>1305823</v>
          </cell>
          <cell r="F21432" t="str">
            <v>Retired</v>
          </cell>
          <cell r="G21432">
            <v>307197</v>
          </cell>
          <cell r="H21432">
            <v>970542</v>
          </cell>
          <cell r="I21432" t="str">
            <v>Retired</v>
          </cell>
          <cell r="J21432">
            <v>4224</v>
          </cell>
          <cell r="K21432">
            <v>4224</v>
          </cell>
          <cell r="L21432" t="str">
            <v>Capital Leases</v>
          </cell>
          <cell r="M21432" t="str">
            <v>AEG Cook Coal Terminal</v>
          </cell>
          <cell r="N21432">
            <v>-53806.92</v>
          </cell>
          <cell r="O21432">
            <v>53806.92</v>
          </cell>
          <cell r="P21432">
            <v>53806.92</v>
          </cell>
          <cell r="Q21432">
            <v>3379.24</v>
          </cell>
          <cell r="R21432">
            <v>2539.09</v>
          </cell>
          <cell r="S21432">
            <v>0</v>
          </cell>
          <cell r="T21432">
            <v>0</v>
          </cell>
          <cell r="U21432">
            <v>52957.47</v>
          </cell>
          <cell r="V21432">
            <v>0</v>
          </cell>
          <cell r="W21432">
            <v>-2529.79</v>
          </cell>
        </row>
        <row r="21433">
          <cell r="A21433">
            <v>1316672</v>
          </cell>
          <cell r="B21433">
            <v>202006</v>
          </cell>
          <cell r="C21433">
            <v>1</v>
          </cell>
          <cell r="D21433">
            <v>280</v>
          </cell>
          <cell r="E21433">
            <v>1316672</v>
          </cell>
          <cell r="F21433" t="str">
            <v>Retired</v>
          </cell>
          <cell r="G21433">
            <v>318457</v>
          </cell>
          <cell r="H21433">
            <v>500475</v>
          </cell>
          <cell r="I21433" t="str">
            <v>Retired</v>
          </cell>
          <cell r="J21433">
            <v>4320</v>
          </cell>
          <cell r="K21433">
            <v>4320</v>
          </cell>
          <cell r="L21433" t="str">
            <v>842 Operating Leases</v>
          </cell>
          <cell r="M21433" t="str">
            <v>Lakin Water Transportation</v>
          </cell>
          <cell r="N21433">
            <v>-16901.89</v>
          </cell>
          <cell r="O21433">
            <v>16901.89</v>
          </cell>
          <cell r="P21433">
            <v>16901.89</v>
          </cell>
          <cell r="Q21433">
            <v>4510.7299999999996</v>
          </cell>
          <cell r="R21433">
            <v>3764</v>
          </cell>
          <cell r="S21433">
            <v>0</v>
          </cell>
          <cell r="T21433">
            <v>0</v>
          </cell>
          <cell r="U21433">
            <v>16145.03</v>
          </cell>
          <cell r="V21433">
            <v>0</v>
          </cell>
          <cell r="W21433">
            <v>-3753.87</v>
          </cell>
        </row>
        <row r="21434">
          <cell r="A21434">
            <v>1316673</v>
          </cell>
          <cell r="B21434">
            <v>202006</v>
          </cell>
          <cell r="C21434">
            <v>1</v>
          </cell>
          <cell r="D21434">
            <v>280</v>
          </cell>
          <cell r="E21434">
            <v>1316673</v>
          </cell>
          <cell r="F21434" t="str">
            <v>Retired</v>
          </cell>
          <cell r="G21434">
            <v>318364</v>
          </cell>
          <cell r="H21434">
            <v>500476</v>
          </cell>
          <cell r="I21434" t="str">
            <v>Retired</v>
          </cell>
          <cell r="J21434">
            <v>4320</v>
          </cell>
          <cell r="K21434">
            <v>4320</v>
          </cell>
          <cell r="L21434" t="str">
            <v>842 Operating Leases</v>
          </cell>
          <cell r="M21434" t="str">
            <v>Lakin Water Transportation</v>
          </cell>
          <cell r="N21434">
            <v>-16902.79</v>
          </cell>
          <cell r="O21434">
            <v>16902.79</v>
          </cell>
          <cell r="P21434">
            <v>16902.79</v>
          </cell>
          <cell r="Q21434">
            <v>4510.9799999999996</v>
          </cell>
          <cell r="R21434">
            <v>3764.21</v>
          </cell>
          <cell r="S21434">
            <v>0</v>
          </cell>
          <cell r="T21434">
            <v>0</v>
          </cell>
          <cell r="U21434">
            <v>16145.88</v>
          </cell>
          <cell r="V21434">
            <v>0</v>
          </cell>
          <cell r="W21434">
            <v>-3754.07</v>
          </cell>
        </row>
        <row r="21435">
          <cell r="A21435">
            <v>1316674</v>
          </cell>
          <cell r="B21435">
            <v>202006</v>
          </cell>
          <cell r="C21435">
            <v>1</v>
          </cell>
          <cell r="D21435">
            <v>280</v>
          </cell>
          <cell r="E21435">
            <v>1316674</v>
          </cell>
          <cell r="F21435" t="str">
            <v>Retired</v>
          </cell>
          <cell r="G21435">
            <v>318365</v>
          </cell>
          <cell r="H21435">
            <v>500477</v>
          </cell>
          <cell r="I21435" t="str">
            <v>Retired</v>
          </cell>
          <cell r="J21435">
            <v>4320</v>
          </cell>
          <cell r="K21435">
            <v>4320</v>
          </cell>
          <cell r="L21435" t="str">
            <v>842 Operating Leases</v>
          </cell>
          <cell r="M21435" t="str">
            <v>Lakin Water Transportation</v>
          </cell>
          <cell r="N21435">
            <v>-16902.79</v>
          </cell>
          <cell r="O21435">
            <v>16902.79</v>
          </cell>
          <cell r="P21435">
            <v>16902.79</v>
          </cell>
          <cell r="Q21435">
            <v>4510.9799999999996</v>
          </cell>
          <cell r="R21435">
            <v>3764.21</v>
          </cell>
          <cell r="S21435">
            <v>0</v>
          </cell>
          <cell r="T21435">
            <v>0</v>
          </cell>
          <cell r="U21435">
            <v>16145.88</v>
          </cell>
          <cell r="V21435">
            <v>0</v>
          </cell>
          <cell r="W21435">
            <v>-3754.07</v>
          </cell>
        </row>
        <row r="21436">
          <cell r="A21436">
            <v>1316675</v>
          </cell>
          <cell r="B21436">
            <v>202006</v>
          </cell>
          <cell r="C21436">
            <v>1</v>
          </cell>
          <cell r="D21436">
            <v>280</v>
          </cell>
          <cell r="E21436">
            <v>1316675</v>
          </cell>
          <cell r="F21436" t="str">
            <v>Retired</v>
          </cell>
          <cell r="G21436">
            <v>318382</v>
          </cell>
          <cell r="H21436">
            <v>500478</v>
          </cell>
          <cell r="I21436" t="str">
            <v>Retired</v>
          </cell>
          <cell r="J21436">
            <v>4320</v>
          </cell>
          <cell r="K21436">
            <v>4320</v>
          </cell>
          <cell r="L21436" t="str">
            <v>842 Operating Leases</v>
          </cell>
          <cell r="M21436" t="str">
            <v>Lakin Water Transportation</v>
          </cell>
          <cell r="N21436">
            <v>-16069.8</v>
          </cell>
          <cell r="O21436">
            <v>16069.8</v>
          </cell>
          <cell r="P21436">
            <v>16069.8</v>
          </cell>
          <cell r="Q21436">
            <v>3736.38</v>
          </cell>
          <cell r="R21436">
            <v>2993.12</v>
          </cell>
          <cell r="S21436">
            <v>0</v>
          </cell>
          <cell r="T21436">
            <v>0</v>
          </cell>
          <cell r="U21436">
            <v>15318.49</v>
          </cell>
          <cell r="V21436">
            <v>0</v>
          </cell>
          <cell r="W21436">
            <v>-2985.07</v>
          </cell>
        </row>
        <row r="21437">
          <cell r="A21437">
            <v>1316677</v>
          </cell>
          <cell r="B21437">
            <v>202006</v>
          </cell>
          <cell r="C21437">
            <v>1</v>
          </cell>
          <cell r="D21437">
            <v>280</v>
          </cell>
          <cell r="E21437">
            <v>1316677</v>
          </cell>
          <cell r="F21437" t="str">
            <v>Retired</v>
          </cell>
          <cell r="G21437">
            <v>318809</v>
          </cell>
          <cell r="H21437">
            <v>500480</v>
          </cell>
          <cell r="I21437" t="str">
            <v>Retired</v>
          </cell>
          <cell r="J21437">
            <v>4320</v>
          </cell>
          <cell r="K21437">
            <v>4320</v>
          </cell>
          <cell r="L21437" t="str">
            <v>842 Operating Leases</v>
          </cell>
          <cell r="M21437" t="str">
            <v>Lakin Water Transportation</v>
          </cell>
          <cell r="N21437">
            <v>-16902.79</v>
          </cell>
          <cell r="O21437">
            <v>16902.79</v>
          </cell>
          <cell r="P21437">
            <v>16902.79</v>
          </cell>
          <cell r="Q21437">
            <v>4510.9799999999996</v>
          </cell>
          <cell r="R21437">
            <v>3764.21</v>
          </cell>
          <cell r="S21437">
            <v>0</v>
          </cell>
          <cell r="T21437">
            <v>0</v>
          </cell>
          <cell r="U21437">
            <v>16145.88</v>
          </cell>
          <cell r="V21437">
            <v>0</v>
          </cell>
          <cell r="W21437">
            <v>-3754.07</v>
          </cell>
        </row>
        <row r="21438">
          <cell r="A21438">
            <v>1316678</v>
          </cell>
          <cell r="B21438">
            <v>202006</v>
          </cell>
          <cell r="C21438">
            <v>1</v>
          </cell>
          <cell r="D21438">
            <v>280</v>
          </cell>
          <cell r="E21438">
            <v>1316678</v>
          </cell>
          <cell r="F21438" t="str">
            <v>Retired</v>
          </cell>
          <cell r="G21438">
            <v>318383</v>
          </cell>
          <cell r="H21438">
            <v>500481</v>
          </cell>
          <cell r="I21438" t="str">
            <v>Retired</v>
          </cell>
          <cell r="J21438">
            <v>4320</v>
          </cell>
          <cell r="K21438">
            <v>4320</v>
          </cell>
          <cell r="L21438" t="str">
            <v>842 Operating Leases</v>
          </cell>
          <cell r="M21438" t="str">
            <v>Lakin Water Transportation</v>
          </cell>
          <cell r="N21438">
            <v>-16069.8</v>
          </cell>
          <cell r="O21438">
            <v>16069.8</v>
          </cell>
          <cell r="P21438">
            <v>16069.8</v>
          </cell>
          <cell r="Q21438">
            <v>3736.38</v>
          </cell>
          <cell r="R21438">
            <v>2993.12</v>
          </cell>
          <cell r="S21438">
            <v>0</v>
          </cell>
          <cell r="T21438">
            <v>0</v>
          </cell>
          <cell r="U21438">
            <v>15318.49</v>
          </cell>
          <cell r="V21438">
            <v>0</v>
          </cell>
          <cell r="W21438">
            <v>-2985.07</v>
          </cell>
        </row>
        <row r="21439">
          <cell r="A21439">
            <v>1323482</v>
          </cell>
          <cell r="B21439">
            <v>202006</v>
          </cell>
          <cell r="C21439">
            <v>1</v>
          </cell>
          <cell r="D21439">
            <v>280</v>
          </cell>
          <cell r="E21439" t="str">
            <v>AEP Future</v>
          </cell>
          <cell r="F21439" t="str">
            <v>Retired</v>
          </cell>
          <cell r="G21439">
            <v>48143955</v>
          </cell>
          <cell r="H21439" t="str">
            <v>AEP Future</v>
          </cell>
          <cell r="I21439" t="str">
            <v>Retired</v>
          </cell>
          <cell r="J21439">
            <v>4995</v>
          </cell>
          <cell r="K21439">
            <v>4995</v>
          </cell>
          <cell r="L21439" t="str">
            <v>842 Operating Leases</v>
          </cell>
          <cell r="M21439" t="str">
            <v>Lakin Water Transportation</v>
          </cell>
          <cell r="N21439">
            <v>-1703150.78</v>
          </cell>
          <cell r="O21439">
            <v>1703150.78</v>
          </cell>
          <cell r="P21439">
            <v>1703150.78</v>
          </cell>
          <cell r="Q21439">
            <v>274807.61</v>
          </cell>
          <cell r="R21439">
            <v>274807.61</v>
          </cell>
          <cell r="S21439">
            <v>0</v>
          </cell>
          <cell r="T21439">
            <v>0</v>
          </cell>
          <cell r="U21439">
            <v>1611538.59</v>
          </cell>
          <cell r="V21439">
            <v>0</v>
          </cell>
          <cell r="W21439">
            <v>-183195.42</v>
          </cell>
        </row>
        <row r="21440">
          <cell r="A21440">
            <v>1340611</v>
          </cell>
          <cell r="B21440">
            <v>202006</v>
          </cell>
          <cell r="C21440">
            <v>1</v>
          </cell>
          <cell r="D21440">
            <v>280</v>
          </cell>
          <cell r="E21440">
            <v>1340611</v>
          </cell>
          <cell r="F21440" t="str">
            <v>Retired</v>
          </cell>
          <cell r="G21440">
            <v>48157942</v>
          </cell>
          <cell r="H21440" t="str">
            <v>V341139</v>
          </cell>
          <cell r="I21440" t="str">
            <v>Retired</v>
          </cell>
          <cell r="J21440">
            <v>4774</v>
          </cell>
          <cell r="K21440">
            <v>4774</v>
          </cell>
          <cell r="L21440" t="str">
            <v>Capital Leases</v>
          </cell>
          <cell r="M21440" t="str">
            <v>Lakin Water Transportation</v>
          </cell>
          <cell r="N21440">
            <v>-4649.05</v>
          </cell>
          <cell r="O21440">
            <v>4649.05</v>
          </cell>
          <cell r="P21440">
            <v>4649.05</v>
          </cell>
          <cell r="Q21440">
            <v>489.55</v>
          </cell>
          <cell r="R21440">
            <v>327</v>
          </cell>
          <cell r="S21440">
            <v>0</v>
          </cell>
          <cell r="T21440">
            <v>0</v>
          </cell>
          <cell r="U21440">
            <v>4485.2299999999996</v>
          </cell>
          <cell r="V21440">
            <v>0</v>
          </cell>
          <cell r="W21440">
            <v>-325.73</v>
          </cell>
        </row>
        <row r="21441">
          <cell r="A21441">
            <v>1340612</v>
          </cell>
          <cell r="B21441">
            <v>202006</v>
          </cell>
          <cell r="C21441">
            <v>1</v>
          </cell>
          <cell r="D21441">
            <v>280</v>
          </cell>
          <cell r="E21441">
            <v>1340612</v>
          </cell>
          <cell r="F21441" t="str">
            <v>Retired</v>
          </cell>
          <cell r="G21441">
            <v>48157943</v>
          </cell>
          <cell r="H21441" t="str">
            <v>V341142</v>
          </cell>
          <cell r="I21441" t="str">
            <v>Retired</v>
          </cell>
          <cell r="J21441">
            <v>4774</v>
          </cell>
          <cell r="K21441">
            <v>4774</v>
          </cell>
          <cell r="L21441" t="str">
            <v>Capital Leases</v>
          </cell>
          <cell r="M21441" t="str">
            <v>Lakin Water Transportation</v>
          </cell>
          <cell r="N21441">
            <v>-4649.05</v>
          </cell>
          <cell r="O21441">
            <v>4649.05</v>
          </cell>
          <cell r="P21441">
            <v>4649.05</v>
          </cell>
          <cell r="Q21441">
            <v>489.55</v>
          </cell>
          <cell r="R21441">
            <v>327</v>
          </cell>
          <cell r="S21441">
            <v>0</v>
          </cell>
          <cell r="T21441">
            <v>0</v>
          </cell>
          <cell r="U21441">
            <v>4485.2299999999996</v>
          </cell>
          <cell r="V21441">
            <v>0</v>
          </cell>
          <cell r="W21441">
            <v>-325.73</v>
          </cell>
        </row>
        <row r="21442">
          <cell r="A21442">
            <v>1374393</v>
          </cell>
          <cell r="B21442">
            <v>202006</v>
          </cell>
          <cell r="C21442">
            <v>1</v>
          </cell>
          <cell r="D21442">
            <v>280</v>
          </cell>
          <cell r="E21442">
            <v>1374393</v>
          </cell>
          <cell r="F21442" t="str">
            <v>Retired</v>
          </cell>
          <cell r="G21442">
            <v>48186613</v>
          </cell>
          <cell r="H21442">
            <v>48186613</v>
          </cell>
          <cell r="I21442" t="str">
            <v>Retired</v>
          </cell>
          <cell r="J21442">
            <v>4949</v>
          </cell>
          <cell r="K21442">
            <v>4949</v>
          </cell>
          <cell r="L21442" t="str">
            <v>842 Operating Leases</v>
          </cell>
          <cell r="M21442" t="str">
            <v>Lakin Water Transportation</v>
          </cell>
          <cell r="N21442">
            <v>-6211178.9699999997</v>
          </cell>
          <cell r="O21442">
            <v>6211178.9699999997</v>
          </cell>
          <cell r="P21442">
            <v>6211178.9699999997</v>
          </cell>
          <cell r="Q21442">
            <v>5923724.04</v>
          </cell>
          <cell r="R21442">
            <v>5633953.0099999998</v>
          </cell>
          <cell r="S21442">
            <v>4750555.97</v>
          </cell>
          <cell r="T21442">
            <v>4451332.42</v>
          </cell>
          <cell r="U21442">
            <v>771963.16</v>
          </cell>
          <cell r="V21442">
            <v>0</v>
          </cell>
          <cell r="W21442">
            <v>-484508.23</v>
          </cell>
        </row>
        <row r="21443">
          <cell r="A21443">
            <v>1318543</v>
          </cell>
          <cell r="B21443">
            <v>202006</v>
          </cell>
          <cell r="C21443">
            <v>1</v>
          </cell>
          <cell r="D21443">
            <v>380</v>
          </cell>
          <cell r="E21443">
            <v>1318543</v>
          </cell>
          <cell r="F21443" t="str">
            <v>Retired</v>
          </cell>
          <cell r="G21443">
            <v>318684</v>
          </cell>
          <cell r="H21443">
            <v>318684</v>
          </cell>
          <cell r="I21443" t="str">
            <v>Retired</v>
          </cell>
          <cell r="J21443">
            <v>4893</v>
          </cell>
          <cell r="K21443" t="str">
            <v>LPM10765 - Nelsonville</v>
          </cell>
          <cell r="L21443" t="str">
            <v>842 Operating Leases</v>
          </cell>
          <cell r="M21443" t="str">
            <v>AEP Ohio Transmission Company, Inc.</v>
          </cell>
          <cell r="N21443">
            <v>-23651.31</v>
          </cell>
          <cell r="O21443">
            <v>23651.31</v>
          </cell>
          <cell r="P21443">
            <v>23651.31</v>
          </cell>
          <cell r="Q21443">
            <v>2147.08</v>
          </cell>
          <cell r="R21443">
            <v>852.61</v>
          </cell>
          <cell r="S21443">
            <v>0</v>
          </cell>
          <cell r="T21443">
            <v>0</v>
          </cell>
          <cell r="U21443">
            <v>22376.959999999999</v>
          </cell>
          <cell r="V21443">
            <v>0</v>
          </cell>
          <cell r="W21443">
            <v>-872.73</v>
          </cell>
        </row>
        <row r="21444">
          <cell r="A21444">
            <v>1338183</v>
          </cell>
          <cell r="B21444">
            <v>202006</v>
          </cell>
          <cell r="C21444">
            <v>1</v>
          </cell>
          <cell r="D21444">
            <v>380</v>
          </cell>
          <cell r="E21444">
            <v>1338183</v>
          </cell>
          <cell r="F21444" t="str">
            <v>Retired</v>
          </cell>
          <cell r="G21444">
            <v>48156561</v>
          </cell>
          <cell r="H21444">
            <v>1000616</v>
          </cell>
          <cell r="I21444" t="str">
            <v>Retired</v>
          </cell>
          <cell r="J21444">
            <v>5562</v>
          </cell>
          <cell r="K21444" t="str">
            <v>LPM1000616</v>
          </cell>
          <cell r="L21444" t="str">
            <v>842 Operating Leases</v>
          </cell>
          <cell r="M21444" t="str">
            <v>AEP Ohio Transmission Company, Inc.</v>
          </cell>
          <cell r="N21444">
            <v>-156454.29999999999</v>
          </cell>
          <cell r="O21444">
            <v>156454.29999999999</v>
          </cell>
          <cell r="P21444">
            <v>156454.29999999999</v>
          </cell>
          <cell r="Q21444">
            <v>23977.1</v>
          </cell>
          <cell r="R21444">
            <v>16005</v>
          </cell>
          <cell r="S21444">
            <v>0</v>
          </cell>
          <cell r="T21444">
            <v>0</v>
          </cell>
          <cell r="U21444">
            <v>148441.65</v>
          </cell>
          <cell r="V21444">
            <v>0</v>
          </cell>
          <cell r="W21444">
            <v>-15964.45</v>
          </cell>
        </row>
        <row r="21445">
          <cell r="A21445">
            <v>1339383</v>
          </cell>
          <cell r="B21445">
            <v>202006</v>
          </cell>
          <cell r="C21445">
            <v>1</v>
          </cell>
          <cell r="D21445">
            <v>380</v>
          </cell>
          <cell r="E21445">
            <v>1339383</v>
          </cell>
          <cell r="F21445" t="str">
            <v>Retired</v>
          </cell>
          <cell r="G21445">
            <v>48157248</v>
          </cell>
          <cell r="H21445">
            <v>1000633</v>
          </cell>
          <cell r="I21445" t="str">
            <v>Retired</v>
          </cell>
          <cell r="J21445">
            <v>5584</v>
          </cell>
          <cell r="K21445" t="str">
            <v>LPM1000633</v>
          </cell>
          <cell r="L21445" t="str">
            <v>842 Operating Leases</v>
          </cell>
          <cell r="M21445" t="str">
            <v>AEP Ohio Transmission Company, Inc.</v>
          </cell>
          <cell r="N21445">
            <v>-343503.43</v>
          </cell>
          <cell r="O21445">
            <v>343503.43</v>
          </cell>
          <cell r="P21445">
            <v>343503.43</v>
          </cell>
          <cell r="Q21445">
            <v>185225.97</v>
          </cell>
          <cell r="R21445">
            <v>175699.75</v>
          </cell>
          <cell r="S21445">
            <v>69289.279999999999</v>
          </cell>
          <cell r="T21445">
            <v>59466.51</v>
          </cell>
          <cell r="U21445">
            <v>177354.28</v>
          </cell>
          <cell r="V21445">
            <v>0</v>
          </cell>
          <cell r="W21445">
            <v>-19076.82</v>
          </cell>
        </row>
        <row r="21446">
          <cell r="A21446">
            <v>1376622</v>
          </cell>
          <cell r="B21446">
            <v>202006</v>
          </cell>
          <cell r="C21446">
            <v>1</v>
          </cell>
          <cell r="D21446">
            <v>380</v>
          </cell>
          <cell r="E21446">
            <v>1376622</v>
          </cell>
          <cell r="F21446" t="str">
            <v>Retired</v>
          </cell>
          <cell r="G21446">
            <v>48190769</v>
          </cell>
          <cell r="H21446">
            <v>48190769</v>
          </cell>
          <cell r="I21446" t="str">
            <v>Retired</v>
          </cell>
          <cell r="J21446">
            <v>5450</v>
          </cell>
          <cell r="K21446" t="str">
            <v>LPM1000574</v>
          </cell>
          <cell r="L21446" t="str">
            <v>842 Operating Leases</v>
          </cell>
          <cell r="M21446" t="str">
            <v>AEP Ohio Transmission Company, Inc.</v>
          </cell>
          <cell r="N21446">
            <v>-120732.96</v>
          </cell>
          <cell r="O21446">
            <v>120732.96</v>
          </cell>
          <cell r="P21446">
            <v>120732.96</v>
          </cell>
          <cell r="Q21446">
            <v>100894.25</v>
          </cell>
          <cell r="R21446">
            <v>95917.02</v>
          </cell>
          <cell r="S21446">
            <v>40700.410000000003</v>
          </cell>
          <cell r="T21446">
            <v>35638</v>
          </cell>
          <cell r="U21446">
            <v>44795.41</v>
          </cell>
          <cell r="V21446">
            <v>0</v>
          </cell>
          <cell r="W21446">
            <v>-24956.7</v>
          </cell>
        </row>
        <row r="21447">
          <cell r="A21447">
            <v>1365089</v>
          </cell>
          <cell r="B21447">
            <v>202006</v>
          </cell>
          <cell r="C21447">
            <v>1</v>
          </cell>
          <cell r="D21447">
            <v>383</v>
          </cell>
          <cell r="E21447">
            <v>1365089</v>
          </cell>
          <cell r="F21447" t="str">
            <v>Retired</v>
          </cell>
          <cell r="G21447">
            <v>48178073</v>
          </cell>
          <cell r="H21447">
            <v>48178073</v>
          </cell>
          <cell r="I21447" t="str">
            <v>Retired</v>
          </cell>
          <cell r="J21447">
            <v>6047</v>
          </cell>
          <cell r="K21447" t="str">
            <v>LPM1039601</v>
          </cell>
          <cell r="L21447" t="str">
            <v>842 Operating Leases</v>
          </cell>
          <cell r="M21447" t="str">
            <v>AEP West Virginia Trans Co, Inc.</v>
          </cell>
          <cell r="N21447">
            <v>-71458.59</v>
          </cell>
          <cell r="O21447">
            <v>71458.59</v>
          </cell>
          <cell r="P21447">
            <v>71458.59</v>
          </cell>
          <cell r="Q21447">
            <v>13910.34</v>
          </cell>
          <cell r="R21447">
            <v>10446.16</v>
          </cell>
          <cell r="S21447">
            <v>0</v>
          </cell>
          <cell r="T21447">
            <v>0</v>
          </cell>
          <cell r="U21447">
            <v>49435.7</v>
          </cell>
          <cell r="V21447">
            <v>0</v>
          </cell>
          <cell r="W21447">
            <v>8112.55</v>
          </cell>
        </row>
        <row r="21448">
          <cell r="A21448">
            <v>1337459</v>
          </cell>
          <cell r="B21448">
            <v>202006</v>
          </cell>
          <cell r="C21448">
            <v>1</v>
          </cell>
          <cell r="D21448">
            <v>385</v>
          </cell>
          <cell r="E21448">
            <v>1337459</v>
          </cell>
          <cell r="F21448" t="str">
            <v>Retired</v>
          </cell>
          <cell r="G21448">
            <v>48155855</v>
          </cell>
          <cell r="H21448">
            <v>48155855</v>
          </cell>
          <cell r="I21448" t="str">
            <v>Retired</v>
          </cell>
          <cell r="J21448">
            <v>5518</v>
          </cell>
          <cell r="K21448" t="str">
            <v>LPM1000587</v>
          </cell>
          <cell r="L21448" t="str">
            <v>842 Operating Leases</v>
          </cell>
          <cell r="M21448" t="str">
            <v>AEP Indiana Michigan Trans Co, Inc.</v>
          </cell>
          <cell r="N21448">
            <v>-228183.77</v>
          </cell>
          <cell r="O21448">
            <v>228183.77</v>
          </cell>
          <cell r="P21448">
            <v>0</v>
          </cell>
          <cell r="Q21448">
            <v>12965.48</v>
          </cell>
          <cell r="R21448">
            <v>0</v>
          </cell>
          <cell r="S21448">
            <v>0</v>
          </cell>
          <cell r="T21448">
            <v>0</v>
          </cell>
          <cell r="U21448">
            <v>215218.29</v>
          </cell>
          <cell r="V21448">
            <v>0</v>
          </cell>
          <cell r="W21448">
            <v>0</v>
          </cell>
        </row>
        <row r="21449">
          <cell r="A21449">
            <v>1350682</v>
          </cell>
          <cell r="B21449">
            <v>202006</v>
          </cell>
          <cell r="C21449">
            <v>1</v>
          </cell>
          <cell r="D21449">
            <v>385</v>
          </cell>
          <cell r="E21449">
            <v>1350682</v>
          </cell>
          <cell r="F21449" t="str">
            <v>Retired</v>
          </cell>
          <cell r="G21449">
            <v>48178027</v>
          </cell>
          <cell r="H21449">
            <v>48178027</v>
          </cell>
          <cell r="I21449" t="str">
            <v>Retired</v>
          </cell>
          <cell r="J21449">
            <v>6069</v>
          </cell>
          <cell r="K21449" t="str">
            <v>LPM10674</v>
          </cell>
          <cell r="L21449" t="str">
            <v>842 Operating Leases</v>
          </cell>
          <cell r="M21449" t="str">
            <v>AEP Indiana Michigan Trans Co, Inc.</v>
          </cell>
          <cell r="N21449">
            <v>-46488.89</v>
          </cell>
          <cell r="O21449">
            <v>46488.89</v>
          </cell>
          <cell r="P21449">
            <v>46488.89</v>
          </cell>
          <cell r="Q21449">
            <v>13856.91</v>
          </cell>
          <cell r="R21449">
            <v>11892.59</v>
          </cell>
          <cell r="S21449">
            <v>0</v>
          </cell>
          <cell r="T21449">
            <v>0</v>
          </cell>
          <cell r="U21449">
            <v>33110.07</v>
          </cell>
          <cell r="V21449">
            <v>0</v>
          </cell>
          <cell r="W21449">
            <v>-478.09</v>
          </cell>
        </row>
        <row r="21450">
          <cell r="A21450">
            <v>1344529</v>
          </cell>
          <cell r="B21450">
            <v>202006</v>
          </cell>
          <cell r="C21450">
            <v>1</v>
          </cell>
          <cell r="D21450">
            <v>386</v>
          </cell>
          <cell r="E21450">
            <v>1344529</v>
          </cell>
          <cell r="F21450" t="str">
            <v>Retired</v>
          </cell>
          <cell r="G21450">
            <v>48160719</v>
          </cell>
          <cell r="H21450">
            <v>48160719</v>
          </cell>
          <cell r="I21450" t="str">
            <v>Retired</v>
          </cell>
          <cell r="J21450">
            <v>5714</v>
          </cell>
          <cell r="K21450" t="str">
            <v>LPM1000842</v>
          </cell>
          <cell r="L21450" t="str">
            <v>842 Operating Leases</v>
          </cell>
          <cell r="M21450" t="str">
            <v>AEP Oklahoma Transmission Co, Inc.</v>
          </cell>
          <cell r="N21450">
            <v>-2128390.96</v>
          </cell>
          <cell r="O21450">
            <v>2128390.96</v>
          </cell>
          <cell r="P21450">
            <v>2128390.96</v>
          </cell>
          <cell r="Q21450">
            <v>1477748.85</v>
          </cell>
          <cell r="R21450">
            <v>1438157.47</v>
          </cell>
          <cell r="S21450">
            <v>982613.72</v>
          </cell>
          <cell r="T21450">
            <v>940546.83</v>
          </cell>
          <cell r="U21450">
            <v>883521.02</v>
          </cell>
          <cell r="V21450">
            <v>0</v>
          </cell>
          <cell r="W21450">
            <v>-232878.91</v>
          </cell>
        </row>
        <row r="21451">
          <cell r="A21451">
            <v>1232620</v>
          </cell>
          <cell r="B21451">
            <v>202007</v>
          </cell>
          <cell r="C21451">
            <v>1</v>
          </cell>
          <cell r="D21451">
            <v>103</v>
          </cell>
          <cell r="E21451" t="str">
            <v>N50AE</v>
          </cell>
          <cell r="F21451" t="str">
            <v>Retired</v>
          </cell>
          <cell r="G21451">
            <v>237210</v>
          </cell>
          <cell r="H21451" t="str">
            <v>N50AE</v>
          </cell>
          <cell r="I21451" t="str">
            <v>Retired</v>
          </cell>
          <cell r="J21451">
            <v>4446</v>
          </cell>
          <cell r="K21451">
            <v>4446</v>
          </cell>
          <cell r="L21451" t="str">
            <v>842 Operating Leases</v>
          </cell>
          <cell r="M21451" t="str">
            <v>AEP Service Corp.</v>
          </cell>
          <cell r="N21451">
            <v>-1788029.61</v>
          </cell>
          <cell r="O21451">
            <v>1788029.61</v>
          </cell>
          <cell r="P21451">
            <v>1788029.61</v>
          </cell>
          <cell r="Q21451">
            <v>610979.77</v>
          </cell>
          <cell r="R21451">
            <v>610979.77</v>
          </cell>
          <cell r="S21451">
            <v>0</v>
          </cell>
          <cell r="T21451">
            <v>0</v>
          </cell>
          <cell r="U21451">
            <v>1514784.15</v>
          </cell>
          <cell r="V21451">
            <v>0</v>
          </cell>
          <cell r="W21451">
            <v>-337734.31</v>
          </cell>
        </row>
        <row r="21452">
          <cell r="A21452">
            <v>1281953</v>
          </cell>
          <cell r="B21452">
            <v>202007</v>
          </cell>
          <cell r="C21452">
            <v>1</v>
          </cell>
          <cell r="D21452">
            <v>103</v>
          </cell>
          <cell r="E21452">
            <v>1281953</v>
          </cell>
          <cell r="F21452" t="str">
            <v>Retired</v>
          </cell>
          <cell r="G21452">
            <v>292663</v>
          </cell>
          <cell r="H21452">
            <v>560323</v>
          </cell>
          <cell r="I21452" t="str">
            <v>Retired</v>
          </cell>
          <cell r="J21452">
            <v>4320</v>
          </cell>
          <cell r="K21452">
            <v>4320</v>
          </cell>
          <cell r="L21452" t="str">
            <v>842 Operating Leases</v>
          </cell>
          <cell r="M21452" t="str">
            <v>AEP Service Corp.</v>
          </cell>
          <cell r="N21452">
            <v>-14699.89</v>
          </cell>
          <cell r="O21452">
            <v>14699.89</v>
          </cell>
          <cell r="P21452">
            <v>14699.89</v>
          </cell>
          <cell r="Q21452">
            <v>3276.04</v>
          </cell>
          <cell r="R21452">
            <v>2624.47</v>
          </cell>
          <cell r="S21452">
            <v>0</v>
          </cell>
          <cell r="T21452">
            <v>0</v>
          </cell>
          <cell r="U21452">
            <v>14041.03</v>
          </cell>
          <cell r="V21452">
            <v>0</v>
          </cell>
          <cell r="W21452">
            <v>-2617.1799999999998</v>
          </cell>
        </row>
        <row r="21453">
          <cell r="A21453">
            <v>1281973</v>
          </cell>
          <cell r="B21453">
            <v>202007</v>
          </cell>
          <cell r="C21453">
            <v>1</v>
          </cell>
          <cell r="D21453">
            <v>103</v>
          </cell>
          <cell r="E21453">
            <v>1281973</v>
          </cell>
          <cell r="F21453" t="str">
            <v>Retired</v>
          </cell>
          <cell r="G21453">
            <v>289547</v>
          </cell>
          <cell r="H21453">
            <v>660204</v>
          </cell>
          <cell r="I21453" t="str">
            <v>Retired</v>
          </cell>
          <cell r="J21453">
            <v>4320</v>
          </cell>
          <cell r="K21453">
            <v>4320</v>
          </cell>
          <cell r="L21453" t="str">
            <v>842 Operating Leases</v>
          </cell>
          <cell r="M21453" t="str">
            <v>AEP Service Corp.</v>
          </cell>
          <cell r="N21453">
            <v>-19709.11</v>
          </cell>
          <cell r="O21453">
            <v>19709.11</v>
          </cell>
          <cell r="P21453">
            <v>19709.11</v>
          </cell>
          <cell r="Q21453">
            <v>2886.5</v>
          </cell>
          <cell r="R21453">
            <v>1927.01</v>
          </cell>
          <cell r="S21453">
            <v>0</v>
          </cell>
          <cell r="T21453">
            <v>0</v>
          </cell>
          <cell r="U21453">
            <v>18744.27</v>
          </cell>
          <cell r="V21453">
            <v>0</v>
          </cell>
          <cell r="W21453">
            <v>-1921.66</v>
          </cell>
        </row>
        <row r="21454">
          <cell r="A21454">
            <v>1281974</v>
          </cell>
          <cell r="B21454">
            <v>202007</v>
          </cell>
          <cell r="C21454">
            <v>1</v>
          </cell>
          <cell r="D21454">
            <v>103</v>
          </cell>
          <cell r="E21454">
            <v>1281974</v>
          </cell>
          <cell r="F21454" t="str">
            <v>Retired</v>
          </cell>
          <cell r="G21454">
            <v>289463</v>
          </cell>
          <cell r="H21454">
            <v>660205</v>
          </cell>
          <cell r="I21454" t="str">
            <v>Retired</v>
          </cell>
          <cell r="J21454">
            <v>4320</v>
          </cell>
          <cell r="K21454">
            <v>4320</v>
          </cell>
          <cell r="L21454" t="str">
            <v>842 Operating Leases</v>
          </cell>
          <cell r="M21454" t="str">
            <v>AEP Service Corp.</v>
          </cell>
          <cell r="N21454">
            <v>-21490.52</v>
          </cell>
          <cell r="O21454">
            <v>21490.52</v>
          </cell>
          <cell r="P21454">
            <v>21490.52</v>
          </cell>
          <cell r="Q21454">
            <v>3147.41</v>
          </cell>
          <cell r="R21454">
            <v>2101.19</v>
          </cell>
          <cell r="S21454">
            <v>0</v>
          </cell>
          <cell r="T21454">
            <v>0</v>
          </cell>
          <cell r="U21454">
            <v>20438.46</v>
          </cell>
          <cell r="V21454">
            <v>0</v>
          </cell>
          <cell r="W21454">
            <v>-2095.35</v>
          </cell>
        </row>
        <row r="21455">
          <cell r="A21455">
            <v>1293792</v>
          </cell>
          <cell r="B21455">
            <v>202007</v>
          </cell>
          <cell r="C21455">
            <v>1</v>
          </cell>
          <cell r="D21455">
            <v>103</v>
          </cell>
          <cell r="E21455">
            <v>1293792</v>
          </cell>
          <cell r="F21455" t="str">
            <v>Retired</v>
          </cell>
          <cell r="G21455">
            <v>295871</v>
          </cell>
          <cell r="H21455">
            <v>540184</v>
          </cell>
          <cell r="I21455" t="str">
            <v>Retired</v>
          </cell>
          <cell r="J21455">
            <v>4320</v>
          </cell>
          <cell r="K21455">
            <v>4320</v>
          </cell>
          <cell r="L21455" t="str">
            <v>842 Operating Leases</v>
          </cell>
          <cell r="M21455" t="str">
            <v>AEP Service Corp.</v>
          </cell>
          <cell r="N21455">
            <v>-17290.599999999999</v>
          </cell>
          <cell r="O21455">
            <v>17290.599999999999</v>
          </cell>
          <cell r="P21455">
            <v>17290.599999999999</v>
          </cell>
          <cell r="Q21455">
            <v>3853.42</v>
          </cell>
          <cell r="R21455">
            <v>3087.01</v>
          </cell>
          <cell r="S21455">
            <v>0</v>
          </cell>
          <cell r="T21455">
            <v>0</v>
          </cell>
          <cell r="U21455">
            <v>16515.63</v>
          </cell>
          <cell r="V21455">
            <v>0</v>
          </cell>
          <cell r="W21455">
            <v>-3078.45</v>
          </cell>
        </row>
        <row r="21456">
          <cell r="A21456">
            <v>1293794</v>
          </cell>
          <cell r="B21456">
            <v>202007</v>
          </cell>
          <cell r="C21456">
            <v>1</v>
          </cell>
          <cell r="D21456">
            <v>103</v>
          </cell>
          <cell r="E21456">
            <v>1293794</v>
          </cell>
          <cell r="F21456" t="str">
            <v>Retired</v>
          </cell>
          <cell r="G21456">
            <v>295875</v>
          </cell>
          <cell r="H21456">
            <v>660208</v>
          </cell>
          <cell r="I21456" t="str">
            <v>Retired</v>
          </cell>
          <cell r="J21456">
            <v>4320</v>
          </cell>
          <cell r="K21456">
            <v>4320</v>
          </cell>
          <cell r="L21456" t="str">
            <v>842 Operating Leases</v>
          </cell>
          <cell r="M21456" t="str">
            <v>AEP Service Corp.</v>
          </cell>
          <cell r="N21456">
            <v>-30041.67</v>
          </cell>
          <cell r="O21456">
            <v>30041.67</v>
          </cell>
          <cell r="P21456">
            <v>30041.67</v>
          </cell>
          <cell r="Q21456">
            <v>6695.14</v>
          </cell>
          <cell r="R21456">
            <v>5363.54</v>
          </cell>
          <cell r="S21456">
            <v>0</v>
          </cell>
          <cell r="T21456">
            <v>0</v>
          </cell>
          <cell r="U21456">
            <v>28695.19</v>
          </cell>
          <cell r="V21456">
            <v>0</v>
          </cell>
          <cell r="W21456">
            <v>-5348.66</v>
          </cell>
        </row>
        <row r="21457">
          <cell r="A21457">
            <v>1293800</v>
          </cell>
          <cell r="B21457">
            <v>202007</v>
          </cell>
          <cell r="C21457">
            <v>1</v>
          </cell>
          <cell r="D21457">
            <v>103</v>
          </cell>
          <cell r="E21457">
            <v>1293800</v>
          </cell>
          <cell r="F21457" t="str">
            <v>Retired</v>
          </cell>
          <cell r="G21457">
            <v>295887</v>
          </cell>
          <cell r="H21457">
            <v>660202</v>
          </cell>
          <cell r="I21457" t="str">
            <v>Retired</v>
          </cell>
          <cell r="J21457">
            <v>4320</v>
          </cell>
          <cell r="K21457">
            <v>4320</v>
          </cell>
          <cell r="L21457" t="str">
            <v>842 Operating Leases</v>
          </cell>
          <cell r="M21457" t="str">
            <v>AEP Service Corp.</v>
          </cell>
          <cell r="N21457">
            <v>-22702.74</v>
          </cell>
          <cell r="O21457">
            <v>22702.74</v>
          </cell>
          <cell r="P21457">
            <v>22702.74</v>
          </cell>
          <cell r="Q21457">
            <v>5059.57</v>
          </cell>
          <cell r="R21457">
            <v>4053.28</v>
          </cell>
          <cell r="S21457">
            <v>0</v>
          </cell>
          <cell r="T21457">
            <v>0</v>
          </cell>
          <cell r="U21457">
            <v>21685.19</v>
          </cell>
          <cell r="V21457">
            <v>0</v>
          </cell>
          <cell r="W21457">
            <v>-4042.02</v>
          </cell>
        </row>
        <row r="21458">
          <cell r="A21458">
            <v>1293801</v>
          </cell>
          <cell r="B21458">
            <v>202007</v>
          </cell>
          <cell r="C21458">
            <v>1</v>
          </cell>
          <cell r="D21458">
            <v>103</v>
          </cell>
          <cell r="E21458">
            <v>1293801</v>
          </cell>
          <cell r="F21458" t="str">
            <v>Retired</v>
          </cell>
          <cell r="G21458">
            <v>295888</v>
          </cell>
          <cell r="H21458">
            <v>660203</v>
          </cell>
          <cell r="I21458" t="str">
            <v>Retired</v>
          </cell>
          <cell r="J21458">
            <v>4320</v>
          </cell>
          <cell r="K21458">
            <v>4320</v>
          </cell>
          <cell r="L21458" t="str">
            <v>842 Operating Leases</v>
          </cell>
          <cell r="M21458" t="str">
            <v>AEP Service Corp.</v>
          </cell>
          <cell r="N21458">
            <v>-22703.63</v>
          </cell>
          <cell r="O21458">
            <v>22703.63</v>
          </cell>
          <cell r="P21458">
            <v>22703.63</v>
          </cell>
          <cell r="Q21458">
            <v>5059.7700000000004</v>
          </cell>
          <cell r="R21458">
            <v>4053.43</v>
          </cell>
          <cell r="S21458">
            <v>0</v>
          </cell>
          <cell r="T21458">
            <v>0</v>
          </cell>
          <cell r="U21458">
            <v>21686.04</v>
          </cell>
          <cell r="V21458">
            <v>0</v>
          </cell>
          <cell r="W21458">
            <v>-4042.18</v>
          </cell>
        </row>
        <row r="21459">
          <cell r="A21459">
            <v>1293802</v>
          </cell>
          <cell r="B21459">
            <v>202007</v>
          </cell>
          <cell r="C21459">
            <v>1</v>
          </cell>
          <cell r="D21459">
            <v>103</v>
          </cell>
          <cell r="E21459">
            <v>1293802</v>
          </cell>
          <cell r="F21459" t="str">
            <v>Retired</v>
          </cell>
          <cell r="G21459">
            <v>295889</v>
          </cell>
          <cell r="H21459">
            <v>660207</v>
          </cell>
          <cell r="I21459" t="str">
            <v>Retired</v>
          </cell>
          <cell r="J21459">
            <v>4320</v>
          </cell>
          <cell r="K21459">
            <v>4320</v>
          </cell>
          <cell r="L21459" t="str">
            <v>842 Operating Leases</v>
          </cell>
          <cell r="M21459" t="str">
            <v>AEP Service Corp.</v>
          </cell>
          <cell r="N21459">
            <v>-23176.43</v>
          </cell>
          <cell r="O21459">
            <v>23176.43</v>
          </cell>
          <cell r="P21459">
            <v>23176.43</v>
          </cell>
          <cell r="Q21459">
            <v>5165.1400000000003</v>
          </cell>
          <cell r="R21459">
            <v>4137.8500000000004</v>
          </cell>
          <cell r="S21459">
            <v>0</v>
          </cell>
          <cell r="T21459">
            <v>0</v>
          </cell>
          <cell r="U21459">
            <v>22137.65</v>
          </cell>
          <cell r="V21459">
            <v>0</v>
          </cell>
          <cell r="W21459">
            <v>-4126.3599999999997</v>
          </cell>
        </row>
        <row r="21460">
          <cell r="A21460">
            <v>1301983</v>
          </cell>
          <cell r="B21460">
            <v>202007</v>
          </cell>
          <cell r="C21460">
            <v>1</v>
          </cell>
          <cell r="D21460">
            <v>103</v>
          </cell>
          <cell r="E21460">
            <v>1301983</v>
          </cell>
          <cell r="F21460" t="str">
            <v>Retired</v>
          </cell>
          <cell r="G21460">
            <v>304451</v>
          </cell>
          <cell r="H21460">
            <v>660227</v>
          </cell>
          <cell r="I21460" t="str">
            <v>Retired</v>
          </cell>
          <cell r="J21460">
            <v>4224</v>
          </cell>
          <cell r="K21460">
            <v>4224</v>
          </cell>
          <cell r="L21460" t="str">
            <v>Capital Leases</v>
          </cell>
          <cell r="M21460" t="str">
            <v>AEP Service Corp.</v>
          </cell>
          <cell r="N21460">
            <v>-79156.94</v>
          </cell>
          <cell r="O21460">
            <v>79156.94</v>
          </cell>
          <cell r="P21460">
            <v>79156.94</v>
          </cell>
          <cell r="Q21460">
            <v>2491.25</v>
          </cell>
          <cell r="R21460">
            <v>1247.82</v>
          </cell>
          <cell r="S21460">
            <v>0</v>
          </cell>
          <cell r="T21460">
            <v>0</v>
          </cell>
          <cell r="U21460">
            <v>77909.119999999995</v>
          </cell>
          <cell r="V21460">
            <v>0</v>
          </cell>
          <cell r="W21460">
            <v>-1243.43</v>
          </cell>
        </row>
        <row r="21461">
          <cell r="A21461">
            <v>1305524</v>
          </cell>
          <cell r="B21461">
            <v>202007</v>
          </cell>
          <cell r="C21461">
            <v>1</v>
          </cell>
          <cell r="D21461">
            <v>103</v>
          </cell>
          <cell r="E21461">
            <v>1305524</v>
          </cell>
          <cell r="F21461" t="str">
            <v>Retired</v>
          </cell>
          <cell r="G21461">
            <v>307041</v>
          </cell>
          <cell r="H21461">
            <v>660201</v>
          </cell>
          <cell r="I21461" t="str">
            <v>Retired</v>
          </cell>
          <cell r="J21461">
            <v>4320</v>
          </cell>
          <cell r="K21461">
            <v>4320</v>
          </cell>
          <cell r="L21461" t="str">
            <v>842 Operating Leases</v>
          </cell>
          <cell r="M21461" t="str">
            <v>AEP Service Corp.</v>
          </cell>
          <cell r="N21461">
            <v>-22732.11</v>
          </cell>
          <cell r="O21461">
            <v>22732.11</v>
          </cell>
          <cell r="P21461">
            <v>22732.11</v>
          </cell>
          <cell r="Q21461">
            <v>5066.12</v>
          </cell>
          <cell r="R21461">
            <v>4058.52</v>
          </cell>
          <cell r="S21461">
            <v>0</v>
          </cell>
          <cell r="T21461">
            <v>0</v>
          </cell>
          <cell r="U21461">
            <v>21713.25</v>
          </cell>
          <cell r="V21461">
            <v>0</v>
          </cell>
          <cell r="W21461">
            <v>-4047.26</v>
          </cell>
        </row>
        <row r="21462">
          <cell r="A21462">
            <v>1305816</v>
          </cell>
          <cell r="B21462">
            <v>202007</v>
          </cell>
          <cell r="C21462">
            <v>1</v>
          </cell>
          <cell r="D21462">
            <v>103</v>
          </cell>
          <cell r="E21462">
            <v>1305816</v>
          </cell>
          <cell r="F21462" t="str">
            <v>Retired</v>
          </cell>
          <cell r="G21462">
            <v>307217</v>
          </cell>
          <cell r="H21462">
            <v>930584</v>
          </cell>
          <cell r="I21462" t="str">
            <v>Retired</v>
          </cell>
          <cell r="J21462">
            <v>4224</v>
          </cell>
          <cell r="K21462">
            <v>4224</v>
          </cell>
          <cell r="L21462" t="str">
            <v>Capital Leases</v>
          </cell>
          <cell r="M21462" t="str">
            <v>AEP Service Corp.</v>
          </cell>
          <cell r="N21462">
            <v>-28766.61</v>
          </cell>
          <cell r="O21462">
            <v>28766.61</v>
          </cell>
          <cell r="P21462">
            <v>28766.61</v>
          </cell>
          <cell r="Q21462">
            <v>1357.42</v>
          </cell>
          <cell r="R21462">
            <v>906.59</v>
          </cell>
          <cell r="S21462">
            <v>0</v>
          </cell>
          <cell r="T21462">
            <v>0</v>
          </cell>
          <cell r="U21462">
            <v>28312.52</v>
          </cell>
          <cell r="V21462">
            <v>0</v>
          </cell>
          <cell r="W21462">
            <v>-903.33</v>
          </cell>
        </row>
        <row r="21463">
          <cell r="A21463">
            <v>1305818</v>
          </cell>
          <cell r="B21463">
            <v>202007</v>
          </cell>
          <cell r="C21463">
            <v>1</v>
          </cell>
          <cell r="D21463">
            <v>103</v>
          </cell>
          <cell r="E21463">
            <v>1305818</v>
          </cell>
          <cell r="F21463" t="str">
            <v>Retired</v>
          </cell>
          <cell r="G21463">
            <v>307219</v>
          </cell>
          <cell r="H21463">
            <v>930587</v>
          </cell>
          <cell r="I21463" t="str">
            <v>Retired</v>
          </cell>
          <cell r="J21463">
            <v>4224</v>
          </cell>
          <cell r="K21463">
            <v>4224</v>
          </cell>
          <cell r="L21463" t="str">
            <v>Capital Leases</v>
          </cell>
          <cell r="M21463" t="str">
            <v>AEP Service Corp.</v>
          </cell>
          <cell r="N21463">
            <v>-28814.23</v>
          </cell>
          <cell r="O21463">
            <v>28814.23</v>
          </cell>
          <cell r="P21463">
            <v>28814.23</v>
          </cell>
          <cell r="Q21463">
            <v>1359.96</v>
          </cell>
          <cell r="R21463">
            <v>908.39</v>
          </cell>
          <cell r="S21463">
            <v>0</v>
          </cell>
          <cell r="T21463">
            <v>0</v>
          </cell>
          <cell r="U21463">
            <v>28359.08</v>
          </cell>
          <cell r="V21463">
            <v>0</v>
          </cell>
          <cell r="W21463">
            <v>-904.81</v>
          </cell>
        </row>
        <row r="21464">
          <cell r="A21464">
            <v>1305819</v>
          </cell>
          <cell r="B21464">
            <v>202007</v>
          </cell>
          <cell r="C21464">
            <v>1</v>
          </cell>
          <cell r="D21464">
            <v>103</v>
          </cell>
          <cell r="E21464">
            <v>1305819</v>
          </cell>
          <cell r="F21464" t="str">
            <v>Retired</v>
          </cell>
          <cell r="G21464">
            <v>307220</v>
          </cell>
          <cell r="H21464">
            <v>930588</v>
          </cell>
          <cell r="I21464" t="str">
            <v>Retired</v>
          </cell>
          <cell r="J21464">
            <v>4224</v>
          </cell>
          <cell r="K21464">
            <v>4224</v>
          </cell>
          <cell r="L21464" t="str">
            <v>Capital Leases</v>
          </cell>
          <cell r="M21464" t="str">
            <v>AEP Service Corp.</v>
          </cell>
          <cell r="N21464">
            <v>-28766.61</v>
          </cell>
          <cell r="O21464">
            <v>28766.61</v>
          </cell>
          <cell r="P21464">
            <v>28766.61</v>
          </cell>
          <cell r="Q21464">
            <v>1357.42</v>
          </cell>
          <cell r="R21464">
            <v>906.59</v>
          </cell>
          <cell r="S21464">
            <v>0</v>
          </cell>
          <cell r="T21464">
            <v>0</v>
          </cell>
          <cell r="U21464">
            <v>28312.52</v>
          </cell>
          <cell r="V21464">
            <v>0</v>
          </cell>
          <cell r="W21464">
            <v>-903.33</v>
          </cell>
        </row>
        <row r="21465">
          <cell r="A21465">
            <v>1305821</v>
          </cell>
          <cell r="B21465">
            <v>202007</v>
          </cell>
          <cell r="C21465">
            <v>1</v>
          </cell>
          <cell r="D21465">
            <v>103</v>
          </cell>
          <cell r="E21465">
            <v>1305821</v>
          </cell>
          <cell r="F21465" t="str">
            <v>Retired</v>
          </cell>
          <cell r="G21465">
            <v>307222</v>
          </cell>
          <cell r="H21465">
            <v>980497</v>
          </cell>
          <cell r="I21465" t="str">
            <v>Retired</v>
          </cell>
          <cell r="J21465">
            <v>4224</v>
          </cell>
          <cell r="K21465">
            <v>4224</v>
          </cell>
          <cell r="L21465" t="str">
            <v>Capital Leases</v>
          </cell>
          <cell r="M21465" t="str">
            <v>AEP Service Corp.</v>
          </cell>
          <cell r="N21465">
            <v>-18117.330000000002</v>
          </cell>
          <cell r="O21465">
            <v>18117.330000000002</v>
          </cell>
          <cell r="P21465">
            <v>18117.330000000002</v>
          </cell>
          <cell r="Q21465">
            <v>854.6</v>
          </cell>
          <cell r="R21465">
            <v>570.66</v>
          </cell>
          <cell r="S21465">
            <v>0</v>
          </cell>
          <cell r="T21465">
            <v>0</v>
          </cell>
          <cell r="U21465">
            <v>17831.66</v>
          </cell>
          <cell r="V21465">
            <v>0</v>
          </cell>
          <cell r="W21465">
            <v>-568.92999999999995</v>
          </cell>
        </row>
        <row r="21466">
          <cell r="A21466">
            <v>1306908</v>
          </cell>
          <cell r="B21466">
            <v>202007</v>
          </cell>
          <cell r="C21466">
            <v>1</v>
          </cell>
          <cell r="D21466">
            <v>103</v>
          </cell>
          <cell r="E21466">
            <v>1306908</v>
          </cell>
          <cell r="F21466" t="str">
            <v>Retired</v>
          </cell>
          <cell r="G21466">
            <v>307887</v>
          </cell>
          <cell r="H21466">
            <v>700681</v>
          </cell>
          <cell r="I21466" t="str">
            <v>Retired</v>
          </cell>
          <cell r="J21466">
            <v>4224</v>
          </cell>
          <cell r="K21466">
            <v>4224</v>
          </cell>
          <cell r="L21466" t="str">
            <v>Capital Leases</v>
          </cell>
          <cell r="M21466" t="str">
            <v>AEP Service Corp.</v>
          </cell>
          <cell r="N21466">
            <v>-181289.07</v>
          </cell>
          <cell r="O21466">
            <v>181289.07</v>
          </cell>
          <cell r="P21466">
            <v>181289.07</v>
          </cell>
          <cell r="Q21466">
            <v>8555.02</v>
          </cell>
          <cell r="R21466">
            <v>5713.88</v>
          </cell>
          <cell r="S21466">
            <v>0</v>
          </cell>
          <cell r="T21466">
            <v>0</v>
          </cell>
          <cell r="U21466">
            <v>178426.84</v>
          </cell>
          <cell r="V21466">
            <v>0</v>
          </cell>
          <cell r="W21466">
            <v>-5692.79</v>
          </cell>
        </row>
        <row r="21467">
          <cell r="A21467">
            <v>1306909</v>
          </cell>
          <cell r="B21467">
            <v>202007</v>
          </cell>
          <cell r="C21467">
            <v>1</v>
          </cell>
          <cell r="D21467">
            <v>103</v>
          </cell>
          <cell r="E21467">
            <v>1306909</v>
          </cell>
          <cell r="F21467" t="str">
            <v>Retired</v>
          </cell>
          <cell r="G21467">
            <v>307888</v>
          </cell>
          <cell r="H21467">
            <v>700682</v>
          </cell>
          <cell r="I21467" t="str">
            <v>Retired</v>
          </cell>
          <cell r="J21467">
            <v>4224</v>
          </cell>
          <cell r="K21467">
            <v>4224</v>
          </cell>
          <cell r="L21467" t="str">
            <v>Capital Leases</v>
          </cell>
          <cell r="M21467" t="str">
            <v>AEP Service Corp.</v>
          </cell>
          <cell r="N21467">
            <v>-202404.2</v>
          </cell>
          <cell r="O21467">
            <v>202404.2</v>
          </cell>
          <cell r="P21467">
            <v>202404.2</v>
          </cell>
          <cell r="Q21467">
            <v>9551.42</v>
          </cell>
          <cell r="R21467">
            <v>6379.37</v>
          </cell>
          <cell r="S21467">
            <v>0</v>
          </cell>
          <cell r="T21467">
            <v>0</v>
          </cell>
          <cell r="U21467">
            <v>199208.62</v>
          </cell>
          <cell r="V21467">
            <v>0</v>
          </cell>
          <cell r="W21467">
            <v>-6355.84</v>
          </cell>
        </row>
        <row r="21468">
          <cell r="A21468">
            <v>1306910</v>
          </cell>
          <cell r="B21468">
            <v>202007</v>
          </cell>
          <cell r="C21468">
            <v>1</v>
          </cell>
          <cell r="D21468">
            <v>103</v>
          </cell>
          <cell r="E21468">
            <v>1306910</v>
          </cell>
          <cell r="F21468" t="str">
            <v>Retired</v>
          </cell>
          <cell r="G21468">
            <v>307889</v>
          </cell>
          <cell r="H21468">
            <v>770640</v>
          </cell>
          <cell r="I21468" t="str">
            <v>Retired</v>
          </cell>
          <cell r="J21468">
            <v>4224</v>
          </cell>
          <cell r="K21468">
            <v>4224</v>
          </cell>
          <cell r="L21468" t="str">
            <v>Capital Leases</v>
          </cell>
          <cell r="M21468" t="str">
            <v>AEP Service Corp.</v>
          </cell>
          <cell r="N21468">
            <v>-119554.65</v>
          </cell>
          <cell r="O21468">
            <v>119554.65</v>
          </cell>
          <cell r="P21468">
            <v>119554.65</v>
          </cell>
          <cell r="Q21468">
            <v>5641.59</v>
          </cell>
          <cell r="R21468">
            <v>3767.94</v>
          </cell>
          <cell r="S21468">
            <v>0</v>
          </cell>
          <cell r="T21468">
            <v>0</v>
          </cell>
          <cell r="U21468">
            <v>117667.29</v>
          </cell>
          <cell r="V21468">
            <v>0</v>
          </cell>
          <cell r="W21468">
            <v>-3754.23</v>
          </cell>
        </row>
        <row r="21469">
          <cell r="A21469">
            <v>1308062</v>
          </cell>
          <cell r="B21469">
            <v>202007</v>
          </cell>
          <cell r="C21469">
            <v>1</v>
          </cell>
          <cell r="D21469">
            <v>103</v>
          </cell>
          <cell r="E21469">
            <v>1308062</v>
          </cell>
          <cell r="F21469" t="str">
            <v>Retired</v>
          </cell>
          <cell r="G21469">
            <v>309956</v>
          </cell>
          <cell r="H21469">
            <v>309956</v>
          </cell>
          <cell r="I21469" t="str">
            <v>Retired</v>
          </cell>
          <cell r="J21469">
            <v>4228</v>
          </cell>
          <cell r="K21469">
            <v>4228</v>
          </cell>
          <cell r="L21469" t="str">
            <v>Capital Leases</v>
          </cell>
          <cell r="M21469" t="str">
            <v>AEP Service Corp.</v>
          </cell>
          <cell r="N21469">
            <v>-58294.22</v>
          </cell>
          <cell r="O21469">
            <v>58294.22</v>
          </cell>
          <cell r="P21469">
            <v>58294.22</v>
          </cell>
          <cell r="Q21469">
            <v>30596.06</v>
          </cell>
          <cell r="R21469">
            <v>30107.84</v>
          </cell>
          <cell r="S21469">
            <v>24628.61</v>
          </cell>
          <cell r="T21469">
            <v>24120.47</v>
          </cell>
          <cell r="U21469">
            <v>29660.85</v>
          </cell>
          <cell r="V21469">
            <v>0</v>
          </cell>
          <cell r="W21469">
            <v>-1962.69</v>
          </cell>
        </row>
        <row r="21470">
          <cell r="A21470">
            <v>1308843</v>
          </cell>
          <cell r="B21470">
            <v>202007</v>
          </cell>
          <cell r="C21470">
            <v>1</v>
          </cell>
          <cell r="D21470">
            <v>103</v>
          </cell>
          <cell r="E21470">
            <v>1308843</v>
          </cell>
          <cell r="F21470" t="str">
            <v>Retired</v>
          </cell>
          <cell r="G21470">
            <v>309764</v>
          </cell>
          <cell r="H21470">
            <v>560350</v>
          </cell>
          <cell r="I21470" t="str">
            <v>Retired</v>
          </cell>
          <cell r="J21470">
            <v>4320</v>
          </cell>
          <cell r="K21470">
            <v>4320</v>
          </cell>
          <cell r="L21470" t="str">
            <v>842 Operating Leases</v>
          </cell>
          <cell r="M21470" t="str">
            <v>AEP Service Corp.</v>
          </cell>
          <cell r="N21470">
            <v>-17061.14</v>
          </cell>
          <cell r="O21470">
            <v>17061.14</v>
          </cell>
          <cell r="P21470">
            <v>0</v>
          </cell>
          <cell r="Q21470">
            <v>5381.49</v>
          </cell>
          <cell r="R21470">
            <v>0</v>
          </cell>
          <cell r="S21470">
            <v>0</v>
          </cell>
          <cell r="T21470">
            <v>0</v>
          </cell>
          <cell r="U21470">
            <v>11679.65</v>
          </cell>
          <cell r="V21470">
            <v>0</v>
          </cell>
          <cell r="W21470">
            <v>0</v>
          </cell>
        </row>
        <row r="21471">
          <cell r="A21471">
            <v>1308935</v>
          </cell>
          <cell r="B21471">
            <v>202007</v>
          </cell>
          <cell r="C21471">
            <v>1</v>
          </cell>
          <cell r="D21471">
            <v>103</v>
          </cell>
          <cell r="E21471">
            <v>1308935</v>
          </cell>
          <cell r="F21471" t="str">
            <v>Retired</v>
          </cell>
          <cell r="G21471">
            <v>292015</v>
          </cell>
          <cell r="H21471">
            <v>660206</v>
          </cell>
          <cell r="I21471" t="str">
            <v>Retired</v>
          </cell>
          <cell r="J21471">
            <v>4320</v>
          </cell>
          <cell r="K21471">
            <v>4320</v>
          </cell>
          <cell r="L21471" t="str">
            <v>842 Operating Leases</v>
          </cell>
          <cell r="M21471" t="str">
            <v>AEP Service Corp.</v>
          </cell>
          <cell r="N21471">
            <v>-23101.23</v>
          </cell>
          <cell r="O21471">
            <v>23101.23</v>
          </cell>
          <cell r="P21471">
            <v>23101.23</v>
          </cell>
          <cell r="Q21471">
            <v>5148.3900000000003</v>
          </cell>
          <cell r="R21471">
            <v>4124.43</v>
          </cell>
          <cell r="S21471">
            <v>0</v>
          </cell>
          <cell r="T21471">
            <v>0</v>
          </cell>
          <cell r="U21471">
            <v>22065.82</v>
          </cell>
          <cell r="V21471">
            <v>0</v>
          </cell>
          <cell r="W21471">
            <v>-4112.9799999999996</v>
          </cell>
        </row>
        <row r="21472">
          <cell r="A21472">
            <v>1309010</v>
          </cell>
          <cell r="B21472">
            <v>202007</v>
          </cell>
          <cell r="C21472">
            <v>1</v>
          </cell>
          <cell r="D21472">
            <v>103</v>
          </cell>
          <cell r="E21472">
            <v>1309010</v>
          </cell>
          <cell r="F21472" t="str">
            <v>Retired</v>
          </cell>
          <cell r="G21472">
            <v>307162</v>
          </cell>
          <cell r="H21472">
            <v>660254</v>
          </cell>
          <cell r="I21472" t="str">
            <v>Retired</v>
          </cell>
          <cell r="J21472">
            <v>4320</v>
          </cell>
          <cell r="K21472">
            <v>4320</v>
          </cell>
          <cell r="L21472" t="str">
            <v>842 Operating Leases</v>
          </cell>
          <cell r="M21472" t="str">
            <v>AEP Service Corp.</v>
          </cell>
          <cell r="N21472">
            <v>-18341.7</v>
          </cell>
          <cell r="O21472">
            <v>18341.7</v>
          </cell>
          <cell r="P21472">
            <v>18341.7</v>
          </cell>
          <cell r="Q21472">
            <v>4700.76</v>
          </cell>
          <cell r="R21472">
            <v>3922.73</v>
          </cell>
          <cell r="S21472">
            <v>0</v>
          </cell>
          <cell r="T21472">
            <v>0</v>
          </cell>
          <cell r="U21472">
            <v>17552.79</v>
          </cell>
          <cell r="V21472">
            <v>0</v>
          </cell>
          <cell r="W21472">
            <v>-3911.85</v>
          </cell>
        </row>
        <row r="21473">
          <cell r="A21473">
            <v>1309135</v>
          </cell>
          <cell r="B21473">
            <v>202007</v>
          </cell>
          <cell r="C21473">
            <v>1</v>
          </cell>
          <cell r="D21473">
            <v>103</v>
          </cell>
          <cell r="E21473">
            <v>1309135</v>
          </cell>
          <cell r="F21473" t="str">
            <v>Retired</v>
          </cell>
          <cell r="G21473">
            <v>316232</v>
          </cell>
          <cell r="H21473" t="str">
            <v>v980654</v>
          </cell>
          <cell r="I21473" t="str">
            <v>Retired</v>
          </cell>
          <cell r="J21473">
            <v>4774</v>
          </cell>
          <cell r="K21473">
            <v>4774</v>
          </cell>
          <cell r="L21473" t="str">
            <v>Capital Leases</v>
          </cell>
          <cell r="M21473" t="str">
            <v>AEP Service Corp.</v>
          </cell>
          <cell r="N21473">
            <v>-26878.58</v>
          </cell>
          <cell r="O21473">
            <v>26878.58</v>
          </cell>
          <cell r="P21473">
            <v>0</v>
          </cell>
          <cell r="Q21473">
            <v>487.31</v>
          </cell>
          <cell r="R21473">
            <v>0</v>
          </cell>
          <cell r="S21473">
            <v>0</v>
          </cell>
          <cell r="T21473">
            <v>0</v>
          </cell>
          <cell r="U21473">
            <v>26391.27</v>
          </cell>
          <cell r="V21473">
            <v>0</v>
          </cell>
          <cell r="W21473">
            <v>0</v>
          </cell>
        </row>
        <row r="21474">
          <cell r="A21474">
            <v>1314134</v>
          </cell>
          <cell r="B21474">
            <v>202007</v>
          </cell>
          <cell r="C21474">
            <v>1</v>
          </cell>
          <cell r="D21474">
            <v>103</v>
          </cell>
          <cell r="E21474">
            <v>1314134</v>
          </cell>
          <cell r="F21474" t="str">
            <v>Retired</v>
          </cell>
          <cell r="G21474">
            <v>317309</v>
          </cell>
          <cell r="H21474">
            <v>331380</v>
          </cell>
          <cell r="I21474" t="str">
            <v>Retired</v>
          </cell>
          <cell r="J21474">
            <v>4320</v>
          </cell>
          <cell r="K21474">
            <v>4320</v>
          </cell>
          <cell r="L21474" t="str">
            <v>842 Operating Leases</v>
          </cell>
          <cell r="M21474" t="str">
            <v>AEP Service Corp.</v>
          </cell>
          <cell r="N21474">
            <v>-7958.61</v>
          </cell>
          <cell r="O21474">
            <v>7958.61</v>
          </cell>
          <cell r="P21474">
            <v>0</v>
          </cell>
          <cell r="Q21474">
            <v>429.44</v>
          </cell>
          <cell r="R21474">
            <v>0</v>
          </cell>
          <cell r="S21474">
            <v>0</v>
          </cell>
          <cell r="T21474">
            <v>0</v>
          </cell>
          <cell r="U21474">
            <v>7529.17</v>
          </cell>
          <cell r="V21474">
            <v>0</v>
          </cell>
          <cell r="W21474">
            <v>0</v>
          </cell>
        </row>
        <row r="21475">
          <cell r="A21475">
            <v>1314806</v>
          </cell>
          <cell r="B21475">
            <v>202007</v>
          </cell>
          <cell r="C21475">
            <v>1</v>
          </cell>
          <cell r="D21475">
            <v>103</v>
          </cell>
          <cell r="E21475">
            <v>1314806</v>
          </cell>
          <cell r="F21475" t="str">
            <v>Retired</v>
          </cell>
          <cell r="G21475">
            <v>48142580</v>
          </cell>
          <cell r="H21475">
            <v>201203</v>
          </cell>
          <cell r="I21475" t="str">
            <v>Retired</v>
          </cell>
          <cell r="J21475">
            <v>4320</v>
          </cell>
          <cell r="K21475">
            <v>4320</v>
          </cell>
          <cell r="L21475" t="str">
            <v>842 Operating Leases</v>
          </cell>
          <cell r="M21475" t="str">
            <v>AEP Service Corp.</v>
          </cell>
          <cell r="N21475">
            <v>-9424.74</v>
          </cell>
          <cell r="O21475">
            <v>9424.74</v>
          </cell>
          <cell r="P21475">
            <v>9424.74</v>
          </cell>
          <cell r="Q21475">
            <v>3220.49</v>
          </cell>
          <cell r="R21475">
            <v>2866.62</v>
          </cell>
          <cell r="S21475">
            <v>0</v>
          </cell>
          <cell r="T21475">
            <v>0</v>
          </cell>
          <cell r="U21475">
            <v>7268.81</v>
          </cell>
          <cell r="V21475">
            <v>0</v>
          </cell>
          <cell r="W21475">
            <v>-1064.56</v>
          </cell>
        </row>
        <row r="21476">
          <cell r="A21476">
            <v>1314815</v>
          </cell>
          <cell r="B21476">
            <v>202007</v>
          </cell>
          <cell r="C21476">
            <v>1</v>
          </cell>
          <cell r="D21476">
            <v>103</v>
          </cell>
          <cell r="E21476">
            <v>1314815</v>
          </cell>
          <cell r="F21476" t="str">
            <v>Retired</v>
          </cell>
          <cell r="G21476">
            <v>315425</v>
          </cell>
          <cell r="H21476">
            <v>315425</v>
          </cell>
          <cell r="I21476" t="str">
            <v>Retired</v>
          </cell>
          <cell r="J21476">
            <v>4774</v>
          </cell>
          <cell r="K21476">
            <v>4774</v>
          </cell>
          <cell r="L21476" t="str">
            <v>Capital Leases</v>
          </cell>
          <cell r="M21476" t="str">
            <v>AEP Service Corp.</v>
          </cell>
          <cell r="N21476">
            <v>-232634.44</v>
          </cell>
          <cell r="O21476">
            <v>232634.44</v>
          </cell>
          <cell r="P21476">
            <v>0</v>
          </cell>
          <cell r="Q21476">
            <v>4221.74</v>
          </cell>
          <cell r="R21476">
            <v>0</v>
          </cell>
          <cell r="S21476">
            <v>0</v>
          </cell>
          <cell r="T21476">
            <v>0</v>
          </cell>
          <cell r="U21476">
            <v>228412.7</v>
          </cell>
          <cell r="V21476">
            <v>0</v>
          </cell>
          <cell r="W21476">
            <v>0</v>
          </cell>
        </row>
        <row r="21477">
          <cell r="A21477">
            <v>1314816</v>
          </cell>
          <cell r="B21477">
            <v>202007</v>
          </cell>
          <cell r="C21477">
            <v>1</v>
          </cell>
          <cell r="D21477">
            <v>103</v>
          </cell>
          <cell r="E21477">
            <v>1314816</v>
          </cell>
          <cell r="F21477" t="str">
            <v>Retired</v>
          </cell>
          <cell r="G21477">
            <v>315412</v>
          </cell>
          <cell r="H21477">
            <v>315412</v>
          </cell>
          <cell r="I21477" t="str">
            <v>Retired</v>
          </cell>
          <cell r="J21477">
            <v>4774</v>
          </cell>
          <cell r="K21477">
            <v>4774</v>
          </cell>
          <cell r="L21477" t="str">
            <v>Capital Leases</v>
          </cell>
          <cell r="M21477" t="str">
            <v>AEP Service Corp.</v>
          </cell>
          <cell r="N21477">
            <v>-23630.959999999999</v>
          </cell>
          <cell r="O21477">
            <v>23630.959999999999</v>
          </cell>
          <cell r="P21477">
            <v>0</v>
          </cell>
          <cell r="Q21477">
            <v>428.82</v>
          </cell>
          <cell r="R21477">
            <v>0</v>
          </cell>
          <cell r="S21477">
            <v>0</v>
          </cell>
          <cell r="T21477">
            <v>0</v>
          </cell>
          <cell r="U21477">
            <v>23202.14</v>
          </cell>
          <cell r="V21477">
            <v>0</v>
          </cell>
          <cell r="W21477">
            <v>0</v>
          </cell>
        </row>
        <row r="21478">
          <cell r="A21478">
            <v>1314817</v>
          </cell>
          <cell r="B21478">
            <v>202007</v>
          </cell>
          <cell r="C21478">
            <v>1</v>
          </cell>
          <cell r="D21478">
            <v>103</v>
          </cell>
          <cell r="E21478">
            <v>1314817</v>
          </cell>
          <cell r="F21478" t="str">
            <v>Retired</v>
          </cell>
          <cell r="G21478">
            <v>315413</v>
          </cell>
          <cell r="H21478">
            <v>315413</v>
          </cell>
          <cell r="I21478" t="str">
            <v>Retired</v>
          </cell>
          <cell r="J21478">
            <v>4774</v>
          </cell>
          <cell r="K21478">
            <v>4774</v>
          </cell>
          <cell r="L21478" t="str">
            <v>Capital Leases</v>
          </cell>
          <cell r="M21478" t="str">
            <v>AEP Service Corp.</v>
          </cell>
          <cell r="N21478">
            <v>-23630.959999999999</v>
          </cell>
          <cell r="O21478">
            <v>23630.959999999999</v>
          </cell>
          <cell r="P21478">
            <v>0</v>
          </cell>
          <cell r="Q21478">
            <v>428.82</v>
          </cell>
          <cell r="R21478">
            <v>0</v>
          </cell>
          <cell r="S21478">
            <v>0</v>
          </cell>
          <cell r="T21478">
            <v>0</v>
          </cell>
          <cell r="U21478">
            <v>23202.14</v>
          </cell>
          <cell r="V21478">
            <v>0</v>
          </cell>
          <cell r="W21478">
            <v>0</v>
          </cell>
        </row>
        <row r="21479">
          <cell r="A21479">
            <v>1314818</v>
          </cell>
          <cell r="B21479">
            <v>202007</v>
          </cell>
          <cell r="C21479">
            <v>1</v>
          </cell>
          <cell r="D21479">
            <v>103</v>
          </cell>
          <cell r="E21479">
            <v>1314818</v>
          </cell>
          <cell r="F21479" t="str">
            <v>Retired</v>
          </cell>
          <cell r="G21479">
            <v>315414</v>
          </cell>
          <cell r="H21479">
            <v>315414</v>
          </cell>
          <cell r="I21479" t="str">
            <v>Retired</v>
          </cell>
          <cell r="J21479">
            <v>4774</v>
          </cell>
          <cell r="K21479">
            <v>4774</v>
          </cell>
          <cell r="L21479" t="str">
            <v>Capital Leases</v>
          </cell>
          <cell r="M21479" t="str">
            <v>AEP Service Corp.</v>
          </cell>
          <cell r="N21479">
            <v>-23630.959999999999</v>
          </cell>
          <cell r="O21479">
            <v>23630.959999999999</v>
          </cell>
          <cell r="P21479">
            <v>0</v>
          </cell>
          <cell r="Q21479">
            <v>428.82</v>
          </cell>
          <cell r="R21479">
            <v>0</v>
          </cell>
          <cell r="S21479">
            <v>0</v>
          </cell>
          <cell r="T21479">
            <v>0</v>
          </cell>
          <cell r="U21479">
            <v>23202.14</v>
          </cell>
          <cell r="V21479">
            <v>0</v>
          </cell>
          <cell r="W21479">
            <v>0</v>
          </cell>
        </row>
        <row r="21480">
          <cell r="A21480">
            <v>1314819</v>
          </cell>
          <cell r="B21480">
            <v>202007</v>
          </cell>
          <cell r="C21480">
            <v>1</v>
          </cell>
          <cell r="D21480">
            <v>103</v>
          </cell>
          <cell r="E21480">
            <v>1314819</v>
          </cell>
          <cell r="F21480" t="str">
            <v>Retired</v>
          </cell>
          <cell r="G21480">
            <v>315415</v>
          </cell>
          <cell r="H21480">
            <v>315415</v>
          </cell>
          <cell r="I21480" t="str">
            <v>Retired</v>
          </cell>
          <cell r="J21480">
            <v>4774</v>
          </cell>
          <cell r="K21480">
            <v>4774</v>
          </cell>
          <cell r="L21480" t="str">
            <v>Capital Leases</v>
          </cell>
          <cell r="M21480" t="str">
            <v>AEP Service Corp.</v>
          </cell>
          <cell r="N21480">
            <v>-23630.959999999999</v>
          </cell>
          <cell r="O21480">
            <v>23630.959999999999</v>
          </cell>
          <cell r="P21480">
            <v>0</v>
          </cell>
          <cell r="Q21480">
            <v>428.82</v>
          </cell>
          <cell r="R21480">
            <v>0</v>
          </cell>
          <cell r="S21480">
            <v>0</v>
          </cell>
          <cell r="T21480">
            <v>0</v>
          </cell>
          <cell r="U21480">
            <v>23202.14</v>
          </cell>
          <cell r="V21480">
            <v>0</v>
          </cell>
          <cell r="W21480">
            <v>0</v>
          </cell>
        </row>
        <row r="21481">
          <cell r="A21481">
            <v>1314820</v>
          </cell>
          <cell r="B21481">
            <v>202007</v>
          </cell>
          <cell r="C21481">
            <v>1</v>
          </cell>
          <cell r="D21481">
            <v>103</v>
          </cell>
          <cell r="E21481">
            <v>1314820</v>
          </cell>
          <cell r="F21481" t="str">
            <v>Retired</v>
          </cell>
          <cell r="G21481">
            <v>315416</v>
          </cell>
          <cell r="H21481">
            <v>315416</v>
          </cell>
          <cell r="I21481" t="str">
            <v>Retired</v>
          </cell>
          <cell r="J21481">
            <v>4774</v>
          </cell>
          <cell r="K21481">
            <v>4774</v>
          </cell>
          <cell r="L21481" t="str">
            <v>Capital Leases</v>
          </cell>
          <cell r="M21481" t="str">
            <v>AEP Service Corp.</v>
          </cell>
          <cell r="N21481">
            <v>-23630.959999999999</v>
          </cell>
          <cell r="O21481">
            <v>23630.959999999999</v>
          </cell>
          <cell r="P21481">
            <v>0</v>
          </cell>
          <cell r="Q21481">
            <v>428.82</v>
          </cell>
          <cell r="R21481">
            <v>0</v>
          </cell>
          <cell r="S21481">
            <v>0</v>
          </cell>
          <cell r="T21481">
            <v>0</v>
          </cell>
          <cell r="U21481">
            <v>23202.14</v>
          </cell>
          <cell r="V21481">
            <v>0</v>
          </cell>
          <cell r="W21481">
            <v>0</v>
          </cell>
        </row>
        <row r="21482">
          <cell r="A21482">
            <v>1314821</v>
          </cell>
          <cell r="B21482">
            <v>202007</v>
          </cell>
          <cell r="C21482">
            <v>1</v>
          </cell>
          <cell r="D21482">
            <v>103</v>
          </cell>
          <cell r="E21482">
            <v>1314821</v>
          </cell>
          <cell r="F21482" t="str">
            <v>Retired</v>
          </cell>
          <cell r="G21482">
            <v>315423</v>
          </cell>
          <cell r="H21482">
            <v>315423</v>
          </cell>
          <cell r="I21482" t="str">
            <v>Retired</v>
          </cell>
          <cell r="J21482">
            <v>4774</v>
          </cell>
          <cell r="K21482">
            <v>4774</v>
          </cell>
          <cell r="L21482" t="str">
            <v>Capital Leases</v>
          </cell>
          <cell r="M21482" t="str">
            <v>AEP Service Corp.</v>
          </cell>
          <cell r="N21482">
            <v>-23630.959999999999</v>
          </cell>
          <cell r="O21482">
            <v>23630.959999999999</v>
          </cell>
          <cell r="P21482">
            <v>0</v>
          </cell>
          <cell r="Q21482">
            <v>428.82</v>
          </cell>
          <cell r="R21482">
            <v>0</v>
          </cell>
          <cell r="S21482">
            <v>0</v>
          </cell>
          <cell r="T21482">
            <v>0</v>
          </cell>
          <cell r="U21482">
            <v>23202.14</v>
          </cell>
          <cell r="V21482">
            <v>0</v>
          </cell>
          <cell r="W21482">
            <v>0</v>
          </cell>
        </row>
        <row r="21483">
          <cell r="A21483">
            <v>1314822</v>
          </cell>
          <cell r="B21483">
            <v>202007</v>
          </cell>
          <cell r="C21483">
            <v>1</v>
          </cell>
          <cell r="D21483">
            <v>103</v>
          </cell>
          <cell r="E21483">
            <v>1314822</v>
          </cell>
          <cell r="F21483" t="str">
            <v>Retired</v>
          </cell>
          <cell r="G21483">
            <v>315418</v>
          </cell>
          <cell r="H21483">
            <v>315418</v>
          </cell>
          <cell r="I21483" t="str">
            <v>Retired</v>
          </cell>
          <cell r="J21483">
            <v>4774</v>
          </cell>
          <cell r="K21483">
            <v>4774</v>
          </cell>
          <cell r="L21483" t="str">
            <v>Capital Leases</v>
          </cell>
          <cell r="M21483" t="str">
            <v>AEP Service Corp.</v>
          </cell>
          <cell r="N21483">
            <v>-23630.959999999999</v>
          </cell>
          <cell r="O21483">
            <v>23630.959999999999</v>
          </cell>
          <cell r="P21483">
            <v>0</v>
          </cell>
          <cell r="Q21483">
            <v>428.82</v>
          </cell>
          <cell r="R21483">
            <v>0</v>
          </cell>
          <cell r="S21483">
            <v>0</v>
          </cell>
          <cell r="T21483">
            <v>0</v>
          </cell>
          <cell r="U21483">
            <v>23202.14</v>
          </cell>
          <cell r="V21483">
            <v>0</v>
          </cell>
          <cell r="W21483">
            <v>0</v>
          </cell>
        </row>
        <row r="21484">
          <cell r="A21484">
            <v>1314823</v>
          </cell>
          <cell r="B21484">
            <v>202007</v>
          </cell>
          <cell r="C21484">
            <v>1</v>
          </cell>
          <cell r="D21484">
            <v>103</v>
          </cell>
          <cell r="E21484">
            <v>1314823</v>
          </cell>
          <cell r="F21484" t="str">
            <v>Retired</v>
          </cell>
          <cell r="G21484">
            <v>315419</v>
          </cell>
          <cell r="H21484">
            <v>315419</v>
          </cell>
          <cell r="I21484" t="str">
            <v>Retired</v>
          </cell>
          <cell r="J21484">
            <v>4774</v>
          </cell>
          <cell r="K21484">
            <v>4774</v>
          </cell>
          <cell r="L21484" t="str">
            <v>Capital Leases</v>
          </cell>
          <cell r="M21484" t="str">
            <v>AEP Service Corp.</v>
          </cell>
          <cell r="N21484">
            <v>-23630.959999999999</v>
          </cell>
          <cell r="O21484">
            <v>23630.959999999999</v>
          </cell>
          <cell r="P21484">
            <v>0</v>
          </cell>
          <cell r="Q21484">
            <v>428.82</v>
          </cell>
          <cell r="R21484">
            <v>0</v>
          </cell>
          <cell r="S21484">
            <v>0</v>
          </cell>
          <cell r="T21484">
            <v>0</v>
          </cell>
          <cell r="U21484">
            <v>23202.14</v>
          </cell>
          <cell r="V21484">
            <v>0</v>
          </cell>
          <cell r="W21484">
            <v>0</v>
          </cell>
        </row>
        <row r="21485">
          <cell r="A21485">
            <v>1314824</v>
          </cell>
          <cell r="B21485">
            <v>202007</v>
          </cell>
          <cell r="C21485">
            <v>1</v>
          </cell>
          <cell r="D21485">
            <v>103</v>
          </cell>
          <cell r="E21485">
            <v>1314824</v>
          </cell>
          <cell r="F21485" t="str">
            <v>Retired</v>
          </cell>
          <cell r="G21485">
            <v>315420</v>
          </cell>
          <cell r="H21485">
            <v>315420</v>
          </cell>
          <cell r="I21485" t="str">
            <v>Retired</v>
          </cell>
          <cell r="J21485">
            <v>4774</v>
          </cell>
          <cell r="K21485">
            <v>4774</v>
          </cell>
          <cell r="L21485" t="str">
            <v>Capital Leases</v>
          </cell>
          <cell r="M21485" t="str">
            <v>AEP Service Corp.</v>
          </cell>
          <cell r="N21485">
            <v>-23630.959999999999</v>
          </cell>
          <cell r="O21485">
            <v>23630.959999999999</v>
          </cell>
          <cell r="P21485">
            <v>0</v>
          </cell>
          <cell r="Q21485">
            <v>428.82</v>
          </cell>
          <cell r="R21485">
            <v>0</v>
          </cell>
          <cell r="S21485">
            <v>0</v>
          </cell>
          <cell r="T21485">
            <v>0</v>
          </cell>
          <cell r="U21485">
            <v>23202.14</v>
          </cell>
          <cell r="V21485">
            <v>0</v>
          </cell>
          <cell r="W21485">
            <v>0</v>
          </cell>
        </row>
        <row r="21486">
          <cell r="A21486">
            <v>1314825</v>
          </cell>
          <cell r="B21486">
            <v>202007</v>
          </cell>
          <cell r="C21486">
            <v>1</v>
          </cell>
          <cell r="D21486">
            <v>103</v>
          </cell>
          <cell r="E21486">
            <v>1314825</v>
          </cell>
          <cell r="F21486" t="str">
            <v>Retired</v>
          </cell>
          <cell r="G21486">
            <v>315421</v>
          </cell>
          <cell r="H21486">
            <v>315421</v>
          </cell>
          <cell r="I21486" t="str">
            <v>Retired</v>
          </cell>
          <cell r="J21486">
            <v>4774</v>
          </cell>
          <cell r="K21486">
            <v>4774</v>
          </cell>
          <cell r="L21486" t="str">
            <v>Capital Leases</v>
          </cell>
          <cell r="M21486" t="str">
            <v>AEP Service Corp.</v>
          </cell>
          <cell r="N21486">
            <v>-23630.959999999999</v>
          </cell>
          <cell r="O21486">
            <v>23630.959999999999</v>
          </cell>
          <cell r="P21486">
            <v>0</v>
          </cell>
          <cell r="Q21486">
            <v>428.82</v>
          </cell>
          <cell r="R21486">
            <v>0</v>
          </cell>
          <cell r="S21486">
            <v>0</v>
          </cell>
          <cell r="T21486">
            <v>0</v>
          </cell>
          <cell r="U21486">
            <v>23202.14</v>
          </cell>
          <cell r="V21486">
            <v>0</v>
          </cell>
          <cell r="W21486">
            <v>0</v>
          </cell>
        </row>
        <row r="21487">
          <cell r="A21487">
            <v>1314826</v>
          </cell>
          <cell r="B21487">
            <v>202007</v>
          </cell>
          <cell r="C21487">
            <v>1</v>
          </cell>
          <cell r="D21487">
            <v>103</v>
          </cell>
          <cell r="E21487">
            <v>1314826</v>
          </cell>
          <cell r="F21487" t="str">
            <v>Retired</v>
          </cell>
          <cell r="G21487">
            <v>315422</v>
          </cell>
          <cell r="H21487">
            <v>315422</v>
          </cell>
          <cell r="I21487" t="str">
            <v>Retired</v>
          </cell>
          <cell r="J21487">
            <v>4774</v>
          </cell>
          <cell r="K21487">
            <v>4774</v>
          </cell>
          <cell r="L21487" t="str">
            <v>Capital Leases</v>
          </cell>
          <cell r="M21487" t="str">
            <v>AEP Service Corp.</v>
          </cell>
          <cell r="N21487">
            <v>-23630.959999999999</v>
          </cell>
          <cell r="O21487">
            <v>23630.959999999999</v>
          </cell>
          <cell r="P21487">
            <v>0</v>
          </cell>
          <cell r="Q21487">
            <v>428.82</v>
          </cell>
          <cell r="R21487">
            <v>0</v>
          </cell>
          <cell r="S21487">
            <v>0</v>
          </cell>
          <cell r="T21487">
            <v>0</v>
          </cell>
          <cell r="U21487">
            <v>23202.14</v>
          </cell>
          <cell r="V21487">
            <v>0</v>
          </cell>
          <cell r="W21487">
            <v>0</v>
          </cell>
        </row>
        <row r="21488">
          <cell r="A21488">
            <v>1314827</v>
          </cell>
          <cell r="B21488">
            <v>202007</v>
          </cell>
          <cell r="C21488">
            <v>1</v>
          </cell>
          <cell r="D21488">
            <v>103</v>
          </cell>
          <cell r="E21488">
            <v>1314827</v>
          </cell>
          <cell r="F21488" t="str">
            <v>Retired</v>
          </cell>
          <cell r="G21488">
            <v>315417</v>
          </cell>
          <cell r="H21488">
            <v>315417</v>
          </cell>
          <cell r="I21488" t="str">
            <v>Retired</v>
          </cell>
          <cell r="J21488">
            <v>4774</v>
          </cell>
          <cell r="K21488">
            <v>4774</v>
          </cell>
          <cell r="L21488" t="str">
            <v>Capital Leases</v>
          </cell>
          <cell r="M21488" t="str">
            <v>AEP Service Corp.</v>
          </cell>
          <cell r="N21488">
            <v>-23630.959999999999</v>
          </cell>
          <cell r="O21488">
            <v>23630.959999999999</v>
          </cell>
          <cell r="P21488">
            <v>0</v>
          </cell>
          <cell r="Q21488">
            <v>428.82</v>
          </cell>
          <cell r="R21488">
            <v>0</v>
          </cell>
          <cell r="S21488">
            <v>0</v>
          </cell>
          <cell r="T21488">
            <v>0</v>
          </cell>
          <cell r="U21488">
            <v>23202.14</v>
          </cell>
          <cell r="V21488">
            <v>0</v>
          </cell>
          <cell r="W21488">
            <v>0</v>
          </cell>
        </row>
        <row r="21489">
          <cell r="A21489">
            <v>1314828</v>
          </cell>
          <cell r="B21489">
            <v>202007</v>
          </cell>
          <cell r="C21489">
            <v>1</v>
          </cell>
          <cell r="D21489">
            <v>103</v>
          </cell>
          <cell r="E21489">
            <v>1314828</v>
          </cell>
          <cell r="F21489" t="str">
            <v>Retired</v>
          </cell>
          <cell r="G21489">
            <v>315431</v>
          </cell>
          <cell r="H21489">
            <v>315431</v>
          </cell>
          <cell r="I21489" t="str">
            <v>Retired</v>
          </cell>
          <cell r="J21489">
            <v>4774</v>
          </cell>
          <cell r="K21489">
            <v>4774</v>
          </cell>
          <cell r="L21489" t="str">
            <v>Capital Leases</v>
          </cell>
          <cell r="M21489" t="str">
            <v>AEP Service Corp.</v>
          </cell>
          <cell r="N21489">
            <v>-26841.82</v>
          </cell>
          <cell r="O21489">
            <v>26841.82</v>
          </cell>
          <cell r="P21489">
            <v>0</v>
          </cell>
          <cell r="Q21489">
            <v>487.11</v>
          </cell>
          <cell r="R21489">
            <v>0</v>
          </cell>
          <cell r="S21489">
            <v>0</v>
          </cell>
          <cell r="T21489">
            <v>0</v>
          </cell>
          <cell r="U21489">
            <v>26354.71</v>
          </cell>
          <cell r="V21489">
            <v>0</v>
          </cell>
          <cell r="W21489">
            <v>0</v>
          </cell>
        </row>
        <row r="21490">
          <cell r="A21490">
            <v>1314829</v>
          </cell>
          <cell r="B21490">
            <v>202007</v>
          </cell>
          <cell r="C21490">
            <v>1</v>
          </cell>
          <cell r="D21490">
            <v>103</v>
          </cell>
          <cell r="E21490">
            <v>1314829</v>
          </cell>
          <cell r="F21490" t="str">
            <v>Retired</v>
          </cell>
          <cell r="G21490">
            <v>315432</v>
          </cell>
          <cell r="H21490">
            <v>315432</v>
          </cell>
          <cell r="I21490" t="str">
            <v>Retired</v>
          </cell>
          <cell r="J21490">
            <v>4774</v>
          </cell>
          <cell r="K21490">
            <v>4774</v>
          </cell>
          <cell r="L21490" t="str">
            <v>Capital Leases</v>
          </cell>
          <cell r="M21490" t="str">
            <v>AEP Service Corp.</v>
          </cell>
          <cell r="N21490">
            <v>-26841.82</v>
          </cell>
          <cell r="O21490">
            <v>26841.82</v>
          </cell>
          <cell r="P21490">
            <v>0</v>
          </cell>
          <cell r="Q21490">
            <v>487.11</v>
          </cell>
          <cell r="R21490">
            <v>0</v>
          </cell>
          <cell r="S21490">
            <v>0</v>
          </cell>
          <cell r="T21490">
            <v>0</v>
          </cell>
          <cell r="U21490">
            <v>26354.71</v>
          </cell>
          <cell r="V21490">
            <v>0</v>
          </cell>
          <cell r="W21490">
            <v>0</v>
          </cell>
        </row>
        <row r="21491">
          <cell r="A21491">
            <v>1314830</v>
          </cell>
          <cell r="B21491">
            <v>202007</v>
          </cell>
          <cell r="C21491">
            <v>1</v>
          </cell>
          <cell r="D21491">
            <v>103</v>
          </cell>
          <cell r="E21491">
            <v>1314830</v>
          </cell>
          <cell r="F21491" t="str">
            <v>Retired</v>
          </cell>
          <cell r="G21491">
            <v>315433</v>
          </cell>
          <cell r="H21491">
            <v>315433</v>
          </cell>
          <cell r="I21491" t="str">
            <v>Retired</v>
          </cell>
          <cell r="J21491">
            <v>4774</v>
          </cell>
          <cell r="K21491">
            <v>4774</v>
          </cell>
          <cell r="L21491" t="str">
            <v>Capital Leases</v>
          </cell>
          <cell r="M21491" t="str">
            <v>AEP Service Corp.</v>
          </cell>
          <cell r="N21491">
            <v>-26841.82</v>
          </cell>
          <cell r="O21491">
            <v>26841.82</v>
          </cell>
          <cell r="P21491">
            <v>0</v>
          </cell>
          <cell r="Q21491">
            <v>487.11</v>
          </cell>
          <cell r="R21491">
            <v>0</v>
          </cell>
          <cell r="S21491">
            <v>0</v>
          </cell>
          <cell r="T21491">
            <v>0</v>
          </cell>
          <cell r="U21491">
            <v>26354.71</v>
          </cell>
          <cell r="V21491">
            <v>0</v>
          </cell>
          <cell r="W21491">
            <v>0</v>
          </cell>
        </row>
        <row r="21492">
          <cell r="A21492">
            <v>1314831</v>
          </cell>
          <cell r="B21492">
            <v>202007</v>
          </cell>
          <cell r="C21492">
            <v>1</v>
          </cell>
          <cell r="D21492">
            <v>103</v>
          </cell>
          <cell r="E21492">
            <v>1314831</v>
          </cell>
          <cell r="F21492" t="str">
            <v>Retired</v>
          </cell>
          <cell r="G21492">
            <v>315434</v>
          </cell>
          <cell r="H21492">
            <v>315434</v>
          </cell>
          <cell r="I21492" t="str">
            <v>Retired</v>
          </cell>
          <cell r="J21492">
            <v>4774</v>
          </cell>
          <cell r="K21492">
            <v>4774</v>
          </cell>
          <cell r="L21492" t="str">
            <v>Capital Leases</v>
          </cell>
          <cell r="M21492" t="str">
            <v>AEP Service Corp.</v>
          </cell>
          <cell r="N21492">
            <v>-26841.82</v>
          </cell>
          <cell r="O21492">
            <v>26841.82</v>
          </cell>
          <cell r="P21492">
            <v>0</v>
          </cell>
          <cell r="Q21492">
            <v>487.11</v>
          </cell>
          <cell r="R21492">
            <v>0</v>
          </cell>
          <cell r="S21492">
            <v>0</v>
          </cell>
          <cell r="T21492">
            <v>0</v>
          </cell>
          <cell r="U21492">
            <v>26354.71</v>
          </cell>
          <cell r="V21492">
            <v>0</v>
          </cell>
          <cell r="W21492">
            <v>0</v>
          </cell>
        </row>
        <row r="21493">
          <cell r="A21493">
            <v>1314850</v>
          </cell>
          <cell r="B21493">
            <v>202007</v>
          </cell>
          <cell r="C21493">
            <v>1</v>
          </cell>
          <cell r="D21493">
            <v>103</v>
          </cell>
          <cell r="E21493">
            <v>1314850</v>
          </cell>
          <cell r="F21493" t="str">
            <v>Retired</v>
          </cell>
          <cell r="G21493">
            <v>315429</v>
          </cell>
          <cell r="H21493">
            <v>315429</v>
          </cell>
          <cell r="I21493" t="str">
            <v>Retired</v>
          </cell>
          <cell r="J21493">
            <v>4774</v>
          </cell>
          <cell r="K21493">
            <v>4774</v>
          </cell>
          <cell r="L21493" t="str">
            <v>Capital Leases</v>
          </cell>
          <cell r="M21493" t="str">
            <v>AEP Service Corp.</v>
          </cell>
          <cell r="N21493">
            <v>-29963.65</v>
          </cell>
          <cell r="O21493">
            <v>29963.65</v>
          </cell>
          <cell r="P21493">
            <v>0</v>
          </cell>
          <cell r="Q21493">
            <v>543.73</v>
          </cell>
          <cell r="R21493">
            <v>0</v>
          </cell>
          <cell r="S21493">
            <v>0</v>
          </cell>
          <cell r="T21493">
            <v>0</v>
          </cell>
          <cell r="U21493">
            <v>29419.919999999998</v>
          </cell>
          <cell r="V21493">
            <v>0</v>
          </cell>
          <cell r="W21493">
            <v>0</v>
          </cell>
        </row>
        <row r="21494">
          <cell r="A21494">
            <v>1314851</v>
          </cell>
          <cell r="B21494">
            <v>202007</v>
          </cell>
          <cell r="C21494">
            <v>1</v>
          </cell>
          <cell r="D21494">
            <v>103</v>
          </cell>
          <cell r="E21494">
            <v>1314851</v>
          </cell>
          <cell r="F21494" t="str">
            <v>Retired</v>
          </cell>
          <cell r="G21494">
            <v>315430</v>
          </cell>
          <cell r="H21494">
            <v>315430</v>
          </cell>
          <cell r="I21494" t="str">
            <v>Retired</v>
          </cell>
          <cell r="J21494">
            <v>4774</v>
          </cell>
          <cell r="K21494">
            <v>4774</v>
          </cell>
          <cell r="L21494" t="str">
            <v>Capital Leases</v>
          </cell>
          <cell r="M21494" t="str">
            <v>AEP Service Corp.</v>
          </cell>
          <cell r="N21494">
            <v>-29963.65</v>
          </cell>
          <cell r="O21494">
            <v>29963.65</v>
          </cell>
          <cell r="P21494">
            <v>0</v>
          </cell>
          <cell r="Q21494">
            <v>543.73</v>
          </cell>
          <cell r="R21494">
            <v>0</v>
          </cell>
          <cell r="S21494">
            <v>0</v>
          </cell>
          <cell r="T21494">
            <v>0</v>
          </cell>
          <cell r="U21494">
            <v>29419.919999999998</v>
          </cell>
          <cell r="V21494">
            <v>0</v>
          </cell>
          <cell r="W21494">
            <v>0</v>
          </cell>
        </row>
        <row r="21495">
          <cell r="A21495">
            <v>1314852</v>
          </cell>
          <cell r="B21495">
            <v>202007</v>
          </cell>
          <cell r="C21495">
            <v>1</v>
          </cell>
          <cell r="D21495">
            <v>103</v>
          </cell>
          <cell r="E21495">
            <v>1314852</v>
          </cell>
          <cell r="F21495" t="str">
            <v>Retired</v>
          </cell>
          <cell r="G21495">
            <v>315427</v>
          </cell>
          <cell r="H21495">
            <v>315427</v>
          </cell>
          <cell r="I21495" t="str">
            <v>Retired</v>
          </cell>
          <cell r="J21495">
            <v>4774</v>
          </cell>
          <cell r="K21495">
            <v>4774</v>
          </cell>
          <cell r="L21495" t="str">
            <v>Capital Leases</v>
          </cell>
          <cell r="M21495" t="str">
            <v>AEP Service Corp.</v>
          </cell>
          <cell r="N21495">
            <v>-21757.29</v>
          </cell>
          <cell r="O21495">
            <v>21757.29</v>
          </cell>
          <cell r="P21495">
            <v>0</v>
          </cell>
          <cell r="Q21495">
            <v>394.71</v>
          </cell>
          <cell r="R21495">
            <v>0</v>
          </cell>
          <cell r="S21495">
            <v>0</v>
          </cell>
          <cell r="T21495">
            <v>0</v>
          </cell>
          <cell r="U21495">
            <v>21362.58</v>
          </cell>
          <cell r="V21495">
            <v>0</v>
          </cell>
          <cell r="W21495">
            <v>0</v>
          </cell>
        </row>
        <row r="21496">
          <cell r="A21496">
            <v>1314853</v>
          </cell>
          <cell r="B21496">
            <v>202007</v>
          </cell>
          <cell r="C21496">
            <v>1</v>
          </cell>
          <cell r="D21496">
            <v>103</v>
          </cell>
          <cell r="E21496">
            <v>1314853</v>
          </cell>
          <cell r="F21496" t="str">
            <v>Retired</v>
          </cell>
          <cell r="G21496">
            <v>315428</v>
          </cell>
          <cell r="H21496">
            <v>315428</v>
          </cell>
          <cell r="I21496" t="str">
            <v>Retired</v>
          </cell>
          <cell r="J21496">
            <v>4774</v>
          </cell>
          <cell r="K21496">
            <v>4774</v>
          </cell>
          <cell r="L21496" t="str">
            <v>Capital Leases</v>
          </cell>
          <cell r="M21496" t="str">
            <v>AEP Service Corp.</v>
          </cell>
          <cell r="N21496">
            <v>-21757.3</v>
          </cell>
          <cell r="O21496">
            <v>21757.3</v>
          </cell>
          <cell r="P21496">
            <v>0</v>
          </cell>
          <cell r="Q21496">
            <v>394.72</v>
          </cell>
          <cell r="R21496">
            <v>0</v>
          </cell>
          <cell r="S21496">
            <v>0</v>
          </cell>
          <cell r="T21496">
            <v>0</v>
          </cell>
          <cell r="U21496">
            <v>21362.58</v>
          </cell>
          <cell r="V21496">
            <v>0</v>
          </cell>
          <cell r="W21496">
            <v>0</v>
          </cell>
        </row>
        <row r="21497">
          <cell r="A21497">
            <v>1314954</v>
          </cell>
          <cell r="B21497">
            <v>202007</v>
          </cell>
          <cell r="C21497">
            <v>1</v>
          </cell>
          <cell r="D21497">
            <v>103</v>
          </cell>
          <cell r="E21497">
            <v>1314954</v>
          </cell>
          <cell r="F21497" t="str">
            <v>Retired</v>
          </cell>
          <cell r="G21497">
            <v>317142</v>
          </cell>
          <cell r="H21497">
            <v>441612</v>
          </cell>
          <cell r="I21497" t="str">
            <v>Retired</v>
          </cell>
          <cell r="J21497">
            <v>4320</v>
          </cell>
          <cell r="K21497">
            <v>4320</v>
          </cell>
          <cell r="L21497" t="str">
            <v>842 Operating Leases</v>
          </cell>
          <cell r="M21497" t="str">
            <v>AEP Service Corp.</v>
          </cell>
          <cell r="N21497">
            <v>-14131.69</v>
          </cell>
          <cell r="O21497">
            <v>14131.69</v>
          </cell>
          <cell r="P21497">
            <v>14131.69</v>
          </cell>
          <cell r="Q21497">
            <v>2634.09</v>
          </cell>
          <cell r="R21497">
            <v>1978.31</v>
          </cell>
          <cell r="S21497">
            <v>0</v>
          </cell>
          <cell r="T21497">
            <v>0</v>
          </cell>
          <cell r="U21497">
            <v>13470.42</v>
          </cell>
          <cell r="V21497">
            <v>0</v>
          </cell>
          <cell r="W21497">
            <v>-1972.82</v>
          </cell>
        </row>
        <row r="21498">
          <cell r="A21498">
            <v>1314955</v>
          </cell>
          <cell r="B21498">
            <v>202007</v>
          </cell>
          <cell r="C21498">
            <v>1</v>
          </cell>
          <cell r="D21498">
            <v>103</v>
          </cell>
          <cell r="E21498">
            <v>1314955</v>
          </cell>
          <cell r="F21498" t="str">
            <v>Retired</v>
          </cell>
          <cell r="G21498">
            <v>317198</v>
          </cell>
          <cell r="H21498">
            <v>441613</v>
          </cell>
          <cell r="I21498" t="str">
            <v>Retired</v>
          </cell>
          <cell r="J21498">
            <v>4320</v>
          </cell>
          <cell r="K21498">
            <v>4320</v>
          </cell>
          <cell r="L21498" t="str">
            <v>842 Operating Leases</v>
          </cell>
          <cell r="M21498" t="str">
            <v>AEP Service Corp.</v>
          </cell>
          <cell r="N21498">
            <v>-11023.64</v>
          </cell>
          <cell r="O21498">
            <v>11023.64</v>
          </cell>
          <cell r="P21498">
            <v>11023.64</v>
          </cell>
          <cell r="Q21498">
            <v>2456.75</v>
          </cell>
          <cell r="R21498">
            <v>1968.13</v>
          </cell>
          <cell r="S21498">
            <v>0</v>
          </cell>
          <cell r="T21498">
            <v>0</v>
          </cell>
          <cell r="U21498">
            <v>10529.55</v>
          </cell>
          <cell r="V21498">
            <v>0</v>
          </cell>
          <cell r="W21498">
            <v>-1962.66</v>
          </cell>
        </row>
        <row r="21499">
          <cell r="A21499">
            <v>1314957</v>
          </cell>
          <cell r="B21499">
            <v>202007</v>
          </cell>
          <cell r="C21499">
            <v>1</v>
          </cell>
          <cell r="D21499">
            <v>103</v>
          </cell>
          <cell r="E21499">
            <v>1314957</v>
          </cell>
          <cell r="F21499" t="str">
            <v>Retired</v>
          </cell>
          <cell r="G21499">
            <v>317197</v>
          </cell>
          <cell r="H21499">
            <v>441611</v>
          </cell>
          <cell r="I21499" t="str">
            <v>Retired</v>
          </cell>
          <cell r="J21499">
            <v>4320</v>
          </cell>
          <cell r="K21499">
            <v>4320</v>
          </cell>
          <cell r="L21499" t="str">
            <v>842 Operating Leases</v>
          </cell>
          <cell r="M21499" t="str">
            <v>AEP Service Corp.</v>
          </cell>
          <cell r="N21499">
            <v>-13206.02</v>
          </cell>
          <cell r="O21499">
            <v>13206.02</v>
          </cell>
          <cell r="P21499">
            <v>13206.02</v>
          </cell>
          <cell r="Q21499">
            <v>1934.09</v>
          </cell>
          <cell r="R21499">
            <v>1291.19</v>
          </cell>
          <cell r="S21499">
            <v>0</v>
          </cell>
          <cell r="T21499">
            <v>0</v>
          </cell>
          <cell r="U21499">
            <v>12559.53</v>
          </cell>
          <cell r="V21499">
            <v>0</v>
          </cell>
          <cell r="W21499">
            <v>-1287.5999999999999</v>
          </cell>
        </row>
        <row r="21500">
          <cell r="A21500">
            <v>1314958</v>
          </cell>
          <cell r="B21500">
            <v>202007</v>
          </cell>
          <cell r="C21500">
            <v>1</v>
          </cell>
          <cell r="D21500">
            <v>103</v>
          </cell>
          <cell r="E21500">
            <v>1314958</v>
          </cell>
          <cell r="F21500" t="str">
            <v>Retired</v>
          </cell>
          <cell r="G21500">
            <v>317576</v>
          </cell>
          <cell r="H21500">
            <v>441610</v>
          </cell>
          <cell r="I21500" t="str">
            <v>Retired</v>
          </cell>
          <cell r="J21500">
            <v>4320</v>
          </cell>
          <cell r="K21500">
            <v>4320</v>
          </cell>
          <cell r="L21500" t="str">
            <v>842 Operating Leases</v>
          </cell>
          <cell r="M21500" t="str">
            <v>AEP Service Corp.</v>
          </cell>
          <cell r="N21500">
            <v>-13270.93</v>
          </cell>
          <cell r="O21500">
            <v>13270.93</v>
          </cell>
          <cell r="P21500">
            <v>13270.93</v>
          </cell>
          <cell r="Q21500">
            <v>2473.65</v>
          </cell>
          <cell r="R21500">
            <v>1857.81</v>
          </cell>
          <cell r="S21500">
            <v>0</v>
          </cell>
          <cell r="T21500">
            <v>0</v>
          </cell>
          <cell r="U21500">
            <v>12649.94</v>
          </cell>
          <cell r="V21500">
            <v>0</v>
          </cell>
          <cell r="W21500">
            <v>-1852.66</v>
          </cell>
        </row>
        <row r="21501">
          <cell r="A21501">
            <v>1314977</v>
          </cell>
          <cell r="B21501">
            <v>202007</v>
          </cell>
          <cell r="C21501">
            <v>1</v>
          </cell>
          <cell r="D21501">
            <v>103</v>
          </cell>
          <cell r="E21501">
            <v>1314977</v>
          </cell>
          <cell r="F21501" t="str">
            <v>Retired</v>
          </cell>
          <cell r="G21501">
            <v>317315</v>
          </cell>
          <cell r="H21501">
            <v>341564</v>
          </cell>
          <cell r="I21501" t="str">
            <v>Retired</v>
          </cell>
          <cell r="J21501">
            <v>4320</v>
          </cell>
          <cell r="K21501">
            <v>4320</v>
          </cell>
          <cell r="L21501" t="str">
            <v>842 Operating Leases</v>
          </cell>
          <cell r="M21501" t="str">
            <v>AEP Service Corp.</v>
          </cell>
          <cell r="N21501">
            <v>-11246.62</v>
          </cell>
          <cell r="O21501">
            <v>11246.62</v>
          </cell>
          <cell r="P21501">
            <v>11246.62</v>
          </cell>
          <cell r="Q21501">
            <v>1153</v>
          </cell>
          <cell r="R21501">
            <v>577.29999999999995</v>
          </cell>
          <cell r="S21501">
            <v>0</v>
          </cell>
          <cell r="T21501">
            <v>0</v>
          </cell>
          <cell r="U21501">
            <v>10669.32</v>
          </cell>
          <cell r="V21501">
            <v>0</v>
          </cell>
          <cell r="W21501">
            <v>-575.70000000000005</v>
          </cell>
        </row>
        <row r="21502">
          <cell r="A21502">
            <v>1314981</v>
          </cell>
          <cell r="B21502">
            <v>202007</v>
          </cell>
          <cell r="C21502">
            <v>1</v>
          </cell>
          <cell r="D21502">
            <v>103</v>
          </cell>
          <cell r="E21502">
            <v>1314981</v>
          </cell>
          <cell r="F21502" t="str">
            <v>Retired</v>
          </cell>
          <cell r="G21502">
            <v>317316</v>
          </cell>
          <cell r="H21502">
            <v>341565</v>
          </cell>
          <cell r="I21502" t="str">
            <v>Retired</v>
          </cell>
          <cell r="J21502">
            <v>4320</v>
          </cell>
          <cell r="K21502">
            <v>4320</v>
          </cell>
          <cell r="L21502" t="str">
            <v>842 Operating Leases</v>
          </cell>
          <cell r="M21502" t="str">
            <v>AEP Service Corp.</v>
          </cell>
          <cell r="N21502">
            <v>-10290.379999999999</v>
          </cell>
          <cell r="O21502">
            <v>10290.379999999999</v>
          </cell>
          <cell r="P21502">
            <v>10290.379999999999</v>
          </cell>
          <cell r="Q21502">
            <v>1507.08</v>
          </cell>
          <cell r="R21502">
            <v>1006.11</v>
          </cell>
          <cell r="S21502">
            <v>0</v>
          </cell>
          <cell r="T21502">
            <v>0</v>
          </cell>
          <cell r="U21502">
            <v>9786.6299999999992</v>
          </cell>
          <cell r="V21502">
            <v>0</v>
          </cell>
          <cell r="W21502">
            <v>-1003.33</v>
          </cell>
        </row>
        <row r="21503">
          <cell r="A21503">
            <v>1314987</v>
          </cell>
          <cell r="B21503">
            <v>202007</v>
          </cell>
          <cell r="C21503">
            <v>1</v>
          </cell>
          <cell r="D21503">
            <v>103</v>
          </cell>
          <cell r="E21503">
            <v>1314987</v>
          </cell>
          <cell r="F21503" t="str">
            <v>Retired</v>
          </cell>
          <cell r="G21503">
            <v>317195</v>
          </cell>
          <cell r="H21503">
            <v>220787</v>
          </cell>
          <cell r="I21503" t="str">
            <v>Retired</v>
          </cell>
          <cell r="J21503">
            <v>4320</v>
          </cell>
          <cell r="K21503">
            <v>4320</v>
          </cell>
          <cell r="L21503" t="str">
            <v>842 Operating Leases</v>
          </cell>
          <cell r="M21503" t="str">
            <v>AEP Service Corp.</v>
          </cell>
          <cell r="N21503">
            <v>-6278.69</v>
          </cell>
          <cell r="O21503">
            <v>6278.69</v>
          </cell>
          <cell r="P21503">
            <v>6278.69</v>
          </cell>
          <cell r="Q21503">
            <v>643.69000000000005</v>
          </cell>
          <cell r="R21503">
            <v>322.29000000000002</v>
          </cell>
          <cell r="S21503">
            <v>0</v>
          </cell>
          <cell r="T21503">
            <v>0</v>
          </cell>
          <cell r="U21503">
            <v>5956.4</v>
          </cell>
          <cell r="V21503">
            <v>0</v>
          </cell>
          <cell r="W21503">
            <v>-321.39999999999998</v>
          </cell>
        </row>
        <row r="21504">
          <cell r="A21504">
            <v>1314994</v>
          </cell>
          <cell r="B21504">
            <v>202007</v>
          </cell>
          <cell r="C21504">
            <v>1</v>
          </cell>
          <cell r="D21504">
            <v>103</v>
          </cell>
          <cell r="E21504">
            <v>1314994</v>
          </cell>
          <cell r="F21504" t="str">
            <v>Retired</v>
          </cell>
          <cell r="G21504">
            <v>317580</v>
          </cell>
          <cell r="H21504">
            <v>341560</v>
          </cell>
          <cell r="I21504" t="str">
            <v>Retired</v>
          </cell>
          <cell r="J21504">
            <v>4320</v>
          </cell>
          <cell r="K21504">
            <v>4320</v>
          </cell>
          <cell r="L21504" t="str">
            <v>842 Operating Leases</v>
          </cell>
          <cell r="M21504" t="str">
            <v>AEP Service Corp.</v>
          </cell>
          <cell r="N21504">
            <v>-10132.08</v>
          </cell>
          <cell r="O21504">
            <v>10132.08</v>
          </cell>
          <cell r="P21504">
            <v>10132.08</v>
          </cell>
          <cell r="Q21504">
            <v>1038.74</v>
          </cell>
          <cell r="R21504">
            <v>520.09</v>
          </cell>
          <cell r="S21504">
            <v>0</v>
          </cell>
          <cell r="T21504">
            <v>0</v>
          </cell>
          <cell r="U21504">
            <v>9611.99</v>
          </cell>
          <cell r="V21504">
            <v>0</v>
          </cell>
          <cell r="W21504">
            <v>-518.65</v>
          </cell>
        </row>
        <row r="21505">
          <cell r="A21505">
            <v>1315030</v>
          </cell>
          <cell r="B21505">
            <v>202007</v>
          </cell>
          <cell r="C21505">
            <v>1</v>
          </cell>
          <cell r="D21505">
            <v>103</v>
          </cell>
          <cell r="E21505">
            <v>1315030</v>
          </cell>
          <cell r="F21505" t="str">
            <v>Retired</v>
          </cell>
          <cell r="G21505">
            <v>317203</v>
          </cell>
          <cell r="H21505">
            <v>220797</v>
          </cell>
          <cell r="I21505" t="str">
            <v>Retired</v>
          </cell>
          <cell r="J21505">
            <v>4320</v>
          </cell>
          <cell r="K21505">
            <v>4320</v>
          </cell>
          <cell r="L21505" t="str">
            <v>842 Operating Leases</v>
          </cell>
          <cell r="M21505" t="str">
            <v>AEP Service Corp.</v>
          </cell>
          <cell r="N21505">
            <v>-5931.21</v>
          </cell>
          <cell r="O21505">
            <v>5931.21</v>
          </cell>
          <cell r="P21505">
            <v>0</v>
          </cell>
          <cell r="Q21505">
            <v>320.04000000000002</v>
          </cell>
          <cell r="R21505">
            <v>0</v>
          </cell>
          <cell r="S21505">
            <v>0</v>
          </cell>
          <cell r="T21505">
            <v>0</v>
          </cell>
          <cell r="U21505">
            <v>5611.17</v>
          </cell>
          <cell r="V21505">
            <v>0</v>
          </cell>
          <cell r="W21505">
            <v>0</v>
          </cell>
        </row>
        <row r="21506">
          <cell r="A21506">
            <v>1315078</v>
          </cell>
          <cell r="B21506">
            <v>202007</v>
          </cell>
          <cell r="C21506">
            <v>1</v>
          </cell>
          <cell r="D21506">
            <v>103</v>
          </cell>
          <cell r="E21506">
            <v>1315078</v>
          </cell>
          <cell r="F21506" t="str">
            <v>Retired</v>
          </cell>
          <cell r="G21506">
            <v>316369</v>
          </cell>
          <cell r="H21506">
            <v>220887</v>
          </cell>
          <cell r="I21506" t="str">
            <v>Retired</v>
          </cell>
          <cell r="J21506">
            <v>4320</v>
          </cell>
          <cell r="K21506">
            <v>4320</v>
          </cell>
          <cell r="L21506" t="str">
            <v>842 Operating Leases</v>
          </cell>
          <cell r="M21506" t="str">
            <v>AEP Service Corp.</v>
          </cell>
          <cell r="N21506">
            <v>-6128.4</v>
          </cell>
          <cell r="O21506">
            <v>6128.4</v>
          </cell>
          <cell r="P21506">
            <v>0</v>
          </cell>
          <cell r="Q21506">
            <v>330.68</v>
          </cell>
          <cell r="R21506">
            <v>0</v>
          </cell>
          <cell r="S21506">
            <v>0</v>
          </cell>
          <cell r="T21506">
            <v>0</v>
          </cell>
          <cell r="U21506">
            <v>5797.72</v>
          </cell>
          <cell r="V21506">
            <v>0</v>
          </cell>
          <cell r="W21506">
            <v>0</v>
          </cell>
        </row>
        <row r="21507">
          <cell r="A21507">
            <v>1315101</v>
          </cell>
          <cell r="B21507">
            <v>202007</v>
          </cell>
          <cell r="C21507">
            <v>1</v>
          </cell>
          <cell r="D21507">
            <v>103</v>
          </cell>
          <cell r="E21507">
            <v>1315101</v>
          </cell>
          <cell r="F21507" t="str">
            <v>Retired</v>
          </cell>
          <cell r="G21507">
            <v>315505</v>
          </cell>
          <cell r="H21507">
            <v>315505</v>
          </cell>
          <cell r="I21507" t="str">
            <v>Retired</v>
          </cell>
          <cell r="J21507">
            <v>4774</v>
          </cell>
          <cell r="K21507">
            <v>4774</v>
          </cell>
          <cell r="L21507" t="str">
            <v>Capital Leases</v>
          </cell>
          <cell r="M21507" t="str">
            <v>AEP Service Corp.</v>
          </cell>
          <cell r="N21507">
            <v>-33755.019999999997</v>
          </cell>
          <cell r="O21507">
            <v>33755.019999999997</v>
          </cell>
          <cell r="P21507">
            <v>0</v>
          </cell>
          <cell r="Q21507">
            <v>612.23</v>
          </cell>
          <cell r="R21507">
            <v>0</v>
          </cell>
          <cell r="S21507">
            <v>0</v>
          </cell>
          <cell r="T21507">
            <v>0</v>
          </cell>
          <cell r="U21507">
            <v>33142.79</v>
          </cell>
          <cell r="V21507">
            <v>0</v>
          </cell>
          <cell r="W21507">
            <v>0</v>
          </cell>
        </row>
        <row r="21508">
          <cell r="A21508">
            <v>1315102</v>
          </cell>
          <cell r="B21508">
            <v>202007</v>
          </cell>
          <cell r="C21508">
            <v>1</v>
          </cell>
          <cell r="D21508">
            <v>103</v>
          </cell>
          <cell r="E21508">
            <v>1315102</v>
          </cell>
          <cell r="F21508" t="str">
            <v>Retired</v>
          </cell>
          <cell r="G21508">
            <v>315506</v>
          </cell>
          <cell r="H21508">
            <v>315506</v>
          </cell>
          <cell r="I21508" t="str">
            <v>Retired</v>
          </cell>
          <cell r="J21508">
            <v>4774</v>
          </cell>
          <cell r="K21508">
            <v>4774</v>
          </cell>
          <cell r="L21508" t="str">
            <v>Capital Leases</v>
          </cell>
          <cell r="M21508" t="str">
            <v>AEP Service Corp.</v>
          </cell>
          <cell r="N21508">
            <v>-33755.019999999997</v>
          </cell>
          <cell r="O21508">
            <v>33755.019999999997</v>
          </cell>
          <cell r="P21508">
            <v>0</v>
          </cell>
          <cell r="Q21508">
            <v>612.23</v>
          </cell>
          <cell r="R21508">
            <v>0</v>
          </cell>
          <cell r="S21508">
            <v>0</v>
          </cell>
          <cell r="T21508">
            <v>0</v>
          </cell>
          <cell r="U21508">
            <v>33142.79</v>
          </cell>
          <cell r="V21508">
            <v>0</v>
          </cell>
          <cell r="W21508">
            <v>0</v>
          </cell>
        </row>
        <row r="21509">
          <cell r="A21509">
            <v>1315103</v>
          </cell>
          <cell r="B21509">
            <v>202007</v>
          </cell>
          <cell r="C21509">
            <v>1</v>
          </cell>
          <cell r="D21509">
            <v>103</v>
          </cell>
          <cell r="E21509">
            <v>1315103</v>
          </cell>
          <cell r="F21509" t="str">
            <v>Retired</v>
          </cell>
          <cell r="G21509">
            <v>315507</v>
          </cell>
          <cell r="H21509">
            <v>315507</v>
          </cell>
          <cell r="I21509" t="str">
            <v>Retired</v>
          </cell>
          <cell r="J21509">
            <v>4774</v>
          </cell>
          <cell r="K21509">
            <v>4774</v>
          </cell>
          <cell r="L21509" t="str">
            <v>Capital Leases</v>
          </cell>
          <cell r="M21509" t="str">
            <v>AEP Service Corp.</v>
          </cell>
          <cell r="N21509">
            <v>-33755.019999999997</v>
          </cell>
          <cell r="O21509">
            <v>33755.019999999997</v>
          </cell>
          <cell r="P21509">
            <v>0</v>
          </cell>
          <cell r="Q21509">
            <v>612.23</v>
          </cell>
          <cell r="R21509">
            <v>0</v>
          </cell>
          <cell r="S21509">
            <v>0</v>
          </cell>
          <cell r="T21509">
            <v>0</v>
          </cell>
          <cell r="U21509">
            <v>33142.79</v>
          </cell>
          <cell r="V21509">
            <v>0</v>
          </cell>
          <cell r="W21509">
            <v>0</v>
          </cell>
        </row>
        <row r="21510">
          <cell r="A21510">
            <v>1315104</v>
          </cell>
          <cell r="B21510">
            <v>202007</v>
          </cell>
          <cell r="C21510">
            <v>1</v>
          </cell>
          <cell r="D21510">
            <v>103</v>
          </cell>
          <cell r="E21510">
            <v>1315104</v>
          </cell>
          <cell r="F21510" t="str">
            <v>Retired</v>
          </cell>
          <cell r="G21510">
            <v>315508</v>
          </cell>
          <cell r="H21510">
            <v>315508</v>
          </cell>
          <cell r="I21510" t="str">
            <v>Retired</v>
          </cell>
          <cell r="J21510">
            <v>4774</v>
          </cell>
          <cell r="K21510">
            <v>4774</v>
          </cell>
          <cell r="L21510" t="str">
            <v>Capital Leases</v>
          </cell>
          <cell r="M21510" t="str">
            <v>AEP Service Corp.</v>
          </cell>
          <cell r="N21510">
            <v>-33755.019999999997</v>
          </cell>
          <cell r="O21510">
            <v>33755.019999999997</v>
          </cell>
          <cell r="P21510">
            <v>0</v>
          </cell>
          <cell r="Q21510">
            <v>612.23</v>
          </cell>
          <cell r="R21510">
            <v>0</v>
          </cell>
          <cell r="S21510">
            <v>0</v>
          </cell>
          <cell r="T21510">
            <v>0</v>
          </cell>
          <cell r="U21510">
            <v>33142.79</v>
          </cell>
          <cell r="V21510">
            <v>0</v>
          </cell>
          <cell r="W21510">
            <v>0</v>
          </cell>
        </row>
        <row r="21511">
          <cell r="A21511">
            <v>1315105</v>
          </cell>
          <cell r="B21511">
            <v>202007</v>
          </cell>
          <cell r="C21511">
            <v>1</v>
          </cell>
          <cell r="D21511">
            <v>103</v>
          </cell>
          <cell r="E21511">
            <v>1315105</v>
          </cell>
          <cell r="F21511" t="str">
            <v>Retired</v>
          </cell>
          <cell r="G21511">
            <v>315509</v>
          </cell>
          <cell r="H21511">
            <v>315509</v>
          </cell>
          <cell r="I21511" t="str">
            <v>Retired</v>
          </cell>
          <cell r="J21511">
            <v>4774</v>
          </cell>
          <cell r="K21511">
            <v>4774</v>
          </cell>
          <cell r="L21511" t="str">
            <v>Capital Leases</v>
          </cell>
          <cell r="M21511" t="str">
            <v>AEP Service Corp.</v>
          </cell>
          <cell r="N21511">
            <v>-33755.019999999997</v>
          </cell>
          <cell r="O21511">
            <v>33755.019999999997</v>
          </cell>
          <cell r="P21511">
            <v>0</v>
          </cell>
          <cell r="Q21511">
            <v>612.23</v>
          </cell>
          <cell r="R21511">
            <v>0</v>
          </cell>
          <cell r="S21511">
            <v>0</v>
          </cell>
          <cell r="T21511">
            <v>0</v>
          </cell>
          <cell r="U21511">
            <v>33142.79</v>
          </cell>
          <cell r="V21511">
            <v>0</v>
          </cell>
          <cell r="W21511">
            <v>0</v>
          </cell>
        </row>
        <row r="21512">
          <cell r="A21512">
            <v>1315106</v>
          </cell>
          <cell r="B21512">
            <v>202007</v>
          </cell>
          <cell r="C21512">
            <v>1</v>
          </cell>
          <cell r="D21512">
            <v>103</v>
          </cell>
          <cell r="E21512">
            <v>1315106</v>
          </cell>
          <cell r="F21512" t="str">
            <v>Retired</v>
          </cell>
          <cell r="G21512">
            <v>315510</v>
          </cell>
          <cell r="H21512">
            <v>315510</v>
          </cell>
          <cell r="I21512" t="str">
            <v>Retired</v>
          </cell>
          <cell r="J21512">
            <v>4774</v>
          </cell>
          <cell r="K21512">
            <v>4774</v>
          </cell>
          <cell r="L21512" t="str">
            <v>Capital Leases</v>
          </cell>
          <cell r="M21512" t="str">
            <v>AEP Service Corp.</v>
          </cell>
          <cell r="N21512">
            <v>-33755.019999999997</v>
          </cell>
          <cell r="O21512">
            <v>33755.019999999997</v>
          </cell>
          <cell r="P21512">
            <v>0</v>
          </cell>
          <cell r="Q21512">
            <v>612.23</v>
          </cell>
          <cell r="R21512">
            <v>0</v>
          </cell>
          <cell r="S21512">
            <v>0</v>
          </cell>
          <cell r="T21512">
            <v>0</v>
          </cell>
          <cell r="U21512">
            <v>33142.79</v>
          </cell>
          <cell r="V21512">
            <v>0</v>
          </cell>
          <cell r="W21512">
            <v>0</v>
          </cell>
        </row>
        <row r="21513">
          <cell r="A21513">
            <v>1315107</v>
          </cell>
          <cell r="B21513">
            <v>202007</v>
          </cell>
          <cell r="C21513">
            <v>1</v>
          </cell>
          <cell r="D21513">
            <v>103</v>
          </cell>
          <cell r="E21513">
            <v>1315107</v>
          </cell>
          <cell r="F21513" t="str">
            <v>Retired</v>
          </cell>
          <cell r="G21513">
            <v>315511</v>
          </cell>
          <cell r="H21513">
            <v>315511</v>
          </cell>
          <cell r="I21513" t="str">
            <v>Retired</v>
          </cell>
          <cell r="J21513">
            <v>4774</v>
          </cell>
          <cell r="K21513">
            <v>4774</v>
          </cell>
          <cell r="L21513" t="str">
            <v>Capital Leases</v>
          </cell>
          <cell r="M21513" t="str">
            <v>AEP Service Corp.</v>
          </cell>
          <cell r="N21513">
            <v>-33755.019999999997</v>
          </cell>
          <cell r="O21513">
            <v>33755.019999999997</v>
          </cell>
          <cell r="P21513">
            <v>0</v>
          </cell>
          <cell r="Q21513">
            <v>612.23</v>
          </cell>
          <cell r="R21513">
            <v>0</v>
          </cell>
          <cell r="S21513">
            <v>0</v>
          </cell>
          <cell r="T21513">
            <v>0</v>
          </cell>
          <cell r="U21513">
            <v>33142.79</v>
          </cell>
          <cell r="V21513">
            <v>0</v>
          </cell>
          <cell r="W21513">
            <v>0</v>
          </cell>
        </row>
        <row r="21514">
          <cell r="A21514">
            <v>1315108</v>
          </cell>
          <cell r="B21514">
            <v>202007</v>
          </cell>
          <cell r="C21514">
            <v>1</v>
          </cell>
          <cell r="D21514">
            <v>103</v>
          </cell>
          <cell r="E21514">
            <v>1315108</v>
          </cell>
          <cell r="F21514" t="str">
            <v>Retired</v>
          </cell>
          <cell r="G21514">
            <v>315512</v>
          </cell>
          <cell r="H21514">
            <v>315512</v>
          </cell>
          <cell r="I21514" t="str">
            <v>Retired</v>
          </cell>
          <cell r="J21514">
            <v>4774</v>
          </cell>
          <cell r="K21514">
            <v>4774</v>
          </cell>
          <cell r="L21514" t="str">
            <v>Capital Leases</v>
          </cell>
          <cell r="M21514" t="str">
            <v>AEP Service Corp.</v>
          </cell>
          <cell r="N21514">
            <v>-33755.019999999997</v>
          </cell>
          <cell r="O21514">
            <v>33755.019999999997</v>
          </cell>
          <cell r="P21514">
            <v>0</v>
          </cell>
          <cell r="Q21514">
            <v>612.23</v>
          </cell>
          <cell r="R21514">
            <v>0</v>
          </cell>
          <cell r="S21514">
            <v>0</v>
          </cell>
          <cell r="T21514">
            <v>0</v>
          </cell>
          <cell r="U21514">
            <v>33142.79</v>
          </cell>
          <cell r="V21514">
            <v>0</v>
          </cell>
          <cell r="W21514">
            <v>0</v>
          </cell>
        </row>
        <row r="21515">
          <cell r="A21515">
            <v>1315109</v>
          </cell>
          <cell r="B21515">
            <v>202007</v>
          </cell>
          <cell r="C21515">
            <v>1</v>
          </cell>
          <cell r="D21515">
            <v>103</v>
          </cell>
          <cell r="E21515">
            <v>1315109</v>
          </cell>
          <cell r="F21515" t="str">
            <v>Retired</v>
          </cell>
          <cell r="G21515">
            <v>315513</v>
          </cell>
          <cell r="H21515">
            <v>315513</v>
          </cell>
          <cell r="I21515" t="str">
            <v>Retired</v>
          </cell>
          <cell r="J21515">
            <v>4774</v>
          </cell>
          <cell r="K21515">
            <v>4774</v>
          </cell>
          <cell r="L21515" t="str">
            <v>Capital Leases</v>
          </cell>
          <cell r="M21515" t="str">
            <v>AEP Service Corp.</v>
          </cell>
          <cell r="N21515">
            <v>-33755.019999999997</v>
          </cell>
          <cell r="O21515">
            <v>33755.019999999997</v>
          </cell>
          <cell r="P21515">
            <v>0</v>
          </cell>
          <cell r="Q21515">
            <v>612.28</v>
          </cell>
          <cell r="R21515">
            <v>0</v>
          </cell>
          <cell r="S21515">
            <v>0</v>
          </cell>
          <cell r="T21515">
            <v>0</v>
          </cell>
          <cell r="U21515">
            <v>33142.74</v>
          </cell>
          <cell r="V21515">
            <v>0</v>
          </cell>
          <cell r="W21515">
            <v>0</v>
          </cell>
        </row>
        <row r="21516">
          <cell r="A21516">
            <v>1315125</v>
          </cell>
          <cell r="B21516">
            <v>202007</v>
          </cell>
          <cell r="C21516">
            <v>1</v>
          </cell>
          <cell r="D21516">
            <v>103</v>
          </cell>
          <cell r="E21516">
            <v>1315125</v>
          </cell>
          <cell r="F21516" t="str">
            <v>Retired</v>
          </cell>
          <cell r="G21516">
            <v>315514</v>
          </cell>
          <cell r="H21516">
            <v>315514</v>
          </cell>
          <cell r="I21516" t="str">
            <v>Retired</v>
          </cell>
          <cell r="J21516">
            <v>4774</v>
          </cell>
          <cell r="K21516">
            <v>4774</v>
          </cell>
          <cell r="L21516" t="str">
            <v>Capital Leases</v>
          </cell>
          <cell r="M21516" t="str">
            <v>AEP Service Corp.</v>
          </cell>
          <cell r="N21516">
            <v>-33838.78</v>
          </cell>
          <cell r="O21516">
            <v>33838.78</v>
          </cell>
          <cell r="P21516">
            <v>0</v>
          </cell>
          <cell r="Q21516">
            <v>614.02</v>
          </cell>
          <cell r="R21516">
            <v>0</v>
          </cell>
          <cell r="S21516">
            <v>0</v>
          </cell>
          <cell r="T21516">
            <v>0</v>
          </cell>
          <cell r="U21516">
            <v>33224.76</v>
          </cell>
          <cell r="V21516">
            <v>0</v>
          </cell>
          <cell r="W21516">
            <v>0</v>
          </cell>
        </row>
        <row r="21517">
          <cell r="A21517">
            <v>1315127</v>
          </cell>
          <cell r="B21517">
            <v>202007</v>
          </cell>
          <cell r="C21517">
            <v>1</v>
          </cell>
          <cell r="D21517">
            <v>103</v>
          </cell>
          <cell r="E21517">
            <v>1315127</v>
          </cell>
          <cell r="F21517" t="str">
            <v>Retired</v>
          </cell>
          <cell r="G21517">
            <v>315515</v>
          </cell>
          <cell r="H21517">
            <v>315515</v>
          </cell>
          <cell r="I21517" t="str">
            <v>Retired</v>
          </cell>
          <cell r="J21517">
            <v>4774</v>
          </cell>
          <cell r="K21517">
            <v>4774</v>
          </cell>
          <cell r="L21517" t="str">
            <v>Capital Leases</v>
          </cell>
          <cell r="M21517" t="str">
            <v>AEP Service Corp.</v>
          </cell>
          <cell r="N21517">
            <v>-33838.78</v>
          </cell>
          <cell r="O21517">
            <v>33838.78</v>
          </cell>
          <cell r="P21517">
            <v>0</v>
          </cell>
          <cell r="Q21517">
            <v>614.02</v>
          </cell>
          <cell r="R21517">
            <v>0</v>
          </cell>
          <cell r="S21517">
            <v>0</v>
          </cell>
          <cell r="T21517">
            <v>0</v>
          </cell>
          <cell r="U21517">
            <v>33224.76</v>
          </cell>
          <cell r="V21517">
            <v>0</v>
          </cell>
          <cell r="W21517">
            <v>0</v>
          </cell>
        </row>
        <row r="21518">
          <cell r="A21518">
            <v>1315128</v>
          </cell>
          <cell r="B21518">
            <v>202007</v>
          </cell>
          <cell r="C21518">
            <v>1</v>
          </cell>
          <cell r="D21518">
            <v>103</v>
          </cell>
          <cell r="E21518">
            <v>1315128</v>
          </cell>
          <cell r="F21518" t="str">
            <v>Retired</v>
          </cell>
          <cell r="G21518">
            <v>315516</v>
          </cell>
          <cell r="H21518">
            <v>315516</v>
          </cell>
          <cell r="I21518" t="str">
            <v>Retired</v>
          </cell>
          <cell r="J21518">
            <v>4774</v>
          </cell>
          <cell r="K21518">
            <v>4774</v>
          </cell>
          <cell r="L21518" t="str">
            <v>Capital Leases</v>
          </cell>
          <cell r="M21518" t="str">
            <v>AEP Service Corp.</v>
          </cell>
          <cell r="N21518">
            <v>-33838.78</v>
          </cell>
          <cell r="O21518">
            <v>33838.78</v>
          </cell>
          <cell r="P21518">
            <v>0</v>
          </cell>
          <cell r="Q21518">
            <v>614.02</v>
          </cell>
          <cell r="R21518">
            <v>0</v>
          </cell>
          <cell r="S21518">
            <v>0</v>
          </cell>
          <cell r="T21518">
            <v>0</v>
          </cell>
          <cell r="U21518">
            <v>33224.76</v>
          </cell>
          <cell r="V21518">
            <v>0</v>
          </cell>
          <cell r="W21518">
            <v>0</v>
          </cell>
        </row>
        <row r="21519">
          <cell r="A21519">
            <v>1315151</v>
          </cell>
          <cell r="B21519">
            <v>202007</v>
          </cell>
          <cell r="C21519">
            <v>1</v>
          </cell>
          <cell r="D21519">
            <v>103</v>
          </cell>
          <cell r="E21519">
            <v>1315151</v>
          </cell>
          <cell r="F21519" t="str">
            <v>Retired</v>
          </cell>
          <cell r="G21519">
            <v>318398</v>
          </cell>
          <cell r="H21519">
            <v>341633</v>
          </cell>
          <cell r="I21519" t="str">
            <v>Retired</v>
          </cell>
          <cell r="J21519">
            <v>4320</v>
          </cell>
          <cell r="K21519">
            <v>4320</v>
          </cell>
          <cell r="L21519" t="str">
            <v>842 Operating Leases</v>
          </cell>
          <cell r="M21519" t="str">
            <v>AEP Service Corp.</v>
          </cell>
          <cell r="N21519">
            <v>-10238.129999999999</v>
          </cell>
          <cell r="O21519">
            <v>10238.129999999999</v>
          </cell>
          <cell r="P21519">
            <v>10238.129999999999</v>
          </cell>
          <cell r="Q21519">
            <v>1908.35</v>
          </cell>
          <cell r="R21519">
            <v>1433.25</v>
          </cell>
          <cell r="S21519">
            <v>0</v>
          </cell>
          <cell r="T21519">
            <v>0</v>
          </cell>
          <cell r="U21519">
            <v>9759.0499999999993</v>
          </cell>
          <cell r="V21519">
            <v>0</v>
          </cell>
          <cell r="W21519">
            <v>-1429.27</v>
          </cell>
        </row>
        <row r="21520">
          <cell r="A21520">
            <v>1315155</v>
          </cell>
          <cell r="B21520">
            <v>202007</v>
          </cell>
          <cell r="C21520">
            <v>1</v>
          </cell>
          <cell r="D21520">
            <v>103</v>
          </cell>
          <cell r="E21520">
            <v>1315155</v>
          </cell>
          <cell r="F21520" t="str">
            <v>Retired</v>
          </cell>
          <cell r="G21520">
            <v>318155</v>
          </cell>
          <cell r="H21520">
            <v>341618</v>
          </cell>
          <cell r="I21520" t="str">
            <v>Retired</v>
          </cell>
          <cell r="J21520">
            <v>4320</v>
          </cell>
          <cell r="K21520">
            <v>4320</v>
          </cell>
          <cell r="L21520" t="str">
            <v>842 Operating Leases</v>
          </cell>
          <cell r="M21520" t="str">
            <v>AEP Service Corp.</v>
          </cell>
          <cell r="N21520">
            <v>-9603.0499999999993</v>
          </cell>
          <cell r="O21520">
            <v>9603.0499999999993</v>
          </cell>
          <cell r="P21520">
            <v>9603.0499999999993</v>
          </cell>
          <cell r="Q21520">
            <v>1789.97</v>
          </cell>
          <cell r="R21520">
            <v>1344.34</v>
          </cell>
          <cell r="S21520">
            <v>0</v>
          </cell>
          <cell r="T21520">
            <v>0</v>
          </cell>
          <cell r="U21520">
            <v>9153.69</v>
          </cell>
          <cell r="V21520">
            <v>0</v>
          </cell>
          <cell r="W21520">
            <v>-1340.61</v>
          </cell>
        </row>
        <row r="21521">
          <cell r="A21521">
            <v>1315167</v>
          </cell>
          <cell r="B21521">
            <v>202007</v>
          </cell>
          <cell r="C21521">
            <v>1</v>
          </cell>
          <cell r="D21521">
            <v>103</v>
          </cell>
          <cell r="E21521">
            <v>1315167</v>
          </cell>
          <cell r="F21521" t="str">
            <v>Retired</v>
          </cell>
          <cell r="G21521">
            <v>317289</v>
          </cell>
          <cell r="H21521">
            <v>441647</v>
          </cell>
          <cell r="I21521" t="str">
            <v>Retired</v>
          </cell>
          <cell r="J21521">
            <v>4320</v>
          </cell>
          <cell r="K21521">
            <v>4320</v>
          </cell>
          <cell r="L21521" t="str">
            <v>842 Operating Leases</v>
          </cell>
          <cell r="M21521" t="str">
            <v>AEP Service Corp.</v>
          </cell>
          <cell r="N21521">
            <v>-15770.95</v>
          </cell>
          <cell r="O21521">
            <v>15770.95</v>
          </cell>
          <cell r="P21521">
            <v>15770.95</v>
          </cell>
          <cell r="Q21521">
            <v>2939.64</v>
          </cell>
          <cell r="R21521">
            <v>2207.79</v>
          </cell>
          <cell r="S21521">
            <v>0</v>
          </cell>
          <cell r="T21521">
            <v>0</v>
          </cell>
          <cell r="U21521">
            <v>15032.97</v>
          </cell>
          <cell r="V21521">
            <v>0</v>
          </cell>
          <cell r="W21521">
            <v>-2201.66</v>
          </cell>
        </row>
        <row r="21522">
          <cell r="A21522">
            <v>1315174</v>
          </cell>
          <cell r="B21522">
            <v>202007</v>
          </cell>
          <cell r="C21522">
            <v>1</v>
          </cell>
          <cell r="D21522">
            <v>103</v>
          </cell>
          <cell r="E21522">
            <v>1315174</v>
          </cell>
          <cell r="F21522" t="str">
            <v>Retired</v>
          </cell>
          <cell r="G21522">
            <v>317587</v>
          </cell>
          <cell r="H21522">
            <v>441648</v>
          </cell>
          <cell r="I21522" t="str">
            <v>Retired</v>
          </cell>
          <cell r="J21522">
            <v>4320</v>
          </cell>
          <cell r="K21522">
            <v>4320</v>
          </cell>
          <cell r="L21522" t="str">
            <v>842 Operating Leases</v>
          </cell>
          <cell r="M21522" t="str">
            <v>AEP Service Corp.</v>
          </cell>
          <cell r="N21522">
            <v>-12469.84</v>
          </cell>
          <cell r="O21522">
            <v>12469.84</v>
          </cell>
          <cell r="P21522">
            <v>12469.84</v>
          </cell>
          <cell r="Q21522">
            <v>2324.33</v>
          </cell>
          <cell r="R21522">
            <v>1745.66</v>
          </cell>
          <cell r="S21522">
            <v>0</v>
          </cell>
          <cell r="T21522">
            <v>0</v>
          </cell>
          <cell r="U21522">
            <v>11886.33</v>
          </cell>
          <cell r="V21522">
            <v>0</v>
          </cell>
          <cell r="W21522">
            <v>-1740.82</v>
          </cell>
        </row>
        <row r="21523">
          <cell r="A21523">
            <v>1315177</v>
          </cell>
          <cell r="B21523">
            <v>202007</v>
          </cell>
          <cell r="C21523">
            <v>1</v>
          </cell>
          <cell r="D21523">
            <v>103</v>
          </cell>
          <cell r="E21523">
            <v>1315177</v>
          </cell>
          <cell r="F21523" t="str">
            <v>Retired</v>
          </cell>
          <cell r="G21523">
            <v>317304</v>
          </cell>
          <cell r="H21523">
            <v>441655</v>
          </cell>
          <cell r="I21523" t="str">
            <v>Retired</v>
          </cell>
          <cell r="J21523">
            <v>4320</v>
          </cell>
          <cell r="K21523">
            <v>4320</v>
          </cell>
          <cell r="L21523" t="str">
            <v>842 Operating Leases</v>
          </cell>
          <cell r="M21523" t="str">
            <v>AEP Service Corp.</v>
          </cell>
          <cell r="N21523">
            <v>-14851.96</v>
          </cell>
          <cell r="O21523">
            <v>14851.96</v>
          </cell>
          <cell r="P21523">
            <v>14851.96</v>
          </cell>
          <cell r="Q21523">
            <v>2175.15</v>
          </cell>
          <cell r="R21523">
            <v>1452.11</v>
          </cell>
          <cell r="S21523">
            <v>0</v>
          </cell>
          <cell r="T21523">
            <v>0</v>
          </cell>
          <cell r="U21523">
            <v>14124.89</v>
          </cell>
          <cell r="V21523">
            <v>0</v>
          </cell>
          <cell r="W21523">
            <v>-1448.08</v>
          </cell>
        </row>
        <row r="21524">
          <cell r="A21524">
            <v>1315183</v>
          </cell>
          <cell r="B21524">
            <v>202007</v>
          </cell>
          <cell r="C21524">
            <v>1</v>
          </cell>
          <cell r="D21524">
            <v>103</v>
          </cell>
          <cell r="E21524">
            <v>1315183</v>
          </cell>
          <cell r="F21524" t="str">
            <v>Retired</v>
          </cell>
          <cell r="G21524">
            <v>317586</v>
          </cell>
          <cell r="H21524">
            <v>441649</v>
          </cell>
          <cell r="I21524" t="str">
            <v>Retired</v>
          </cell>
          <cell r="J21524">
            <v>4320</v>
          </cell>
          <cell r="K21524">
            <v>4320</v>
          </cell>
          <cell r="L21524" t="str">
            <v>842 Operating Leases</v>
          </cell>
          <cell r="M21524" t="str">
            <v>AEP Service Corp.</v>
          </cell>
          <cell r="N21524">
            <v>-12519.07</v>
          </cell>
          <cell r="O21524">
            <v>12519.07</v>
          </cell>
          <cell r="P21524">
            <v>12519.07</v>
          </cell>
          <cell r="Q21524">
            <v>2333.5</v>
          </cell>
          <cell r="R21524">
            <v>1752.56</v>
          </cell>
          <cell r="S21524">
            <v>0</v>
          </cell>
          <cell r="T21524">
            <v>0</v>
          </cell>
          <cell r="U21524">
            <v>11933.26</v>
          </cell>
          <cell r="V21524">
            <v>0</v>
          </cell>
          <cell r="W21524">
            <v>-1747.69</v>
          </cell>
        </row>
        <row r="21525">
          <cell r="A21525">
            <v>1315184</v>
          </cell>
          <cell r="B21525">
            <v>202007</v>
          </cell>
          <cell r="C21525">
            <v>1</v>
          </cell>
          <cell r="D21525">
            <v>103</v>
          </cell>
          <cell r="E21525">
            <v>1315184</v>
          </cell>
          <cell r="F21525" t="str">
            <v>Retired</v>
          </cell>
          <cell r="G21525">
            <v>316294</v>
          </cell>
          <cell r="H21525">
            <v>220892</v>
          </cell>
          <cell r="I21525" t="str">
            <v>Retired</v>
          </cell>
          <cell r="J21525">
            <v>4320</v>
          </cell>
          <cell r="K21525">
            <v>4320</v>
          </cell>
          <cell r="L21525" t="str">
            <v>842 Operating Leases</v>
          </cell>
          <cell r="M21525" t="str">
            <v>AEP Service Corp.</v>
          </cell>
          <cell r="N21525">
            <v>-5969.99</v>
          </cell>
          <cell r="O21525">
            <v>5969.99</v>
          </cell>
          <cell r="P21525">
            <v>5969.99</v>
          </cell>
          <cell r="Q21525">
            <v>612.04</v>
          </cell>
          <cell r="R21525">
            <v>306.45</v>
          </cell>
          <cell r="S21525">
            <v>0</v>
          </cell>
          <cell r="T21525">
            <v>0</v>
          </cell>
          <cell r="U21525">
            <v>5663.54</v>
          </cell>
          <cell r="V21525">
            <v>0</v>
          </cell>
          <cell r="W21525">
            <v>-305.58999999999997</v>
          </cell>
        </row>
        <row r="21526">
          <cell r="A21526">
            <v>1315199</v>
          </cell>
          <cell r="B21526">
            <v>202007</v>
          </cell>
          <cell r="C21526">
            <v>1</v>
          </cell>
          <cell r="D21526">
            <v>103</v>
          </cell>
          <cell r="E21526">
            <v>1315199</v>
          </cell>
          <cell r="F21526" t="str">
            <v>Retired</v>
          </cell>
          <cell r="G21526">
            <v>48142573</v>
          </cell>
          <cell r="H21526">
            <v>201211</v>
          </cell>
          <cell r="I21526" t="str">
            <v>Retired</v>
          </cell>
          <cell r="J21526">
            <v>4320</v>
          </cell>
          <cell r="K21526">
            <v>4320</v>
          </cell>
          <cell r="L21526" t="str">
            <v>842 Operating Leases</v>
          </cell>
          <cell r="M21526" t="str">
            <v>AEP Service Corp.</v>
          </cell>
          <cell r="N21526">
            <v>-7240.59</v>
          </cell>
          <cell r="O21526">
            <v>7240.59</v>
          </cell>
          <cell r="P21526">
            <v>7240.59</v>
          </cell>
          <cell r="Q21526">
            <v>1613.65</v>
          </cell>
          <cell r="R21526">
            <v>1292.71</v>
          </cell>
          <cell r="S21526">
            <v>0</v>
          </cell>
          <cell r="T21526">
            <v>0</v>
          </cell>
          <cell r="U21526">
            <v>6916.06</v>
          </cell>
          <cell r="V21526">
            <v>0</v>
          </cell>
          <cell r="W21526">
            <v>-1289.1199999999999</v>
          </cell>
        </row>
        <row r="21527">
          <cell r="A21527">
            <v>1315215</v>
          </cell>
          <cell r="B21527">
            <v>202007</v>
          </cell>
          <cell r="C21527">
            <v>1</v>
          </cell>
          <cell r="D21527">
            <v>103</v>
          </cell>
          <cell r="E21527">
            <v>1315215</v>
          </cell>
          <cell r="F21527" t="str">
            <v>Retired</v>
          </cell>
          <cell r="G21527">
            <v>317585</v>
          </cell>
          <cell r="H21527">
            <v>441657</v>
          </cell>
          <cell r="I21527" t="str">
            <v>Retired</v>
          </cell>
          <cell r="J21527">
            <v>4320</v>
          </cell>
          <cell r="K21527">
            <v>4320</v>
          </cell>
          <cell r="L21527" t="str">
            <v>842 Operating Leases</v>
          </cell>
          <cell r="M21527" t="str">
            <v>AEP Service Corp.</v>
          </cell>
          <cell r="N21527">
            <v>-14471.18</v>
          </cell>
          <cell r="O21527">
            <v>14471.18</v>
          </cell>
          <cell r="P21527">
            <v>14471.18</v>
          </cell>
          <cell r="Q21527">
            <v>2697.37</v>
          </cell>
          <cell r="R21527">
            <v>2025.84</v>
          </cell>
          <cell r="S21527">
            <v>0</v>
          </cell>
          <cell r="T21527">
            <v>0</v>
          </cell>
          <cell r="U21527">
            <v>13794.02</v>
          </cell>
          <cell r="V21527">
            <v>0</v>
          </cell>
          <cell r="W21527">
            <v>-2020.21</v>
          </cell>
        </row>
        <row r="21528">
          <cell r="A21528">
            <v>1315218</v>
          </cell>
          <cell r="B21528">
            <v>202007</v>
          </cell>
          <cell r="C21528">
            <v>1</v>
          </cell>
          <cell r="D21528">
            <v>103</v>
          </cell>
          <cell r="E21528">
            <v>1315218</v>
          </cell>
          <cell r="F21528" t="str">
            <v>Retired</v>
          </cell>
          <cell r="G21528">
            <v>318154</v>
          </cell>
          <cell r="H21528">
            <v>341625</v>
          </cell>
          <cell r="I21528" t="str">
            <v>Retired</v>
          </cell>
          <cell r="J21528">
            <v>4320</v>
          </cell>
          <cell r="K21528">
            <v>4320</v>
          </cell>
          <cell r="L21528" t="str">
            <v>842 Operating Leases</v>
          </cell>
          <cell r="M21528" t="str">
            <v>AEP Service Corp.</v>
          </cell>
          <cell r="N21528">
            <v>-11443.48</v>
          </cell>
          <cell r="O21528">
            <v>11443.48</v>
          </cell>
          <cell r="P21528">
            <v>11443.48</v>
          </cell>
          <cell r="Q21528">
            <v>2550.31</v>
          </cell>
          <cell r="R21528">
            <v>2043.08</v>
          </cell>
          <cell r="S21528">
            <v>0</v>
          </cell>
          <cell r="T21528">
            <v>0</v>
          </cell>
          <cell r="U21528">
            <v>10930.58</v>
          </cell>
          <cell r="V21528">
            <v>0</v>
          </cell>
          <cell r="W21528">
            <v>-2037.41</v>
          </cell>
        </row>
        <row r="21529">
          <cell r="A21529">
            <v>1315240</v>
          </cell>
          <cell r="B21529">
            <v>202007</v>
          </cell>
          <cell r="C21529">
            <v>1</v>
          </cell>
          <cell r="D21529">
            <v>103</v>
          </cell>
          <cell r="E21529">
            <v>1315240</v>
          </cell>
          <cell r="F21529" t="str">
            <v>Retired</v>
          </cell>
          <cell r="G21529">
            <v>315549</v>
          </cell>
          <cell r="H21529">
            <v>315549</v>
          </cell>
          <cell r="I21529" t="str">
            <v>Retired</v>
          </cell>
          <cell r="J21529">
            <v>4774</v>
          </cell>
          <cell r="K21529">
            <v>4774</v>
          </cell>
          <cell r="L21529" t="str">
            <v>Capital Leases</v>
          </cell>
          <cell r="M21529" t="str">
            <v>AEP Service Corp.</v>
          </cell>
          <cell r="N21529">
            <v>-385313.18</v>
          </cell>
          <cell r="O21529">
            <v>385313.18</v>
          </cell>
          <cell r="P21529">
            <v>0</v>
          </cell>
          <cell r="Q21529">
            <v>6992.46</v>
          </cell>
          <cell r="R21529">
            <v>0</v>
          </cell>
          <cell r="S21529">
            <v>0</v>
          </cell>
          <cell r="T21529">
            <v>0</v>
          </cell>
          <cell r="U21529">
            <v>378320.72</v>
          </cell>
          <cell r="V21529">
            <v>0</v>
          </cell>
          <cell r="W21529">
            <v>0</v>
          </cell>
        </row>
        <row r="21530">
          <cell r="A21530">
            <v>1315241</v>
          </cell>
          <cell r="B21530">
            <v>202007</v>
          </cell>
          <cell r="C21530">
            <v>1</v>
          </cell>
          <cell r="D21530">
            <v>103</v>
          </cell>
          <cell r="E21530">
            <v>1315241</v>
          </cell>
          <cell r="F21530" t="str">
            <v>Retired</v>
          </cell>
          <cell r="G21530">
            <v>315551</v>
          </cell>
          <cell r="H21530">
            <v>315551</v>
          </cell>
          <cell r="I21530" t="str">
            <v>Retired</v>
          </cell>
          <cell r="J21530">
            <v>4774</v>
          </cell>
          <cell r="K21530">
            <v>4774</v>
          </cell>
          <cell r="L21530" t="str">
            <v>Capital Leases</v>
          </cell>
          <cell r="M21530" t="str">
            <v>AEP Service Corp.</v>
          </cell>
          <cell r="N21530">
            <v>-292758.28000000003</v>
          </cell>
          <cell r="O21530">
            <v>292758.28000000003</v>
          </cell>
          <cell r="P21530">
            <v>0</v>
          </cell>
          <cell r="Q21530">
            <v>5312.57</v>
          </cell>
          <cell r="R21530">
            <v>0</v>
          </cell>
          <cell r="S21530">
            <v>0</v>
          </cell>
          <cell r="T21530">
            <v>0</v>
          </cell>
          <cell r="U21530">
            <v>287445.71000000002</v>
          </cell>
          <cell r="V21530">
            <v>0</v>
          </cell>
          <cell r="W21530">
            <v>0</v>
          </cell>
        </row>
        <row r="21531">
          <cell r="A21531">
            <v>1315242</v>
          </cell>
          <cell r="B21531">
            <v>202007</v>
          </cell>
          <cell r="C21531">
            <v>1</v>
          </cell>
          <cell r="D21531">
            <v>103</v>
          </cell>
          <cell r="E21531">
            <v>1315242</v>
          </cell>
          <cell r="F21531" t="str">
            <v>Retired</v>
          </cell>
          <cell r="G21531">
            <v>315576</v>
          </cell>
          <cell r="H21531">
            <v>315576</v>
          </cell>
          <cell r="I21531" t="str">
            <v>Retired</v>
          </cell>
          <cell r="J21531">
            <v>4774</v>
          </cell>
          <cell r="K21531">
            <v>4774</v>
          </cell>
          <cell r="L21531" t="str">
            <v>Capital Leases</v>
          </cell>
          <cell r="M21531" t="str">
            <v>AEP Service Corp.</v>
          </cell>
          <cell r="N21531">
            <v>-293268.92</v>
          </cell>
          <cell r="O21531">
            <v>293268.92</v>
          </cell>
          <cell r="P21531">
            <v>0</v>
          </cell>
          <cell r="Q21531">
            <v>5322.1</v>
          </cell>
          <cell r="R21531">
            <v>0</v>
          </cell>
          <cell r="S21531">
            <v>0</v>
          </cell>
          <cell r="T21531">
            <v>0</v>
          </cell>
          <cell r="U21531">
            <v>287946.82</v>
          </cell>
          <cell r="V21531">
            <v>0</v>
          </cell>
          <cell r="W21531">
            <v>0</v>
          </cell>
        </row>
        <row r="21532">
          <cell r="A21532">
            <v>1315243</v>
          </cell>
          <cell r="B21532">
            <v>202007</v>
          </cell>
          <cell r="C21532">
            <v>1</v>
          </cell>
          <cell r="D21532">
            <v>103</v>
          </cell>
          <cell r="E21532">
            <v>1315243</v>
          </cell>
          <cell r="F21532" t="str">
            <v>Retired</v>
          </cell>
          <cell r="G21532">
            <v>315577</v>
          </cell>
          <cell r="H21532">
            <v>315577</v>
          </cell>
          <cell r="I21532" t="str">
            <v>Retired</v>
          </cell>
          <cell r="J21532">
            <v>4774</v>
          </cell>
          <cell r="K21532">
            <v>4774</v>
          </cell>
          <cell r="L21532" t="str">
            <v>Capital Leases</v>
          </cell>
          <cell r="M21532" t="str">
            <v>AEP Service Corp.</v>
          </cell>
          <cell r="N21532">
            <v>-201175.61</v>
          </cell>
          <cell r="O21532">
            <v>201175.61</v>
          </cell>
          <cell r="P21532">
            <v>0</v>
          </cell>
          <cell r="Q21532">
            <v>3650.63</v>
          </cell>
          <cell r="R21532">
            <v>0</v>
          </cell>
          <cell r="S21532">
            <v>0</v>
          </cell>
          <cell r="T21532">
            <v>0</v>
          </cell>
          <cell r="U21532">
            <v>197524.98</v>
          </cell>
          <cell r="V21532">
            <v>0</v>
          </cell>
          <cell r="W21532">
            <v>0</v>
          </cell>
        </row>
        <row r="21533">
          <cell r="A21533">
            <v>1315245</v>
          </cell>
          <cell r="B21533">
            <v>202007</v>
          </cell>
          <cell r="C21533">
            <v>1</v>
          </cell>
          <cell r="D21533">
            <v>103</v>
          </cell>
          <cell r="E21533">
            <v>1315245</v>
          </cell>
          <cell r="F21533" t="str">
            <v>Retired</v>
          </cell>
          <cell r="G21533">
            <v>315569</v>
          </cell>
          <cell r="H21533">
            <v>315569</v>
          </cell>
          <cell r="I21533" t="str">
            <v>Retired</v>
          </cell>
          <cell r="J21533">
            <v>4774</v>
          </cell>
          <cell r="K21533">
            <v>4774</v>
          </cell>
          <cell r="L21533" t="str">
            <v>Capital Leases</v>
          </cell>
          <cell r="M21533" t="str">
            <v>AEP Service Corp.</v>
          </cell>
          <cell r="N21533">
            <v>-6272.92</v>
          </cell>
          <cell r="O21533">
            <v>6272.92</v>
          </cell>
          <cell r="P21533">
            <v>0</v>
          </cell>
          <cell r="Q21533">
            <v>113.93</v>
          </cell>
          <cell r="R21533">
            <v>0</v>
          </cell>
          <cell r="S21533">
            <v>0</v>
          </cell>
          <cell r="T21533">
            <v>0</v>
          </cell>
          <cell r="U21533">
            <v>6158.99</v>
          </cell>
          <cell r="V21533">
            <v>0</v>
          </cell>
          <cell r="W21533">
            <v>0</v>
          </cell>
        </row>
        <row r="21534">
          <cell r="A21534">
            <v>1315246</v>
          </cell>
          <cell r="B21534">
            <v>202007</v>
          </cell>
          <cell r="C21534">
            <v>1</v>
          </cell>
          <cell r="D21534">
            <v>103</v>
          </cell>
          <cell r="E21534">
            <v>1315246</v>
          </cell>
          <cell r="F21534" t="str">
            <v>Retired</v>
          </cell>
          <cell r="G21534">
            <v>315570</v>
          </cell>
          <cell r="H21534">
            <v>315570</v>
          </cell>
          <cell r="I21534" t="str">
            <v>Retired</v>
          </cell>
          <cell r="J21534">
            <v>4774</v>
          </cell>
          <cell r="K21534">
            <v>4774</v>
          </cell>
          <cell r="L21534" t="str">
            <v>Capital Leases</v>
          </cell>
          <cell r="M21534" t="str">
            <v>AEP Service Corp.</v>
          </cell>
          <cell r="N21534">
            <v>-6272.92</v>
          </cell>
          <cell r="O21534">
            <v>6272.92</v>
          </cell>
          <cell r="P21534">
            <v>0</v>
          </cell>
          <cell r="Q21534">
            <v>113.93</v>
          </cell>
          <cell r="R21534">
            <v>0</v>
          </cell>
          <cell r="S21534">
            <v>0</v>
          </cell>
          <cell r="T21534">
            <v>0</v>
          </cell>
          <cell r="U21534">
            <v>6158.99</v>
          </cell>
          <cell r="V21534">
            <v>0</v>
          </cell>
          <cell r="W21534">
            <v>0</v>
          </cell>
        </row>
        <row r="21535">
          <cell r="A21535">
            <v>1315247</v>
          </cell>
          <cell r="B21535">
            <v>202007</v>
          </cell>
          <cell r="C21535">
            <v>1</v>
          </cell>
          <cell r="D21535">
            <v>103</v>
          </cell>
          <cell r="E21535">
            <v>1315247</v>
          </cell>
          <cell r="F21535" t="str">
            <v>Retired</v>
          </cell>
          <cell r="G21535">
            <v>315571</v>
          </cell>
          <cell r="H21535">
            <v>315571</v>
          </cell>
          <cell r="I21535" t="str">
            <v>Retired</v>
          </cell>
          <cell r="J21535">
            <v>4774</v>
          </cell>
          <cell r="K21535">
            <v>4774</v>
          </cell>
          <cell r="L21535" t="str">
            <v>Capital Leases</v>
          </cell>
          <cell r="M21535" t="str">
            <v>AEP Service Corp.</v>
          </cell>
          <cell r="N21535">
            <v>-6272.92</v>
          </cell>
          <cell r="O21535">
            <v>6272.92</v>
          </cell>
          <cell r="P21535">
            <v>0</v>
          </cell>
          <cell r="Q21535">
            <v>113.93</v>
          </cell>
          <cell r="R21535">
            <v>0</v>
          </cell>
          <cell r="S21535">
            <v>0</v>
          </cell>
          <cell r="T21535">
            <v>0</v>
          </cell>
          <cell r="U21535">
            <v>6158.99</v>
          </cell>
          <cell r="V21535">
            <v>0</v>
          </cell>
          <cell r="W21535">
            <v>0</v>
          </cell>
        </row>
        <row r="21536">
          <cell r="A21536">
            <v>1315248</v>
          </cell>
          <cell r="B21536">
            <v>202007</v>
          </cell>
          <cell r="C21536">
            <v>1</v>
          </cell>
          <cell r="D21536">
            <v>103</v>
          </cell>
          <cell r="E21536">
            <v>1315248</v>
          </cell>
          <cell r="F21536" t="str">
            <v>Retired</v>
          </cell>
          <cell r="G21536">
            <v>315572</v>
          </cell>
          <cell r="H21536">
            <v>315572</v>
          </cell>
          <cell r="I21536" t="str">
            <v>Retired</v>
          </cell>
          <cell r="J21536">
            <v>4774</v>
          </cell>
          <cell r="K21536">
            <v>4774</v>
          </cell>
          <cell r="L21536" t="str">
            <v>Capital Leases</v>
          </cell>
          <cell r="M21536" t="str">
            <v>AEP Service Corp.</v>
          </cell>
          <cell r="N21536">
            <v>-6272.92</v>
          </cell>
          <cell r="O21536">
            <v>6272.92</v>
          </cell>
          <cell r="P21536">
            <v>0</v>
          </cell>
          <cell r="Q21536">
            <v>113.93</v>
          </cell>
          <cell r="R21536">
            <v>0</v>
          </cell>
          <cell r="S21536">
            <v>0</v>
          </cell>
          <cell r="T21536">
            <v>0</v>
          </cell>
          <cell r="U21536">
            <v>6158.99</v>
          </cell>
          <cell r="V21536">
            <v>0</v>
          </cell>
          <cell r="W21536">
            <v>0</v>
          </cell>
        </row>
        <row r="21537">
          <cell r="A21537">
            <v>1315250</v>
          </cell>
          <cell r="B21537">
            <v>202007</v>
          </cell>
          <cell r="C21537">
            <v>1</v>
          </cell>
          <cell r="D21537">
            <v>103</v>
          </cell>
          <cell r="E21537">
            <v>1315250</v>
          </cell>
          <cell r="F21537" t="str">
            <v>Retired</v>
          </cell>
          <cell r="G21537">
            <v>315550</v>
          </cell>
          <cell r="H21537">
            <v>315550</v>
          </cell>
          <cell r="I21537" t="str">
            <v>Retired</v>
          </cell>
          <cell r="J21537">
            <v>4774</v>
          </cell>
          <cell r="K21537">
            <v>4774</v>
          </cell>
          <cell r="L21537" t="str">
            <v>Capital Leases</v>
          </cell>
          <cell r="M21537" t="str">
            <v>AEP Service Corp.</v>
          </cell>
          <cell r="N21537">
            <v>-6159.31</v>
          </cell>
          <cell r="O21537">
            <v>6159.31</v>
          </cell>
          <cell r="P21537">
            <v>0</v>
          </cell>
          <cell r="Q21537">
            <v>112.01</v>
          </cell>
          <cell r="R21537">
            <v>0</v>
          </cell>
          <cell r="S21537">
            <v>0</v>
          </cell>
          <cell r="T21537">
            <v>0</v>
          </cell>
          <cell r="U21537">
            <v>6047.3</v>
          </cell>
          <cell r="V21537">
            <v>0</v>
          </cell>
          <cell r="W21537">
            <v>0</v>
          </cell>
        </row>
        <row r="21538">
          <cell r="A21538">
            <v>1315251</v>
          </cell>
          <cell r="B21538">
            <v>202007</v>
          </cell>
          <cell r="C21538">
            <v>1</v>
          </cell>
          <cell r="D21538">
            <v>103</v>
          </cell>
          <cell r="E21538">
            <v>1315251</v>
          </cell>
          <cell r="F21538" t="str">
            <v>Retired</v>
          </cell>
          <cell r="G21538">
            <v>315553</v>
          </cell>
          <cell r="H21538">
            <v>315553</v>
          </cell>
          <cell r="I21538" t="str">
            <v>Retired</v>
          </cell>
          <cell r="J21538">
            <v>4774</v>
          </cell>
          <cell r="K21538">
            <v>4774</v>
          </cell>
          <cell r="L21538" t="str">
            <v>Capital Leases</v>
          </cell>
          <cell r="M21538" t="str">
            <v>AEP Service Corp.</v>
          </cell>
          <cell r="N21538">
            <v>-6159.31</v>
          </cell>
          <cell r="O21538">
            <v>6159.31</v>
          </cell>
          <cell r="P21538">
            <v>0</v>
          </cell>
          <cell r="Q21538">
            <v>112.01</v>
          </cell>
          <cell r="R21538">
            <v>0</v>
          </cell>
          <cell r="S21538">
            <v>0</v>
          </cell>
          <cell r="T21538">
            <v>0</v>
          </cell>
          <cell r="U21538">
            <v>6047.3</v>
          </cell>
          <cell r="V21538">
            <v>0</v>
          </cell>
          <cell r="W21538">
            <v>0</v>
          </cell>
        </row>
        <row r="21539">
          <cell r="A21539">
            <v>1315252</v>
          </cell>
          <cell r="B21539">
            <v>202007</v>
          </cell>
          <cell r="C21539">
            <v>1</v>
          </cell>
          <cell r="D21539">
            <v>103</v>
          </cell>
          <cell r="E21539">
            <v>1315252</v>
          </cell>
          <cell r="F21539" t="str">
            <v>Retired</v>
          </cell>
          <cell r="G21539">
            <v>315555</v>
          </cell>
          <cell r="H21539">
            <v>315555</v>
          </cell>
          <cell r="I21539" t="str">
            <v>Retired</v>
          </cell>
          <cell r="J21539">
            <v>4774</v>
          </cell>
          <cell r="K21539">
            <v>4774</v>
          </cell>
          <cell r="L21539" t="str">
            <v>Capital Leases</v>
          </cell>
          <cell r="M21539" t="str">
            <v>AEP Service Corp.</v>
          </cell>
          <cell r="N21539">
            <v>-6159.31</v>
          </cell>
          <cell r="O21539">
            <v>6159.31</v>
          </cell>
          <cell r="P21539">
            <v>0</v>
          </cell>
          <cell r="Q21539">
            <v>112.01</v>
          </cell>
          <cell r="R21539">
            <v>0</v>
          </cell>
          <cell r="S21539">
            <v>0</v>
          </cell>
          <cell r="T21539">
            <v>0</v>
          </cell>
          <cell r="U21539">
            <v>6047.3</v>
          </cell>
          <cell r="V21539">
            <v>0</v>
          </cell>
          <cell r="W21539">
            <v>0</v>
          </cell>
        </row>
        <row r="21540">
          <cell r="A21540">
            <v>1315253</v>
          </cell>
          <cell r="B21540">
            <v>202007</v>
          </cell>
          <cell r="C21540">
            <v>1</v>
          </cell>
          <cell r="D21540">
            <v>103</v>
          </cell>
          <cell r="E21540">
            <v>1315253</v>
          </cell>
          <cell r="F21540" t="str">
            <v>Retired</v>
          </cell>
          <cell r="G21540">
            <v>315557</v>
          </cell>
          <cell r="H21540">
            <v>315557</v>
          </cell>
          <cell r="I21540" t="str">
            <v>Retired</v>
          </cell>
          <cell r="J21540">
            <v>4774</v>
          </cell>
          <cell r="K21540">
            <v>4774</v>
          </cell>
          <cell r="L21540" t="str">
            <v>Capital Leases</v>
          </cell>
          <cell r="M21540" t="str">
            <v>AEP Service Corp.</v>
          </cell>
          <cell r="N21540">
            <v>-6159.31</v>
          </cell>
          <cell r="O21540">
            <v>6159.31</v>
          </cell>
          <cell r="P21540">
            <v>0</v>
          </cell>
          <cell r="Q21540">
            <v>112.01</v>
          </cell>
          <cell r="R21540">
            <v>0</v>
          </cell>
          <cell r="S21540">
            <v>0</v>
          </cell>
          <cell r="T21540">
            <v>0</v>
          </cell>
          <cell r="U21540">
            <v>6047.3</v>
          </cell>
          <cell r="V21540">
            <v>0</v>
          </cell>
          <cell r="W21540">
            <v>0</v>
          </cell>
        </row>
        <row r="21541">
          <cell r="A21541">
            <v>1315254</v>
          </cell>
          <cell r="B21541">
            <v>202007</v>
          </cell>
          <cell r="C21541">
            <v>1</v>
          </cell>
          <cell r="D21541">
            <v>103</v>
          </cell>
          <cell r="E21541">
            <v>1315254</v>
          </cell>
          <cell r="F21541" t="str">
            <v>Retired</v>
          </cell>
          <cell r="G21541">
            <v>315558</v>
          </cell>
          <cell r="H21541">
            <v>315558</v>
          </cell>
          <cell r="I21541" t="str">
            <v>Retired</v>
          </cell>
          <cell r="J21541">
            <v>4774</v>
          </cell>
          <cell r="K21541">
            <v>4774</v>
          </cell>
          <cell r="L21541" t="str">
            <v>Capital Leases</v>
          </cell>
          <cell r="M21541" t="str">
            <v>AEP Service Corp.</v>
          </cell>
          <cell r="N21541">
            <v>-6159.31</v>
          </cell>
          <cell r="O21541">
            <v>6159.31</v>
          </cell>
          <cell r="P21541">
            <v>0</v>
          </cell>
          <cell r="Q21541">
            <v>111.43</v>
          </cell>
          <cell r="R21541">
            <v>0</v>
          </cell>
          <cell r="S21541">
            <v>0</v>
          </cell>
          <cell r="T21541">
            <v>0</v>
          </cell>
          <cell r="U21541">
            <v>6047.88</v>
          </cell>
          <cell r="V21541">
            <v>0</v>
          </cell>
          <cell r="W21541">
            <v>0</v>
          </cell>
        </row>
        <row r="21542">
          <cell r="A21542">
            <v>1315255</v>
          </cell>
          <cell r="B21542">
            <v>202007</v>
          </cell>
          <cell r="C21542">
            <v>1</v>
          </cell>
          <cell r="D21542">
            <v>103</v>
          </cell>
          <cell r="E21542">
            <v>1315255</v>
          </cell>
          <cell r="F21542" t="str">
            <v>Retired</v>
          </cell>
          <cell r="G21542">
            <v>315556</v>
          </cell>
          <cell r="H21542">
            <v>315556</v>
          </cell>
          <cell r="I21542" t="str">
            <v>Retired</v>
          </cell>
          <cell r="J21542">
            <v>4774</v>
          </cell>
          <cell r="K21542">
            <v>4774</v>
          </cell>
          <cell r="L21542" t="str">
            <v>Capital Leases</v>
          </cell>
          <cell r="M21542" t="str">
            <v>AEP Service Corp.</v>
          </cell>
          <cell r="N21542">
            <v>-7612.56</v>
          </cell>
          <cell r="O21542">
            <v>7612.56</v>
          </cell>
          <cell r="P21542">
            <v>0</v>
          </cell>
          <cell r="Q21542">
            <v>138.38999999999999</v>
          </cell>
          <cell r="R21542">
            <v>0</v>
          </cell>
          <cell r="S21542">
            <v>0</v>
          </cell>
          <cell r="T21542">
            <v>0</v>
          </cell>
          <cell r="U21542">
            <v>7474.17</v>
          </cell>
          <cell r="V21542">
            <v>0</v>
          </cell>
          <cell r="W21542">
            <v>0</v>
          </cell>
        </row>
        <row r="21543">
          <cell r="A21543">
            <v>1315256</v>
          </cell>
          <cell r="B21543">
            <v>202007</v>
          </cell>
          <cell r="C21543">
            <v>1</v>
          </cell>
          <cell r="D21543">
            <v>103</v>
          </cell>
          <cell r="E21543">
            <v>1315256</v>
          </cell>
          <cell r="F21543" t="str">
            <v>Retired</v>
          </cell>
          <cell r="G21543">
            <v>315559</v>
          </cell>
          <cell r="H21543">
            <v>315559</v>
          </cell>
          <cell r="I21543" t="str">
            <v>Retired</v>
          </cell>
          <cell r="J21543">
            <v>4774</v>
          </cell>
          <cell r="K21543">
            <v>4774</v>
          </cell>
          <cell r="L21543" t="str">
            <v>Capital Leases</v>
          </cell>
          <cell r="M21543" t="str">
            <v>AEP Service Corp.</v>
          </cell>
          <cell r="N21543">
            <v>-7612.56</v>
          </cell>
          <cell r="O21543">
            <v>7612.56</v>
          </cell>
          <cell r="P21543">
            <v>0</v>
          </cell>
          <cell r="Q21543">
            <v>138.38999999999999</v>
          </cell>
          <cell r="R21543">
            <v>0</v>
          </cell>
          <cell r="S21543">
            <v>0</v>
          </cell>
          <cell r="T21543">
            <v>0</v>
          </cell>
          <cell r="U21543">
            <v>7474.17</v>
          </cell>
          <cell r="V21543">
            <v>0</v>
          </cell>
          <cell r="W21543">
            <v>0</v>
          </cell>
        </row>
        <row r="21544">
          <cell r="A21544">
            <v>1315257</v>
          </cell>
          <cell r="B21544">
            <v>202007</v>
          </cell>
          <cell r="C21544">
            <v>1</v>
          </cell>
          <cell r="D21544">
            <v>103</v>
          </cell>
          <cell r="E21544">
            <v>1315257</v>
          </cell>
          <cell r="F21544" t="str">
            <v>Retired</v>
          </cell>
          <cell r="G21544">
            <v>315560</v>
          </cell>
          <cell r="H21544">
            <v>315560</v>
          </cell>
          <cell r="I21544" t="str">
            <v>Retired</v>
          </cell>
          <cell r="J21544">
            <v>4774</v>
          </cell>
          <cell r="K21544">
            <v>4774</v>
          </cell>
          <cell r="L21544" t="str">
            <v>Capital Leases</v>
          </cell>
          <cell r="M21544" t="str">
            <v>AEP Service Corp.</v>
          </cell>
          <cell r="N21544">
            <v>-7612.56</v>
          </cell>
          <cell r="O21544">
            <v>7612.56</v>
          </cell>
          <cell r="P21544">
            <v>0</v>
          </cell>
          <cell r="Q21544">
            <v>138.38999999999999</v>
          </cell>
          <cell r="R21544">
            <v>0</v>
          </cell>
          <cell r="S21544">
            <v>0</v>
          </cell>
          <cell r="T21544">
            <v>0</v>
          </cell>
          <cell r="U21544">
            <v>7474.17</v>
          </cell>
          <cell r="V21544">
            <v>0</v>
          </cell>
          <cell r="W21544">
            <v>0</v>
          </cell>
        </row>
        <row r="21545">
          <cell r="A21545">
            <v>1315258</v>
          </cell>
          <cell r="B21545">
            <v>202007</v>
          </cell>
          <cell r="C21545">
            <v>1</v>
          </cell>
          <cell r="D21545">
            <v>103</v>
          </cell>
          <cell r="E21545">
            <v>1315258</v>
          </cell>
          <cell r="F21545" t="str">
            <v>Retired</v>
          </cell>
          <cell r="G21545">
            <v>315561</v>
          </cell>
          <cell r="H21545">
            <v>315561</v>
          </cell>
          <cell r="I21545" t="str">
            <v>Retired</v>
          </cell>
          <cell r="J21545">
            <v>4774</v>
          </cell>
          <cell r="K21545">
            <v>4774</v>
          </cell>
          <cell r="L21545" t="str">
            <v>Capital Leases</v>
          </cell>
          <cell r="M21545" t="str">
            <v>AEP Service Corp.</v>
          </cell>
          <cell r="N21545">
            <v>-7612.56</v>
          </cell>
          <cell r="O21545">
            <v>7612.56</v>
          </cell>
          <cell r="P21545">
            <v>0</v>
          </cell>
          <cell r="Q21545">
            <v>138.38999999999999</v>
          </cell>
          <cell r="R21545">
            <v>0</v>
          </cell>
          <cell r="S21545">
            <v>0</v>
          </cell>
          <cell r="T21545">
            <v>0</v>
          </cell>
          <cell r="U21545">
            <v>7474.17</v>
          </cell>
          <cell r="V21545">
            <v>0</v>
          </cell>
          <cell r="W21545">
            <v>0</v>
          </cell>
        </row>
        <row r="21546">
          <cell r="A21546">
            <v>1315259</v>
          </cell>
          <cell r="B21546">
            <v>202007</v>
          </cell>
          <cell r="C21546">
            <v>1</v>
          </cell>
          <cell r="D21546">
            <v>103</v>
          </cell>
          <cell r="E21546">
            <v>1315259</v>
          </cell>
          <cell r="F21546" t="str">
            <v>Retired</v>
          </cell>
          <cell r="G21546">
            <v>315562</v>
          </cell>
          <cell r="H21546">
            <v>315562</v>
          </cell>
          <cell r="I21546" t="str">
            <v>Retired</v>
          </cell>
          <cell r="J21546">
            <v>4774</v>
          </cell>
          <cell r="K21546">
            <v>4774</v>
          </cell>
          <cell r="L21546" t="str">
            <v>Capital Leases</v>
          </cell>
          <cell r="M21546" t="str">
            <v>AEP Service Corp.</v>
          </cell>
          <cell r="N21546">
            <v>-7612.6</v>
          </cell>
          <cell r="O21546">
            <v>7612.6</v>
          </cell>
          <cell r="P21546">
            <v>0</v>
          </cell>
          <cell r="Q21546">
            <v>138.43</v>
          </cell>
          <cell r="R21546">
            <v>0</v>
          </cell>
          <cell r="S21546">
            <v>0</v>
          </cell>
          <cell r="T21546">
            <v>0</v>
          </cell>
          <cell r="U21546">
            <v>7474.17</v>
          </cell>
          <cell r="V21546">
            <v>0</v>
          </cell>
          <cell r="W21546">
            <v>0</v>
          </cell>
        </row>
        <row r="21547">
          <cell r="A21547">
            <v>1315260</v>
          </cell>
          <cell r="B21547">
            <v>202007</v>
          </cell>
          <cell r="C21547">
            <v>1</v>
          </cell>
          <cell r="D21547">
            <v>103</v>
          </cell>
          <cell r="E21547">
            <v>1315260</v>
          </cell>
          <cell r="F21547" t="str">
            <v>Retired</v>
          </cell>
          <cell r="G21547">
            <v>315566</v>
          </cell>
          <cell r="H21547">
            <v>315566</v>
          </cell>
          <cell r="I21547" t="str">
            <v>Retired</v>
          </cell>
          <cell r="J21547">
            <v>4774</v>
          </cell>
          <cell r="K21547">
            <v>4774</v>
          </cell>
          <cell r="L21547" t="str">
            <v>Capital Leases</v>
          </cell>
          <cell r="M21547" t="str">
            <v>AEP Service Corp.</v>
          </cell>
          <cell r="N21547">
            <v>-6643.58</v>
          </cell>
          <cell r="O21547">
            <v>6643.58</v>
          </cell>
          <cell r="P21547">
            <v>0</v>
          </cell>
          <cell r="Q21547">
            <v>120.46</v>
          </cell>
          <cell r="R21547">
            <v>0</v>
          </cell>
          <cell r="S21547">
            <v>0</v>
          </cell>
          <cell r="T21547">
            <v>0</v>
          </cell>
          <cell r="U21547">
            <v>6523.12</v>
          </cell>
          <cell r="V21547">
            <v>0</v>
          </cell>
          <cell r="W21547">
            <v>0</v>
          </cell>
        </row>
        <row r="21548">
          <cell r="A21548">
            <v>1315261</v>
          </cell>
          <cell r="B21548">
            <v>202007</v>
          </cell>
          <cell r="C21548">
            <v>1</v>
          </cell>
          <cell r="D21548">
            <v>103</v>
          </cell>
          <cell r="E21548">
            <v>1315261</v>
          </cell>
          <cell r="F21548" t="str">
            <v>Retired</v>
          </cell>
          <cell r="G21548">
            <v>315567</v>
          </cell>
          <cell r="H21548">
            <v>315567</v>
          </cell>
          <cell r="I21548" t="str">
            <v>Retired</v>
          </cell>
          <cell r="J21548">
            <v>4774</v>
          </cell>
          <cell r="K21548">
            <v>4774</v>
          </cell>
          <cell r="L21548" t="str">
            <v>Capital Leases</v>
          </cell>
          <cell r="M21548" t="str">
            <v>AEP Service Corp.</v>
          </cell>
          <cell r="N21548">
            <v>-6643.58</v>
          </cell>
          <cell r="O21548">
            <v>6643.58</v>
          </cell>
          <cell r="P21548">
            <v>0</v>
          </cell>
          <cell r="Q21548">
            <v>120.46</v>
          </cell>
          <cell r="R21548">
            <v>0</v>
          </cell>
          <cell r="S21548">
            <v>0</v>
          </cell>
          <cell r="T21548">
            <v>0</v>
          </cell>
          <cell r="U21548">
            <v>6523.12</v>
          </cell>
          <cell r="V21548">
            <v>0</v>
          </cell>
          <cell r="W21548">
            <v>0</v>
          </cell>
        </row>
        <row r="21549">
          <cell r="A21549">
            <v>1315262</v>
          </cell>
          <cell r="B21549">
            <v>202007</v>
          </cell>
          <cell r="C21549">
            <v>1</v>
          </cell>
          <cell r="D21549">
            <v>103</v>
          </cell>
          <cell r="E21549">
            <v>1315262</v>
          </cell>
          <cell r="F21549" t="str">
            <v>Retired</v>
          </cell>
          <cell r="G21549">
            <v>315568</v>
          </cell>
          <cell r="H21549">
            <v>315568</v>
          </cell>
          <cell r="I21549" t="str">
            <v>Retired</v>
          </cell>
          <cell r="J21549">
            <v>4774</v>
          </cell>
          <cell r="K21549">
            <v>4774</v>
          </cell>
          <cell r="L21549" t="str">
            <v>Capital Leases</v>
          </cell>
          <cell r="M21549" t="str">
            <v>AEP Service Corp.</v>
          </cell>
          <cell r="N21549">
            <v>-6643.58</v>
          </cell>
          <cell r="O21549">
            <v>6643.58</v>
          </cell>
          <cell r="P21549">
            <v>0</v>
          </cell>
          <cell r="Q21549">
            <v>120.46</v>
          </cell>
          <cell r="R21549">
            <v>0</v>
          </cell>
          <cell r="S21549">
            <v>0</v>
          </cell>
          <cell r="T21549">
            <v>0</v>
          </cell>
          <cell r="U21549">
            <v>6523.12</v>
          </cell>
          <cell r="V21549">
            <v>0</v>
          </cell>
          <cell r="W21549">
            <v>0</v>
          </cell>
        </row>
        <row r="21550">
          <cell r="A21550">
            <v>1315263</v>
          </cell>
          <cell r="B21550">
            <v>202007</v>
          </cell>
          <cell r="C21550">
            <v>1</v>
          </cell>
          <cell r="D21550">
            <v>103</v>
          </cell>
          <cell r="E21550">
            <v>1315263</v>
          </cell>
          <cell r="F21550" t="str">
            <v>Retired</v>
          </cell>
          <cell r="G21550">
            <v>315546</v>
          </cell>
          <cell r="H21550">
            <v>315546</v>
          </cell>
          <cell r="I21550" t="str">
            <v>Retired</v>
          </cell>
          <cell r="J21550">
            <v>4774</v>
          </cell>
          <cell r="K21550">
            <v>4774</v>
          </cell>
          <cell r="L21550" t="str">
            <v>Capital Leases</v>
          </cell>
          <cell r="M21550" t="str">
            <v>AEP Service Corp.</v>
          </cell>
          <cell r="N21550">
            <v>-5381.11</v>
          </cell>
          <cell r="O21550">
            <v>5381.11</v>
          </cell>
          <cell r="P21550">
            <v>0</v>
          </cell>
          <cell r="Q21550">
            <v>97.64</v>
          </cell>
          <cell r="R21550">
            <v>0</v>
          </cell>
          <cell r="S21550">
            <v>0</v>
          </cell>
          <cell r="T21550">
            <v>0</v>
          </cell>
          <cell r="U21550">
            <v>5283.47</v>
          </cell>
          <cell r="V21550">
            <v>0</v>
          </cell>
          <cell r="W21550">
            <v>0</v>
          </cell>
        </row>
        <row r="21551">
          <cell r="A21551">
            <v>1315264</v>
          </cell>
          <cell r="B21551">
            <v>202007</v>
          </cell>
          <cell r="C21551">
            <v>1</v>
          </cell>
          <cell r="D21551">
            <v>103</v>
          </cell>
          <cell r="E21551">
            <v>1315264</v>
          </cell>
          <cell r="F21551" t="str">
            <v>Retired</v>
          </cell>
          <cell r="G21551">
            <v>315547</v>
          </cell>
          <cell r="H21551">
            <v>315547</v>
          </cell>
          <cell r="I21551" t="str">
            <v>Retired</v>
          </cell>
          <cell r="J21551">
            <v>4774</v>
          </cell>
          <cell r="K21551">
            <v>4774</v>
          </cell>
          <cell r="L21551" t="str">
            <v>Capital Leases</v>
          </cell>
          <cell r="M21551" t="str">
            <v>AEP Service Corp.</v>
          </cell>
          <cell r="N21551">
            <v>-5381.11</v>
          </cell>
          <cell r="O21551">
            <v>5381.11</v>
          </cell>
          <cell r="P21551">
            <v>0</v>
          </cell>
          <cell r="Q21551">
            <v>97.64</v>
          </cell>
          <cell r="R21551">
            <v>0</v>
          </cell>
          <cell r="S21551">
            <v>0</v>
          </cell>
          <cell r="T21551">
            <v>0</v>
          </cell>
          <cell r="U21551">
            <v>5283.47</v>
          </cell>
          <cell r="V21551">
            <v>0</v>
          </cell>
          <cell r="W21551">
            <v>0</v>
          </cell>
        </row>
        <row r="21552">
          <cell r="A21552">
            <v>1315265</v>
          </cell>
          <cell r="B21552">
            <v>202007</v>
          </cell>
          <cell r="C21552">
            <v>1</v>
          </cell>
          <cell r="D21552">
            <v>103</v>
          </cell>
          <cell r="E21552">
            <v>1315265</v>
          </cell>
          <cell r="F21552" t="str">
            <v>Retired</v>
          </cell>
          <cell r="G21552">
            <v>315548</v>
          </cell>
          <cell r="H21552">
            <v>315548</v>
          </cell>
          <cell r="I21552" t="str">
            <v>Retired</v>
          </cell>
          <cell r="J21552">
            <v>4774</v>
          </cell>
          <cell r="K21552">
            <v>4774</v>
          </cell>
          <cell r="L21552" t="str">
            <v>Capital Leases</v>
          </cell>
          <cell r="M21552" t="str">
            <v>AEP Service Corp.</v>
          </cell>
          <cell r="N21552">
            <v>-5381.13</v>
          </cell>
          <cell r="O21552">
            <v>5381.13</v>
          </cell>
          <cell r="P21552">
            <v>0</v>
          </cell>
          <cell r="Q21552">
            <v>97.66</v>
          </cell>
          <cell r="R21552">
            <v>0</v>
          </cell>
          <cell r="S21552">
            <v>0</v>
          </cell>
          <cell r="T21552">
            <v>0</v>
          </cell>
          <cell r="U21552">
            <v>5283.47</v>
          </cell>
          <cell r="V21552">
            <v>0</v>
          </cell>
          <cell r="W21552">
            <v>0</v>
          </cell>
        </row>
        <row r="21553">
          <cell r="A21553">
            <v>1315266</v>
          </cell>
          <cell r="B21553">
            <v>202007</v>
          </cell>
          <cell r="C21553">
            <v>1</v>
          </cell>
          <cell r="D21553">
            <v>103</v>
          </cell>
          <cell r="E21553">
            <v>1315266</v>
          </cell>
          <cell r="F21553" t="str">
            <v>Retired</v>
          </cell>
          <cell r="G21553">
            <v>315575</v>
          </cell>
          <cell r="H21553">
            <v>315575</v>
          </cell>
          <cell r="I21553" t="str">
            <v>Retired</v>
          </cell>
          <cell r="J21553">
            <v>4774</v>
          </cell>
          <cell r="K21553">
            <v>4774</v>
          </cell>
          <cell r="L21553" t="str">
            <v>Capital Leases</v>
          </cell>
          <cell r="M21553" t="str">
            <v>AEP Service Corp.</v>
          </cell>
          <cell r="N21553">
            <v>-7157.25</v>
          </cell>
          <cell r="O21553">
            <v>7157.25</v>
          </cell>
          <cell r="P21553">
            <v>0</v>
          </cell>
          <cell r="Q21553">
            <v>129.69999999999999</v>
          </cell>
          <cell r="R21553">
            <v>0</v>
          </cell>
          <cell r="S21553">
            <v>0</v>
          </cell>
          <cell r="T21553">
            <v>0</v>
          </cell>
          <cell r="U21553">
            <v>7027.55</v>
          </cell>
          <cell r="V21553">
            <v>0</v>
          </cell>
          <cell r="W21553">
            <v>0</v>
          </cell>
        </row>
        <row r="21554">
          <cell r="A21554">
            <v>1315267</v>
          </cell>
          <cell r="B21554">
            <v>202007</v>
          </cell>
          <cell r="C21554">
            <v>1</v>
          </cell>
          <cell r="D21554">
            <v>103</v>
          </cell>
          <cell r="E21554">
            <v>1315267</v>
          </cell>
          <cell r="F21554" t="str">
            <v>Retired</v>
          </cell>
          <cell r="G21554">
            <v>315573</v>
          </cell>
          <cell r="H21554">
            <v>315573</v>
          </cell>
          <cell r="I21554" t="str">
            <v>Retired</v>
          </cell>
          <cell r="J21554">
            <v>4774</v>
          </cell>
          <cell r="K21554">
            <v>4774</v>
          </cell>
          <cell r="L21554" t="str">
            <v>Capital Leases</v>
          </cell>
          <cell r="M21554" t="str">
            <v>AEP Service Corp.</v>
          </cell>
          <cell r="N21554">
            <v>-52182.14</v>
          </cell>
          <cell r="O21554">
            <v>52182.14</v>
          </cell>
          <cell r="P21554">
            <v>0</v>
          </cell>
          <cell r="Q21554">
            <v>947.03</v>
          </cell>
          <cell r="R21554">
            <v>0</v>
          </cell>
          <cell r="S21554">
            <v>0</v>
          </cell>
          <cell r="T21554">
            <v>0</v>
          </cell>
          <cell r="U21554">
            <v>51235.11</v>
          </cell>
          <cell r="V21554">
            <v>0</v>
          </cell>
          <cell r="W21554">
            <v>0</v>
          </cell>
        </row>
        <row r="21555">
          <cell r="A21555">
            <v>1315268</v>
          </cell>
          <cell r="B21555">
            <v>202007</v>
          </cell>
          <cell r="C21555">
            <v>1</v>
          </cell>
          <cell r="D21555">
            <v>103</v>
          </cell>
          <cell r="E21555">
            <v>1315268</v>
          </cell>
          <cell r="F21555" t="str">
            <v>Retired</v>
          </cell>
          <cell r="G21555">
            <v>315574</v>
          </cell>
          <cell r="H21555">
            <v>315574</v>
          </cell>
          <cell r="I21555" t="str">
            <v>Retired</v>
          </cell>
          <cell r="J21555">
            <v>4774</v>
          </cell>
          <cell r="K21555">
            <v>4774</v>
          </cell>
          <cell r="L21555" t="str">
            <v>Capital Leases</v>
          </cell>
          <cell r="M21555" t="str">
            <v>AEP Service Corp.</v>
          </cell>
          <cell r="N21555">
            <v>-52182.15</v>
          </cell>
          <cell r="O21555">
            <v>52182.15</v>
          </cell>
          <cell r="P21555">
            <v>0</v>
          </cell>
          <cell r="Q21555">
            <v>947.04</v>
          </cell>
          <cell r="R21555">
            <v>0</v>
          </cell>
          <cell r="S21555">
            <v>0</v>
          </cell>
          <cell r="T21555">
            <v>0</v>
          </cell>
          <cell r="U21555">
            <v>51235.11</v>
          </cell>
          <cell r="V21555">
            <v>0</v>
          </cell>
          <cell r="W21555">
            <v>0</v>
          </cell>
        </row>
        <row r="21556">
          <cell r="A21556">
            <v>1315269</v>
          </cell>
          <cell r="B21556">
            <v>202007</v>
          </cell>
          <cell r="C21556">
            <v>1</v>
          </cell>
          <cell r="D21556">
            <v>103</v>
          </cell>
          <cell r="E21556">
            <v>1315269</v>
          </cell>
          <cell r="F21556" t="str">
            <v>Retired</v>
          </cell>
          <cell r="G21556">
            <v>315552</v>
          </cell>
          <cell r="H21556">
            <v>315552</v>
          </cell>
          <cell r="I21556" t="str">
            <v>Retired</v>
          </cell>
          <cell r="J21556">
            <v>4774</v>
          </cell>
          <cell r="K21556">
            <v>4774</v>
          </cell>
          <cell r="L21556" t="str">
            <v>Capital Leases</v>
          </cell>
          <cell r="M21556" t="str">
            <v>AEP Service Corp.</v>
          </cell>
          <cell r="N21556">
            <v>-21757.32</v>
          </cell>
          <cell r="O21556">
            <v>21757.32</v>
          </cell>
          <cell r="P21556">
            <v>0</v>
          </cell>
          <cell r="Q21556">
            <v>394.74</v>
          </cell>
          <cell r="R21556">
            <v>0</v>
          </cell>
          <cell r="S21556">
            <v>0</v>
          </cell>
          <cell r="T21556">
            <v>0</v>
          </cell>
          <cell r="U21556">
            <v>21362.58</v>
          </cell>
          <cell r="V21556">
            <v>0</v>
          </cell>
          <cell r="W21556">
            <v>0</v>
          </cell>
        </row>
        <row r="21557">
          <cell r="A21557">
            <v>1315270</v>
          </cell>
          <cell r="B21557">
            <v>202007</v>
          </cell>
          <cell r="C21557">
            <v>1</v>
          </cell>
          <cell r="D21557">
            <v>103</v>
          </cell>
          <cell r="E21557">
            <v>1315270</v>
          </cell>
          <cell r="F21557" t="str">
            <v>Retired</v>
          </cell>
          <cell r="G21557">
            <v>315554</v>
          </cell>
          <cell r="H21557">
            <v>315554</v>
          </cell>
          <cell r="I21557" t="str">
            <v>Retired</v>
          </cell>
          <cell r="J21557">
            <v>4774</v>
          </cell>
          <cell r="K21557">
            <v>4774</v>
          </cell>
          <cell r="L21557" t="str">
            <v>Capital Leases</v>
          </cell>
          <cell r="M21557" t="str">
            <v>AEP Service Corp.</v>
          </cell>
          <cell r="N21557">
            <v>-21757.33</v>
          </cell>
          <cell r="O21557">
            <v>21757.33</v>
          </cell>
          <cell r="P21557">
            <v>0</v>
          </cell>
          <cell r="Q21557">
            <v>394.75</v>
          </cell>
          <cell r="R21557">
            <v>0</v>
          </cell>
          <cell r="S21557">
            <v>0</v>
          </cell>
          <cell r="T21557">
            <v>0</v>
          </cell>
          <cell r="U21557">
            <v>21362.58</v>
          </cell>
          <cell r="V21557">
            <v>0</v>
          </cell>
          <cell r="W21557">
            <v>0</v>
          </cell>
        </row>
        <row r="21558">
          <cell r="A21558">
            <v>1315271</v>
          </cell>
          <cell r="B21558">
            <v>202007</v>
          </cell>
          <cell r="C21558">
            <v>1</v>
          </cell>
          <cell r="D21558">
            <v>103</v>
          </cell>
          <cell r="E21558">
            <v>1315271</v>
          </cell>
          <cell r="F21558" t="str">
            <v>Retired</v>
          </cell>
          <cell r="G21558">
            <v>315544</v>
          </cell>
          <cell r="H21558">
            <v>315544</v>
          </cell>
          <cell r="I21558" t="str">
            <v>Retired</v>
          </cell>
          <cell r="J21558">
            <v>4774</v>
          </cell>
          <cell r="K21558">
            <v>4774</v>
          </cell>
          <cell r="L21558" t="str">
            <v>Capital Leases</v>
          </cell>
          <cell r="M21558" t="str">
            <v>AEP Service Corp.</v>
          </cell>
          <cell r="N21558">
            <v>-5674.97</v>
          </cell>
          <cell r="O21558">
            <v>5674.97</v>
          </cell>
          <cell r="P21558">
            <v>0</v>
          </cell>
          <cell r="Q21558">
            <v>102.88</v>
          </cell>
          <cell r="R21558">
            <v>0</v>
          </cell>
          <cell r="S21558">
            <v>0</v>
          </cell>
          <cell r="T21558">
            <v>0</v>
          </cell>
          <cell r="U21558">
            <v>5572.09</v>
          </cell>
          <cell r="V21558">
            <v>0</v>
          </cell>
          <cell r="W21558">
            <v>0</v>
          </cell>
        </row>
        <row r="21559">
          <cell r="A21559">
            <v>1315272</v>
          </cell>
          <cell r="B21559">
            <v>202007</v>
          </cell>
          <cell r="C21559">
            <v>1</v>
          </cell>
          <cell r="D21559">
            <v>103</v>
          </cell>
          <cell r="E21559">
            <v>1315272</v>
          </cell>
          <cell r="F21559" t="str">
            <v>Retired</v>
          </cell>
          <cell r="G21559">
            <v>315545</v>
          </cell>
          <cell r="H21559">
            <v>315545</v>
          </cell>
          <cell r="I21559" t="str">
            <v>Retired</v>
          </cell>
          <cell r="J21559">
            <v>4774</v>
          </cell>
          <cell r="K21559">
            <v>4774</v>
          </cell>
          <cell r="L21559" t="str">
            <v>Capital Leases</v>
          </cell>
          <cell r="M21559" t="str">
            <v>AEP Service Corp.</v>
          </cell>
          <cell r="N21559">
            <v>-5674.97</v>
          </cell>
          <cell r="O21559">
            <v>5674.97</v>
          </cell>
          <cell r="P21559">
            <v>0</v>
          </cell>
          <cell r="Q21559">
            <v>102.88</v>
          </cell>
          <cell r="R21559">
            <v>0</v>
          </cell>
          <cell r="S21559">
            <v>0</v>
          </cell>
          <cell r="T21559">
            <v>0</v>
          </cell>
          <cell r="U21559">
            <v>5572.09</v>
          </cell>
          <cell r="V21559">
            <v>0</v>
          </cell>
          <cell r="W21559">
            <v>0</v>
          </cell>
        </row>
        <row r="21560">
          <cell r="A21560">
            <v>1315273</v>
          </cell>
          <cell r="B21560">
            <v>202007</v>
          </cell>
          <cell r="C21560">
            <v>1</v>
          </cell>
          <cell r="D21560">
            <v>103</v>
          </cell>
          <cell r="E21560">
            <v>1315273</v>
          </cell>
          <cell r="F21560" t="str">
            <v>Retired</v>
          </cell>
          <cell r="G21560">
            <v>315563</v>
          </cell>
          <cell r="H21560">
            <v>315563</v>
          </cell>
          <cell r="I21560" t="str">
            <v>Retired</v>
          </cell>
          <cell r="J21560">
            <v>4774</v>
          </cell>
          <cell r="K21560">
            <v>4774</v>
          </cell>
          <cell r="L21560" t="str">
            <v>Capital Leases</v>
          </cell>
          <cell r="M21560" t="str">
            <v>AEP Service Corp.</v>
          </cell>
          <cell r="N21560">
            <v>-6757.18</v>
          </cell>
          <cell r="O21560">
            <v>6757.18</v>
          </cell>
          <cell r="P21560">
            <v>0</v>
          </cell>
          <cell r="Q21560">
            <v>122.41</v>
          </cell>
          <cell r="R21560">
            <v>0</v>
          </cell>
          <cell r="S21560">
            <v>0</v>
          </cell>
          <cell r="T21560">
            <v>0</v>
          </cell>
          <cell r="U21560">
            <v>6634.77</v>
          </cell>
          <cell r="V21560">
            <v>0</v>
          </cell>
          <cell r="W21560">
            <v>0</v>
          </cell>
        </row>
        <row r="21561">
          <cell r="A21561">
            <v>1315274</v>
          </cell>
          <cell r="B21561">
            <v>202007</v>
          </cell>
          <cell r="C21561">
            <v>1</v>
          </cell>
          <cell r="D21561">
            <v>103</v>
          </cell>
          <cell r="E21561">
            <v>1315274</v>
          </cell>
          <cell r="F21561" t="str">
            <v>Retired</v>
          </cell>
          <cell r="G21561">
            <v>315564</v>
          </cell>
          <cell r="H21561">
            <v>315564</v>
          </cell>
          <cell r="I21561" t="str">
            <v>Retired</v>
          </cell>
          <cell r="J21561">
            <v>4774</v>
          </cell>
          <cell r="K21561">
            <v>4774</v>
          </cell>
          <cell r="L21561" t="str">
            <v>Capital Leases</v>
          </cell>
          <cell r="M21561" t="str">
            <v>AEP Service Corp.</v>
          </cell>
          <cell r="N21561">
            <v>-6757.18</v>
          </cell>
          <cell r="O21561">
            <v>6757.18</v>
          </cell>
          <cell r="P21561">
            <v>0</v>
          </cell>
          <cell r="Q21561">
            <v>122.41</v>
          </cell>
          <cell r="R21561">
            <v>0</v>
          </cell>
          <cell r="S21561">
            <v>0</v>
          </cell>
          <cell r="T21561">
            <v>0</v>
          </cell>
          <cell r="U21561">
            <v>6634.77</v>
          </cell>
          <cell r="V21561">
            <v>0</v>
          </cell>
          <cell r="W21561">
            <v>0</v>
          </cell>
        </row>
        <row r="21562">
          <cell r="A21562">
            <v>1315275</v>
          </cell>
          <cell r="B21562">
            <v>202007</v>
          </cell>
          <cell r="C21562">
            <v>1</v>
          </cell>
          <cell r="D21562">
            <v>103</v>
          </cell>
          <cell r="E21562">
            <v>1315275</v>
          </cell>
          <cell r="F21562" t="str">
            <v>Retired</v>
          </cell>
          <cell r="G21562">
            <v>315565</v>
          </cell>
          <cell r="H21562">
            <v>315565</v>
          </cell>
          <cell r="I21562" t="str">
            <v>Retired</v>
          </cell>
          <cell r="J21562">
            <v>4774</v>
          </cell>
          <cell r="K21562">
            <v>4774</v>
          </cell>
          <cell r="L21562" t="str">
            <v>Capital Leases</v>
          </cell>
          <cell r="M21562" t="str">
            <v>AEP Service Corp.</v>
          </cell>
          <cell r="N21562">
            <v>-6757.18</v>
          </cell>
          <cell r="O21562">
            <v>6757.18</v>
          </cell>
          <cell r="P21562">
            <v>0</v>
          </cell>
          <cell r="Q21562">
            <v>122.41</v>
          </cell>
          <cell r="R21562">
            <v>0</v>
          </cell>
          <cell r="S21562">
            <v>0</v>
          </cell>
          <cell r="T21562">
            <v>0</v>
          </cell>
          <cell r="U21562">
            <v>6634.77</v>
          </cell>
          <cell r="V21562">
            <v>0</v>
          </cell>
          <cell r="W21562">
            <v>0</v>
          </cell>
        </row>
        <row r="21563">
          <cell r="A21563">
            <v>1315307</v>
          </cell>
          <cell r="B21563">
            <v>202007</v>
          </cell>
          <cell r="C21563">
            <v>1</v>
          </cell>
          <cell r="D21563">
            <v>103</v>
          </cell>
          <cell r="E21563">
            <v>1315307</v>
          </cell>
          <cell r="F21563" t="str">
            <v>Retired</v>
          </cell>
          <cell r="G21563">
            <v>304450</v>
          </cell>
          <cell r="H21563">
            <v>660226</v>
          </cell>
          <cell r="I21563" t="str">
            <v>Retired</v>
          </cell>
          <cell r="J21563">
            <v>4224</v>
          </cell>
          <cell r="K21563">
            <v>4224</v>
          </cell>
          <cell r="L21563" t="str">
            <v>Capital Leases</v>
          </cell>
          <cell r="M21563" t="str">
            <v>AEP Service Corp.</v>
          </cell>
          <cell r="N21563">
            <v>-78656.539999999994</v>
          </cell>
          <cell r="O21563">
            <v>78656.539999999994</v>
          </cell>
          <cell r="P21563">
            <v>78656.539999999994</v>
          </cell>
          <cell r="Q21563">
            <v>2475.64</v>
          </cell>
          <cell r="R21563">
            <v>1240.08</v>
          </cell>
          <cell r="S21563">
            <v>0</v>
          </cell>
          <cell r="T21563">
            <v>0</v>
          </cell>
          <cell r="U21563">
            <v>77416.460000000006</v>
          </cell>
          <cell r="V21563">
            <v>0</v>
          </cell>
          <cell r="W21563">
            <v>-1235.56</v>
          </cell>
        </row>
        <row r="21564">
          <cell r="A21564">
            <v>1315342</v>
          </cell>
          <cell r="B21564">
            <v>202007</v>
          </cell>
          <cell r="C21564">
            <v>1</v>
          </cell>
          <cell r="D21564">
            <v>103</v>
          </cell>
          <cell r="E21564">
            <v>1315342</v>
          </cell>
          <cell r="F21564" t="str">
            <v>Retired</v>
          </cell>
          <cell r="G21564">
            <v>315578</v>
          </cell>
          <cell r="H21564">
            <v>315578</v>
          </cell>
          <cell r="I21564" t="str">
            <v>Retired</v>
          </cell>
          <cell r="J21564">
            <v>4774</v>
          </cell>
          <cell r="K21564">
            <v>4774</v>
          </cell>
          <cell r="L21564" t="str">
            <v>Capital Leases</v>
          </cell>
          <cell r="M21564" t="str">
            <v>AEP Service Corp.</v>
          </cell>
          <cell r="N21564">
            <v>-77507.98</v>
          </cell>
          <cell r="O21564">
            <v>77507.98</v>
          </cell>
          <cell r="P21564">
            <v>0</v>
          </cell>
          <cell r="Q21564">
            <v>1406.55</v>
          </cell>
          <cell r="R21564">
            <v>0</v>
          </cell>
          <cell r="S21564">
            <v>0</v>
          </cell>
          <cell r="T21564">
            <v>0</v>
          </cell>
          <cell r="U21564">
            <v>76101.429999999993</v>
          </cell>
          <cell r="V21564">
            <v>0</v>
          </cell>
          <cell r="W21564">
            <v>0</v>
          </cell>
        </row>
        <row r="21565">
          <cell r="A21565">
            <v>1315344</v>
          </cell>
          <cell r="B21565">
            <v>202007</v>
          </cell>
          <cell r="C21565">
            <v>1</v>
          </cell>
          <cell r="D21565">
            <v>103</v>
          </cell>
          <cell r="E21565">
            <v>1315344</v>
          </cell>
          <cell r="F21565" t="str">
            <v>Retired</v>
          </cell>
          <cell r="G21565">
            <v>315579</v>
          </cell>
          <cell r="H21565">
            <v>315579</v>
          </cell>
          <cell r="I21565" t="str">
            <v>Retired</v>
          </cell>
          <cell r="J21565">
            <v>4774</v>
          </cell>
          <cell r="K21565">
            <v>4774</v>
          </cell>
          <cell r="L21565" t="str">
            <v>Capital Leases</v>
          </cell>
          <cell r="M21565" t="str">
            <v>AEP Service Corp.</v>
          </cell>
          <cell r="N21565">
            <v>-4896.5600000000004</v>
          </cell>
          <cell r="O21565">
            <v>4896.5600000000004</v>
          </cell>
          <cell r="P21565">
            <v>0</v>
          </cell>
          <cell r="Q21565">
            <v>88.91</v>
          </cell>
          <cell r="R21565">
            <v>0</v>
          </cell>
          <cell r="S21565">
            <v>0</v>
          </cell>
          <cell r="T21565">
            <v>0</v>
          </cell>
          <cell r="U21565">
            <v>4807.6499999999996</v>
          </cell>
          <cell r="V21565">
            <v>0</v>
          </cell>
          <cell r="W21565">
            <v>0</v>
          </cell>
        </row>
        <row r="21566">
          <cell r="A21566">
            <v>1315345</v>
          </cell>
          <cell r="B21566">
            <v>202007</v>
          </cell>
          <cell r="C21566">
            <v>1</v>
          </cell>
          <cell r="D21566">
            <v>103</v>
          </cell>
          <cell r="E21566">
            <v>1315345</v>
          </cell>
          <cell r="F21566" t="str">
            <v>Retired</v>
          </cell>
          <cell r="G21566">
            <v>315581</v>
          </cell>
          <cell r="H21566">
            <v>315581</v>
          </cell>
          <cell r="I21566" t="str">
            <v>Retired</v>
          </cell>
          <cell r="J21566">
            <v>4774</v>
          </cell>
          <cell r="K21566">
            <v>4774</v>
          </cell>
          <cell r="L21566" t="str">
            <v>Capital Leases</v>
          </cell>
          <cell r="M21566" t="str">
            <v>AEP Service Corp.</v>
          </cell>
          <cell r="N21566">
            <v>-4896.5600000000004</v>
          </cell>
          <cell r="O21566">
            <v>4896.5600000000004</v>
          </cell>
          <cell r="P21566">
            <v>0</v>
          </cell>
          <cell r="Q21566">
            <v>88.91</v>
          </cell>
          <cell r="R21566">
            <v>0</v>
          </cell>
          <cell r="S21566">
            <v>0</v>
          </cell>
          <cell r="T21566">
            <v>0</v>
          </cell>
          <cell r="U21566">
            <v>4807.6499999999996</v>
          </cell>
          <cell r="V21566">
            <v>0</v>
          </cell>
          <cell r="W21566">
            <v>0</v>
          </cell>
        </row>
        <row r="21567">
          <cell r="A21567">
            <v>1315346</v>
          </cell>
          <cell r="B21567">
            <v>202007</v>
          </cell>
          <cell r="C21567">
            <v>1</v>
          </cell>
          <cell r="D21567">
            <v>103</v>
          </cell>
          <cell r="E21567">
            <v>1315346</v>
          </cell>
          <cell r="F21567" t="str">
            <v>Retired</v>
          </cell>
          <cell r="G21567">
            <v>315587</v>
          </cell>
          <cell r="H21567">
            <v>315587</v>
          </cell>
          <cell r="I21567" t="str">
            <v>Retired</v>
          </cell>
          <cell r="J21567">
            <v>4774</v>
          </cell>
          <cell r="K21567">
            <v>4774</v>
          </cell>
          <cell r="L21567" t="str">
            <v>Capital Leases</v>
          </cell>
          <cell r="M21567" t="str">
            <v>AEP Service Corp.</v>
          </cell>
          <cell r="N21567">
            <v>-27967.9</v>
          </cell>
          <cell r="O21567">
            <v>27967.9</v>
          </cell>
          <cell r="P21567">
            <v>0</v>
          </cell>
          <cell r="Q21567">
            <v>507.25</v>
          </cell>
          <cell r="R21567">
            <v>0</v>
          </cell>
          <cell r="S21567">
            <v>0</v>
          </cell>
          <cell r="T21567">
            <v>0</v>
          </cell>
          <cell r="U21567">
            <v>27460.65</v>
          </cell>
          <cell r="V21567">
            <v>0</v>
          </cell>
          <cell r="W21567">
            <v>0</v>
          </cell>
        </row>
        <row r="21568">
          <cell r="A21568">
            <v>1315347</v>
          </cell>
          <cell r="B21568">
            <v>202007</v>
          </cell>
          <cell r="C21568">
            <v>1</v>
          </cell>
          <cell r="D21568">
            <v>103</v>
          </cell>
          <cell r="E21568">
            <v>1315347</v>
          </cell>
          <cell r="F21568" t="str">
            <v>Retired</v>
          </cell>
          <cell r="G21568">
            <v>315589</v>
          </cell>
          <cell r="H21568">
            <v>315589</v>
          </cell>
          <cell r="I21568" t="str">
            <v>Retired</v>
          </cell>
          <cell r="J21568">
            <v>4774</v>
          </cell>
          <cell r="K21568">
            <v>4774</v>
          </cell>
          <cell r="L21568" t="str">
            <v>Capital Leases</v>
          </cell>
          <cell r="M21568" t="str">
            <v>AEP Service Corp.</v>
          </cell>
          <cell r="N21568">
            <v>-27967.9</v>
          </cell>
          <cell r="O21568">
            <v>27967.9</v>
          </cell>
          <cell r="P21568">
            <v>0</v>
          </cell>
          <cell r="Q21568">
            <v>507.25</v>
          </cell>
          <cell r="R21568">
            <v>0</v>
          </cell>
          <cell r="S21568">
            <v>0</v>
          </cell>
          <cell r="T21568">
            <v>0</v>
          </cell>
          <cell r="U21568">
            <v>27460.65</v>
          </cell>
          <cell r="V21568">
            <v>0</v>
          </cell>
          <cell r="W21568">
            <v>0</v>
          </cell>
        </row>
        <row r="21569">
          <cell r="A21569">
            <v>1315348</v>
          </cell>
          <cell r="B21569">
            <v>202007</v>
          </cell>
          <cell r="C21569">
            <v>1</v>
          </cell>
          <cell r="D21569">
            <v>103</v>
          </cell>
          <cell r="E21569">
            <v>1315348</v>
          </cell>
          <cell r="F21569" t="str">
            <v>Retired</v>
          </cell>
          <cell r="G21569">
            <v>315590</v>
          </cell>
          <cell r="H21569">
            <v>315590</v>
          </cell>
          <cell r="I21569" t="str">
            <v>Retired</v>
          </cell>
          <cell r="J21569">
            <v>4774</v>
          </cell>
          <cell r="K21569">
            <v>4774</v>
          </cell>
          <cell r="L21569" t="str">
            <v>Capital Leases</v>
          </cell>
          <cell r="M21569" t="str">
            <v>AEP Service Corp.</v>
          </cell>
          <cell r="N21569">
            <v>-27967.9</v>
          </cell>
          <cell r="O21569">
            <v>27967.9</v>
          </cell>
          <cell r="P21569">
            <v>0</v>
          </cell>
          <cell r="Q21569">
            <v>507.25</v>
          </cell>
          <cell r="R21569">
            <v>0</v>
          </cell>
          <cell r="S21569">
            <v>0</v>
          </cell>
          <cell r="T21569">
            <v>0</v>
          </cell>
          <cell r="U21569">
            <v>27460.65</v>
          </cell>
          <cell r="V21569">
            <v>0</v>
          </cell>
          <cell r="W21569">
            <v>0</v>
          </cell>
        </row>
        <row r="21570">
          <cell r="A21570">
            <v>1315349</v>
          </cell>
          <cell r="B21570">
            <v>202007</v>
          </cell>
          <cell r="C21570">
            <v>1</v>
          </cell>
          <cell r="D21570">
            <v>103</v>
          </cell>
          <cell r="E21570">
            <v>1315349</v>
          </cell>
          <cell r="F21570" t="str">
            <v>Retired</v>
          </cell>
          <cell r="G21570">
            <v>315592</v>
          </cell>
          <cell r="H21570">
            <v>315592</v>
          </cell>
          <cell r="I21570" t="str">
            <v>Retired</v>
          </cell>
          <cell r="J21570">
            <v>4774</v>
          </cell>
          <cell r="K21570">
            <v>4774</v>
          </cell>
          <cell r="L21570" t="str">
            <v>Capital Leases</v>
          </cell>
          <cell r="M21570" t="str">
            <v>AEP Service Corp.</v>
          </cell>
          <cell r="N21570">
            <v>-27967.9</v>
          </cell>
          <cell r="O21570">
            <v>27967.9</v>
          </cell>
          <cell r="P21570">
            <v>0</v>
          </cell>
          <cell r="Q21570">
            <v>507.25</v>
          </cell>
          <cell r="R21570">
            <v>0</v>
          </cell>
          <cell r="S21570">
            <v>0</v>
          </cell>
          <cell r="T21570">
            <v>0</v>
          </cell>
          <cell r="U21570">
            <v>27460.65</v>
          </cell>
          <cell r="V21570">
            <v>0</v>
          </cell>
          <cell r="W21570">
            <v>0</v>
          </cell>
        </row>
        <row r="21571">
          <cell r="A21571">
            <v>1315350</v>
          </cell>
          <cell r="B21571">
            <v>202007</v>
          </cell>
          <cell r="C21571">
            <v>1</v>
          </cell>
          <cell r="D21571">
            <v>103</v>
          </cell>
          <cell r="E21571">
            <v>1315350</v>
          </cell>
          <cell r="F21571" t="str">
            <v>Retired</v>
          </cell>
          <cell r="G21571">
            <v>315593</v>
          </cell>
          <cell r="H21571">
            <v>315593</v>
          </cell>
          <cell r="I21571" t="str">
            <v>Retired</v>
          </cell>
          <cell r="J21571">
            <v>4774</v>
          </cell>
          <cell r="K21571">
            <v>4774</v>
          </cell>
          <cell r="L21571" t="str">
            <v>Capital Leases</v>
          </cell>
          <cell r="M21571" t="str">
            <v>AEP Service Corp.</v>
          </cell>
          <cell r="N21571">
            <v>-27967.93</v>
          </cell>
          <cell r="O21571">
            <v>27967.93</v>
          </cell>
          <cell r="P21571">
            <v>0</v>
          </cell>
          <cell r="Q21571">
            <v>507.28</v>
          </cell>
          <cell r="R21571">
            <v>0</v>
          </cell>
          <cell r="S21571">
            <v>0</v>
          </cell>
          <cell r="T21571">
            <v>0</v>
          </cell>
          <cell r="U21571">
            <v>27460.65</v>
          </cell>
          <cell r="V21571">
            <v>0</v>
          </cell>
          <cell r="W21571">
            <v>0</v>
          </cell>
        </row>
        <row r="21572">
          <cell r="A21572">
            <v>1315351</v>
          </cell>
          <cell r="B21572">
            <v>202007</v>
          </cell>
          <cell r="C21572">
            <v>1</v>
          </cell>
          <cell r="D21572">
            <v>103</v>
          </cell>
          <cell r="E21572">
            <v>1315351</v>
          </cell>
          <cell r="F21572" t="str">
            <v>Retired</v>
          </cell>
          <cell r="G21572">
            <v>315586</v>
          </cell>
          <cell r="H21572">
            <v>315586</v>
          </cell>
          <cell r="I21572" t="str">
            <v>Retired</v>
          </cell>
          <cell r="J21572">
            <v>4774</v>
          </cell>
          <cell r="K21572">
            <v>4774</v>
          </cell>
          <cell r="L21572" t="str">
            <v>Capital Leases</v>
          </cell>
          <cell r="M21572" t="str">
            <v>AEP Service Corp.</v>
          </cell>
          <cell r="N21572">
            <v>-18346.009999999998</v>
          </cell>
          <cell r="O21572">
            <v>18346.009999999998</v>
          </cell>
          <cell r="P21572">
            <v>0</v>
          </cell>
          <cell r="Q21572">
            <v>332.92</v>
          </cell>
          <cell r="R21572">
            <v>0</v>
          </cell>
          <cell r="S21572">
            <v>0</v>
          </cell>
          <cell r="T21572">
            <v>0</v>
          </cell>
          <cell r="U21572">
            <v>18013.09</v>
          </cell>
          <cell r="V21572">
            <v>0</v>
          </cell>
          <cell r="W21572">
            <v>0</v>
          </cell>
        </row>
        <row r="21573">
          <cell r="A21573">
            <v>1315352</v>
          </cell>
          <cell r="B21573">
            <v>202007</v>
          </cell>
          <cell r="C21573">
            <v>1</v>
          </cell>
          <cell r="D21573">
            <v>103</v>
          </cell>
          <cell r="E21573">
            <v>1315352</v>
          </cell>
          <cell r="F21573" t="str">
            <v>Retired</v>
          </cell>
          <cell r="G21573">
            <v>315580</v>
          </cell>
          <cell r="H21573">
            <v>315580</v>
          </cell>
          <cell r="I21573" t="str">
            <v>Retired</v>
          </cell>
          <cell r="J21573">
            <v>4774</v>
          </cell>
          <cell r="K21573">
            <v>4774</v>
          </cell>
          <cell r="L21573" t="str">
            <v>Capital Leases</v>
          </cell>
          <cell r="M21573" t="str">
            <v>AEP Service Corp.</v>
          </cell>
          <cell r="N21573">
            <v>-29826.97</v>
          </cell>
          <cell r="O21573">
            <v>29826.97</v>
          </cell>
          <cell r="P21573">
            <v>0</v>
          </cell>
          <cell r="Q21573">
            <v>541.41</v>
          </cell>
          <cell r="R21573">
            <v>0</v>
          </cell>
          <cell r="S21573">
            <v>0</v>
          </cell>
          <cell r="T21573">
            <v>0</v>
          </cell>
          <cell r="U21573">
            <v>29285.56</v>
          </cell>
          <cell r="V21573">
            <v>0</v>
          </cell>
          <cell r="W21573">
            <v>0</v>
          </cell>
        </row>
        <row r="21574">
          <cell r="A21574">
            <v>1315353</v>
          </cell>
          <cell r="B21574">
            <v>202007</v>
          </cell>
          <cell r="C21574">
            <v>1</v>
          </cell>
          <cell r="D21574">
            <v>103</v>
          </cell>
          <cell r="E21574">
            <v>1315353</v>
          </cell>
          <cell r="F21574" t="str">
            <v>Retired</v>
          </cell>
          <cell r="G21574">
            <v>315582</v>
          </cell>
          <cell r="H21574">
            <v>315582</v>
          </cell>
          <cell r="I21574" t="str">
            <v>Retired</v>
          </cell>
          <cell r="J21574">
            <v>4774</v>
          </cell>
          <cell r="K21574">
            <v>4774</v>
          </cell>
          <cell r="L21574" t="str">
            <v>Capital Leases</v>
          </cell>
          <cell r="M21574" t="str">
            <v>AEP Service Corp.</v>
          </cell>
          <cell r="N21574">
            <v>-29826.97</v>
          </cell>
          <cell r="O21574">
            <v>29826.97</v>
          </cell>
          <cell r="P21574">
            <v>0</v>
          </cell>
          <cell r="Q21574">
            <v>541.41</v>
          </cell>
          <cell r="R21574">
            <v>0</v>
          </cell>
          <cell r="S21574">
            <v>0</v>
          </cell>
          <cell r="T21574">
            <v>0</v>
          </cell>
          <cell r="U21574">
            <v>29285.56</v>
          </cell>
          <cell r="V21574">
            <v>0</v>
          </cell>
          <cell r="W21574">
            <v>0</v>
          </cell>
        </row>
        <row r="21575">
          <cell r="A21575">
            <v>1315354</v>
          </cell>
          <cell r="B21575">
            <v>202007</v>
          </cell>
          <cell r="C21575">
            <v>1</v>
          </cell>
          <cell r="D21575">
            <v>103</v>
          </cell>
          <cell r="E21575">
            <v>1315354</v>
          </cell>
          <cell r="F21575" t="str">
            <v>Retired</v>
          </cell>
          <cell r="G21575">
            <v>315585</v>
          </cell>
          <cell r="H21575">
            <v>315585</v>
          </cell>
          <cell r="I21575" t="str">
            <v>Retired</v>
          </cell>
          <cell r="J21575">
            <v>4774</v>
          </cell>
          <cell r="K21575">
            <v>4774</v>
          </cell>
          <cell r="L21575" t="str">
            <v>Capital Leases</v>
          </cell>
          <cell r="M21575" t="str">
            <v>AEP Service Corp.</v>
          </cell>
          <cell r="N21575">
            <v>-29826.97</v>
          </cell>
          <cell r="O21575">
            <v>29826.97</v>
          </cell>
          <cell r="P21575">
            <v>0</v>
          </cell>
          <cell r="Q21575">
            <v>541.41</v>
          </cell>
          <cell r="R21575">
            <v>0</v>
          </cell>
          <cell r="S21575">
            <v>0</v>
          </cell>
          <cell r="T21575">
            <v>0</v>
          </cell>
          <cell r="U21575">
            <v>29285.56</v>
          </cell>
          <cell r="V21575">
            <v>0</v>
          </cell>
          <cell r="W21575">
            <v>0</v>
          </cell>
        </row>
        <row r="21576">
          <cell r="A21576">
            <v>1315355</v>
          </cell>
          <cell r="B21576">
            <v>202007</v>
          </cell>
          <cell r="C21576">
            <v>1</v>
          </cell>
          <cell r="D21576">
            <v>103</v>
          </cell>
          <cell r="E21576">
            <v>1315355</v>
          </cell>
          <cell r="F21576" t="str">
            <v>Retired</v>
          </cell>
          <cell r="G21576">
            <v>315588</v>
          </cell>
          <cell r="H21576">
            <v>315588</v>
          </cell>
          <cell r="I21576" t="str">
            <v>Retired</v>
          </cell>
          <cell r="J21576">
            <v>4774</v>
          </cell>
          <cell r="K21576">
            <v>4774</v>
          </cell>
          <cell r="L21576" t="str">
            <v>Capital Leases</v>
          </cell>
          <cell r="M21576" t="str">
            <v>AEP Service Corp.</v>
          </cell>
          <cell r="N21576">
            <v>-29826.97</v>
          </cell>
          <cell r="O21576">
            <v>29826.97</v>
          </cell>
          <cell r="P21576">
            <v>0</v>
          </cell>
          <cell r="Q21576">
            <v>541.41</v>
          </cell>
          <cell r="R21576">
            <v>0</v>
          </cell>
          <cell r="S21576">
            <v>0</v>
          </cell>
          <cell r="T21576">
            <v>0</v>
          </cell>
          <cell r="U21576">
            <v>29285.56</v>
          </cell>
          <cell r="V21576">
            <v>0</v>
          </cell>
          <cell r="W21576">
            <v>0</v>
          </cell>
        </row>
        <row r="21577">
          <cell r="A21577">
            <v>1315356</v>
          </cell>
          <cell r="B21577">
            <v>202007</v>
          </cell>
          <cell r="C21577">
            <v>1</v>
          </cell>
          <cell r="D21577">
            <v>103</v>
          </cell>
          <cell r="E21577">
            <v>1315356</v>
          </cell>
          <cell r="F21577" t="str">
            <v>Retired</v>
          </cell>
          <cell r="G21577">
            <v>315591</v>
          </cell>
          <cell r="H21577">
            <v>315591</v>
          </cell>
          <cell r="I21577" t="str">
            <v>Retired</v>
          </cell>
          <cell r="J21577">
            <v>4774</v>
          </cell>
          <cell r="K21577">
            <v>4774</v>
          </cell>
          <cell r="L21577" t="str">
            <v>Capital Leases</v>
          </cell>
          <cell r="M21577" t="str">
            <v>AEP Service Corp.</v>
          </cell>
          <cell r="N21577">
            <v>-29826.97</v>
          </cell>
          <cell r="O21577">
            <v>29826.97</v>
          </cell>
          <cell r="P21577">
            <v>0</v>
          </cell>
          <cell r="Q21577">
            <v>541.41</v>
          </cell>
          <cell r="R21577">
            <v>0</v>
          </cell>
          <cell r="S21577">
            <v>0</v>
          </cell>
          <cell r="T21577">
            <v>0</v>
          </cell>
          <cell r="U21577">
            <v>29285.56</v>
          </cell>
          <cell r="V21577">
            <v>0</v>
          </cell>
          <cell r="W21577">
            <v>0</v>
          </cell>
        </row>
        <row r="21578">
          <cell r="A21578">
            <v>1315357</v>
          </cell>
          <cell r="B21578">
            <v>202007</v>
          </cell>
          <cell r="C21578">
            <v>1</v>
          </cell>
          <cell r="D21578">
            <v>103</v>
          </cell>
          <cell r="E21578">
            <v>1315357</v>
          </cell>
          <cell r="F21578" t="str">
            <v>Retired</v>
          </cell>
          <cell r="G21578">
            <v>315594</v>
          </cell>
          <cell r="H21578">
            <v>315594</v>
          </cell>
          <cell r="I21578" t="str">
            <v>Retired</v>
          </cell>
          <cell r="J21578">
            <v>4774</v>
          </cell>
          <cell r="K21578">
            <v>4774</v>
          </cell>
          <cell r="L21578" t="str">
            <v>Capital Leases</v>
          </cell>
          <cell r="M21578" t="str">
            <v>AEP Service Corp.</v>
          </cell>
          <cell r="N21578">
            <v>-29826.97</v>
          </cell>
          <cell r="O21578">
            <v>29826.97</v>
          </cell>
          <cell r="P21578">
            <v>0</v>
          </cell>
          <cell r="Q21578">
            <v>541.41</v>
          </cell>
          <cell r="R21578">
            <v>0</v>
          </cell>
          <cell r="S21578">
            <v>0</v>
          </cell>
          <cell r="T21578">
            <v>0</v>
          </cell>
          <cell r="U21578">
            <v>29285.56</v>
          </cell>
          <cell r="V21578">
            <v>0</v>
          </cell>
          <cell r="W21578">
            <v>0</v>
          </cell>
        </row>
        <row r="21579">
          <cell r="A21579">
            <v>1315358</v>
          </cell>
          <cell r="B21579">
            <v>202007</v>
          </cell>
          <cell r="C21579">
            <v>1</v>
          </cell>
          <cell r="D21579">
            <v>103</v>
          </cell>
          <cell r="E21579">
            <v>1315358</v>
          </cell>
          <cell r="F21579" t="str">
            <v>Retired</v>
          </cell>
          <cell r="G21579">
            <v>315595</v>
          </cell>
          <cell r="H21579">
            <v>315595</v>
          </cell>
          <cell r="I21579" t="str">
            <v>Retired</v>
          </cell>
          <cell r="J21579">
            <v>4774</v>
          </cell>
          <cell r="K21579">
            <v>4774</v>
          </cell>
          <cell r="L21579" t="str">
            <v>Capital Leases</v>
          </cell>
          <cell r="M21579" t="str">
            <v>AEP Service Corp.</v>
          </cell>
          <cell r="N21579">
            <v>-29826.97</v>
          </cell>
          <cell r="O21579">
            <v>29826.97</v>
          </cell>
          <cell r="P21579">
            <v>0</v>
          </cell>
          <cell r="Q21579">
            <v>541.41</v>
          </cell>
          <cell r="R21579">
            <v>0</v>
          </cell>
          <cell r="S21579">
            <v>0</v>
          </cell>
          <cell r="T21579">
            <v>0</v>
          </cell>
          <cell r="U21579">
            <v>29285.56</v>
          </cell>
          <cell r="V21579">
            <v>0</v>
          </cell>
          <cell r="W21579">
            <v>0</v>
          </cell>
        </row>
        <row r="21580">
          <cell r="A21580">
            <v>1315359</v>
          </cell>
          <cell r="B21580">
            <v>202007</v>
          </cell>
          <cell r="C21580">
            <v>1</v>
          </cell>
          <cell r="D21580">
            <v>103</v>
          </cell>
          <cell r="E21580">
            <v>1315359</v>
          </cell>
          <cell r="F21580" t="str">
            <v>Retired</v>
          </cell>
          <cell r="G21580">
            <v>315596</v>
          </cell>
          <cell r="H21580">
            <v>315596</v>
          </cell>
          <cell r="I21580" t="str">
            <v>Retired</v>
          </cell>
          <cell r="J21580">
            <v>4774</v>
          </cell>
          <cell r="K21580">
            <v>4774</v>
          </cell>
          <cell r="L21580" t="str">
            <v>Capital Leases</v>
          </cell>
          <cell r="M21580" t="str">
            <v>AEP Service Corp.</v>
          </cell>
          <cell r="N21580">
            <v>-29826.97</v>
          </cell>
          <cell r="O21580">
            <v>29826.97</v>
          </cell>
          <cell r="P21580">
            <v>0</v>
          </cell>
          <cell r="Q21580">
            <v>541.41</v>
          </cell>
          <cell r="R21580">
            <v>0</v>
          </cell>
          <cell r="S21580">
            <v>0</v>
          </cell>
          <cell r="T21580">
            <v>0</v>
          </cell>
          <cell r="U21580">
            <v>29285.56</v>
          </cell>
          <cell r="V21580">
            <v>0</v>
          </cell>
          <cell r="W21580">
            <v>0</v>
          </cell>
        </row>
        <row r="21581">
          <cell r="A21581">
            <v>1315360</v>
          </cell>
          <cell r="B21581">
            <v>202007</v>
          </cell>
          <cell r="C21581">
            <v>1</v>
          </cell>
          <cell r="D21581">
            <v>103</v>
          </cell>
          <cell r="E21581">
            <v>1315360</v>
          </cell>
          <cell r="F21581" t="str">
            <v>Retired</v>
          </cell>
          <cell r="G21581">
            <v>315597</v>
          </cell>
          <cell r="H21581">
            <v>315597</v>
          </cell>
          <cell r="I21581" t="str">
            <v>Retired</v>
          </cell>
          <cell r="J21581">
            <v>4774</v>
          </cell>
          <cell r="K21581">
            <v>4774</v>
          </cell>
          <cell r="L21581" t="str">
            <v>Capital Leases</v>
          </cell>
          <cell r="M21581" t="str">
            <v>AEP Service Corp.</v>
          </cell>
          <cell r="N21581">
            <v>-29826.97</v>
          </cell>
          <cell r="O21581">
            <v>29826.97</v>
          </cell>
          <cell r="P21581">
            <v>0</v>
          </cell>
          <cell r="Q21581">
            <v>541.41</v>
          </cell>
          <cell r="R21581">
            <v>0</v>
          </cell>
          <cell r="S21581">
            <v>0</v>
          </cell>
          <cell r="T21581">
            <v>0</v>
          </cell>
          <cell r="U21581">
            <v>29285.56</v>
          </cell>
          <cell r="V21581">
            <v>0</v>
          </cell>
          <cell r="W21581">
            <v>0</v>
          </cell>
        </row>
        <row r="21582">
          <cell r="A21582">
            <v>1315361</v>
          </cell>
          <cell r="B21582">
            <v>202007</v>
          </cell>
          <cell r="C21582">
            <v>1</v>
          </cell>
          <cell r="D21582">
            <v>103</v>
          </cell>
          <cell r="E21582">
            <v>1315361</v>
          </cell>
          <cell r="F21582" t="str">
            <v>Retired</v>
          </cell>
          <cell r="G21582">
            <v>315598</v>
          </cell>
          <cell r="H21582">
            <v>315598</v>
          </cell>
          <cell r="I21582" t="str">
            <v>Retired</v>
          </cell>
          <cell r="J21582">
            <v>4774</v>
          </cell>
          <cell r="K21582">
            <v>4774</v>
          </cell>
          <cell r="L21582" t="str">
            <v>Capital Leases</v>
          </cell>
          <cell r="M21582" t="str">
            <v>AEP Service Corp.</v>
          </cell>
          <cell r="N21582">
            <v>-29826.98</v>
          </cell>
          <cell r="O21582">
            <v>29826.98</v>
          </cell>
          <cell r="P21582">
            <v>0</v>
          </cell>
          <cell r="Q21582">
            <v>541.41999999999996</v>
          </cell>
          <cell r="R21582">
            <v>0</v>
          </cell>
          <cell r="S21582">
            <v>0</v>
          </cell>
          <cell r="T21582">
            <v>0</v>
          </cell>
          <cell r="U21582">
            <v>29285.56</v>
          </cell>
          <cell r="V21582">
            <v>0</v>
          </cell>
          <cell r="W21582">
            <v>0</v>
          </cell>
        </row>
        <row r="21583">
          <cell r="A21583">
            <v>1315370</v>
          </cell>
          <cell r="B21583">
            <v>202007</v>
          </cell>
          <cell r="C21583">
            <v>1</v>
          </cell>
          <cell r="D21583">
            <v>103</v>
          </cell>
          <cell r="E21583">
            <v>1315370</v>
          </cell>
          <cell r="F21583" t="str">
            <v>Retired</v>
          </cell>
          <cell r="G21583">
            <v>315583</v>
          </cell>
          <cell r="H21583">
            <v>315583</v>
          </cell>
          <cell r="I21583" t="str">
            <v>Retired</v>
          </cell>
          <cell r="J21583">
            <v>4774</v>
          </cell>
          <cell r="K21583">
            <v>4774</v>
          </cell>
          <cell r="L21583" t="str">
            <v>Capital Leases</v>
          </cell>
          <cell r="M21583" t="str">
            <v>AEP Service Corp.</v>
          </cell>
          <cell r="N21583">
            <v>-26336.62</v>
          </cell>
          <cell r="O21583">
            <v>26336.62</v>
          </cell>
          <cell r="P21583">
            <v>0</v>
          </cell>
          <cell r="Q21583">
            <v>477.68</v>
          </cell>
          <cell r="R21583">
            <v>0</v>
          </cell>
          <cell r="S21583">
            <v>0</v>
          </cell>
          <cell r="T21583">
            <v>0</v>
          </cell>
          <cell r="U21583">
            <v>25858.94</v>
          </cell>
          <cell r="V21583">
            <v>0</v>
          </cell>
          <cell r="W21583">
            <v>0</v>
          </cell>
        </row>
        <row r="21584">
          <cell r="A21584">
            <v>1315371</v>
          </cell>
          <cell r="B21584">
            <v>202007</v>
          </cell>
          <cell r="C21584">
            <v>1</v>
          </cell>
          <cell r="D21584">
            <v>103</v>
          </cell>
          <cell r="E21584">
            <v>1315371</v>
          </cell>
          <cell r="F21584" t="str">
            <v>Retired</v>
          </cell>
          <cell r="G21584">
            <v>315584</v>
          </cell>
          <cell r="H21584">
            <v>315584</v>
          </cell>
          <cell r="I21584" t="str">
            <v>Retired</v>
          </cell>
          <cell r="J21584">
            <v>4774</v>
          </cell>
          <cell r="K21584">
            <v>4774</v>
          </cell>
          <cell r="L21584" t="str">
            <v>Capital Leases</v>
          </cell>
          <cell r="M21584" t="str">
            <v>AEP Service Corp.</v>
          </cell>
          <cell r="N21584">
            <v>-26336.62</v>
          </cell>
          <cell r="O21584">
            <v>26336.62</v>
          </cell>
          <cell r="P21584">
            <v>0</v>
          </cell>
          <cell r="Q21584">
            <v>477.68</v>
          </cell>
          <cell r="R21584">
            <v>0</v>
          </cell>
          <cell r="S21584">
            <v>0</v>
          </cell>
          <cell r="T21584">
            <v>0</v>
          </cell>
          <cell r="U21584">
            <v>25858.94</v>
          </cell>
          <cell r="V21584">
            <v>0</v>
          </cell>
          <cell r="W21584">
            <v>0</v>
          </cell>
        </row>
        <row r="21585">
          <cell r="A21585">
            <v>1315389</v>
          </cell>
          <cell r="B21585">
            <v>202007</v>
          </cell>
          <cell r="C21585">
            <v>1</v>
          </cell>
          <cell r="D21585">
            <v>103</v>
          </cell>
          <cell r="E21585">
            <v>1315389</v>
          </cell>
          <cell r="F21585" t="str">
            <v>Retired</v>
          </cell>
          <cell r="G21585">
            <v>317570</v>
          </cell>
          <cell r="H21585">
            <v>220912</v>
          </cell>
          <cell r="I21585" t="str">
            <v>Retired</v>
          </cell>
          <cell r="J21585">
            <v>4320</v>
          </cell>
          <cell r="K21585">
            <v>4320</v>
          </cell>
          <cell r="L21585" t="str">
            <v>842 Operating Leases</v>
          </cell>
          <cell r="M21585" t="str">
            <v>AEP Service Corp.</v>
          </cell>
          <cell r="N21585">
            <v>-6731.04</v>
          </cell>
          <cell r="O21585">
            <v>6731.04</v>
          </cell>
          <cell r="P21585">
            <v>6731.04</v>
          </cell>
          <cell r="Q21585">
            <v>985.8</v>
          </cell>
          <cell r="R21585">
            <v>658.11</v>
          </cell>
          <cell r="S21585">
            <v>0</v>
          </cell>
          <cell r="T21585">
            <v>0</v>
          </cell>
          <cell r="U21585">
            <v>6401.53</v>
          </cell>
          <cell r="V21585">
            <v>0</v>
          </cell>
          <cell r="W21585">
            <v>-656.29</v>
          </cell>
        </row>
        <row r="21586">
          <cell r="A21586">
            <v>1315390</v>
          </cell>
          <cell r="B21586">
            <v>202007</v>
          </cell>
          <cell r="C21586">
            <v>1</v>
          </cell>
          <cell r="D21586">
            <v>103</v>
          </cell>
          <cell r="E21586">
            <v>1315390</v>
          </cell>
          <cell r="F21586" t="str">
            <v>Retired</v>
          </cell>
          <cell r="G21586">
            <v>317294</v>
          </cell>
          <cell r="H21586">
            <v>220906</v>
          </cell>
          <cell r="I21586" t="str">
            <v>Retired</v>
          </cell>
          <cell r="J21586">
            <v>4320</v>
          </cell>
          <cell r="K21586">
            <v>4320</v>
          </cell>
          <cell r="L21586" t="str">
            <v>842 Operating Leases</v>
          </cell>
          <cell r="M21586" t="str">
            <v>AEP Service Corp.</v>
          </cell>
          <cell r="N21586">
            <v>-6282.34</v>
          </cell>
          <cell r="O21586">
            <v>6282.34</v>
          </cell>
          <cell r="P21586">
            <v>6282.34</v>
          </cell>
          <cell r="Q21586">
            <v>1171</v>
          </cell>
          <cell r="R21586">
            <v>879.47</v>
          </cell>
          <cell r="S21586">
            <v>0</v>
          </cell>
          <cell r="T21586">
            <v>0</v>
          </cell>
          <cell r="U21586">
            <v>5988.36</v>
          </cell>
          <cell r="V21586">
            <v>0</v>
          </cell>
          <cell r="W21586">
            <v>-877.02</v>
          </cell>
        </row>
        <row r="21587">
          <cell r="A21587">
            <v>1315391</v>
          </cell>
          <cell r="B21587">
            <v>202007</v>
          </cell>
          <cell r="C21587">
            <v>1</v>
          </cell>
          <cell r="D21587">
            <v>103</v>
          </cell>
          <cell r="E21587">
            <v>1315391</v>
          </cell>
          <cell r="F21587" t="str">
            <v>Retired</v>
          </cell>
          <cell r="G21587">
            <v>48142575</v>
          </cell>
          <cell r="H21587">
            <v>201236</v>
          </cell>
          <cell r="I21587" t="str">
            <v>Retired</v>
          </cell>
          <cell r="J21587">
            <v>4320</v>
          </cell>
          <cell r="K21587">
            <v>4320</v>
          </cell>
          <cell r="L21587" t="str">
            <v>842 Operating Leases</v>
          </cell>
          <cell r="M21587" t="str">
            <v>AEP Service Corp.</v>
          </cell>
          <cell r="N21587">
            <v>-7387.21</v>
          </cell>
          <cell r="O21587">
            <v>7387.21</v>
          </cell>
          <cell r="P21587">
            <v>7387.21</v>
          </cell>
          <cell r="Q21587">
            <v>1646.32</v>
          </cell>
          <cell r="R21587">
            <v>1318.89</v>
          </cell>
          <cell r="S21587">
            <v>0</v>
          </cell>
          <cell r="T21587">
            <v>0</v>
          </cell>
          <cell r="U21587">
            <v>7056.11</v>
          </cell>
          <cell r="V21587">
            <v>0</v>
          </cell>
          <cell r="W21587">
            <v>-1315.22</v>
          </cell>
        </row>
        <row r="21588">
          <cell r="A21588">
            <v>1315493</v>
          </cell>
          <cell r="B21588">
            <v>202007</v>
          </cell>
          <cell r="C21588">
            <v>1</v>
          </cell>
          <cell r="D21588">
            <v>103</v>
          </cell>
          <cell r="E21588">
            <v>1315493</v>
          </cell>
          <cell r="F21588" t="str">
            <v>Retired</v>
          </cell>
          <cell r="G21588">
            <v>317738</v>
          </cell>
          <cell r="H21588">
            <v>341663</v>
          </cell>
          <cell r="I21588" t="str">
            <v>Retired</v>
          </cell>
          <cell r="J21588">
            <v>4320</v>
          </cell>
          <cell r="K21588">
            <v>4320</v>
          </cell>
          <cell r="L21588" t="str">
            <v>842 Operating Leases</v>
          </cell>
          <cell r="M21588" t="str">
            <v>AEP Service Corp.</v>
          </cell>
          <cell r="N21588">
            <v>-9281.0400000000009</v>
          </cell>
          <cell r="O21588">
            <v>9281.0400000000009</v>
          </cell>
          <cell r="P21588">
            <v>9281.0400000000009</v>
          </cell>
          <cell r="Q21588">
            <v>1729.95</v>
          </cell>
          <cell r="R21588">
            <v>1299.26</v>
          </cell>
          <cell r="S21588">
            <v>0</v>
          </cell>
          <cell r="T21588">
            <v>0</v>
          </cell>
          <cell r="U21588">
            <v>8846.75</v>
          </cell>
          <cell r="V21588">
            <v>0</v>
          </cell>
          <cell r="W21588">
            <v>-1295.6600000000001</v>
          </cell>
        </row>
        <row r="21589">
          <cell r="A21589">
            <v>1315520</v>
          </cell>
          <cell r="B21589">
            <v>202007</v>
          </cell>
          <cell r="C21589">
            <v>1</v>
          </cell>
          <cell r="D21589">
            <v>103</v>
          </cell>
          <cell r="E21589">
            <v>1315520</v>
          </cell>
          <cell r="F21589" t="str">
            <v>Retired</v>
          </cell>
          <cell r="G21589">
            <v>315671</v>
          </cell>
          <cell r="H21589">
            <v>315671</v>
          </cell>
          <cell r="I21589" t="str">
            <v>Retired</v>
          </cell>
          <cell r="J21589">
            <v>4774</v>
          </cell>
          <cell r="K21589">
            <v>4774</v>
          </cell>
          <cell r="L21589" t="str">
            <v>Capital Leases</v>
          </cell>
          <cell r="M21589" t="str">
            <v>AEP Service Corp.</v>
          </cell>
          <cell r="N21589">
            <v>-11991.91</v>
          </cell>
          <cell r="O21589">
            <v>11991.91</v>
          </cell>
          <cell r="P21589">
            <v>0</v>
          </cell>
          <cell r="Q21589">
            <v>217.67</v>
          </cell>
          <cell r="R21589">
            <v>0</v>
          </cell>
          <cell r="S21589">
            <v>0</v>
          </cell>
          <cell r="T21589">
            <v>0</v>
          </cell>
          <cell r="U21589">
            <v>11774.24</v>
          </cell>
          <cell r="V21589">
            <v>0</v>
          </cell>
          <cell r="W21589">
            <v>0</v>
          </cell>
        </row>
        <row r="21590">
          <cell r="A21590">
            <v>1315521</v>
          </cell>
          <cell r="B21590">
            <v>202007</v>
          </cell>
          <cell r="C21590">
            <v>1</v>
          </cell>
          <cell r="D21590">
            <v>103</v>
          </cell>
          <cell r="E21590">
            <v>1315521</v>
          </cell>
          <cell r="F21590" t="str">
            <v>Retired</v>
          </cell>
          <cell r="G21590">
            <v>315672</v>
          </cell>
          <cell r="H21590">
            <v>315672</v>
          </cell>
          <cell r="I21590" t="str">
            <v>Retired</v>
          </cell>
          <cell r="J21590">
            <v>4774</v>
          </cell>
          <cell r="K21590">
            <v>4774</v>
          </cell>
          <cell r="L21590" t="str">
            <v>Capital Leases</v>
          </cell>
          <cell r="M21590" t="str">
            <v>AEP Service Corp.</v>
          </cell>
          <cell r="N21590">
            <v>-11991.91</v>
          </cell>
          <cell r="O21590">
            <v>11991.91</v>
          </cell>
          <cell r="P21590">
            <v>0</v>
          </cell>
          <cell r="Q21590">
            <v>217.67</v>
          </cell>
          <cell r="R21590">
            <v>0</v>
          </cell>
          <cell r="S21590">
            <v>0</v>
          </cell>
          <cell r="T21590">
            <v>0</v>
          </cell>
          <cell r="U21590">
            <v>11774.24</v>
          </cell>
          <cell r="V21590">
            <v>0</v>
          </cell>
          <cell r="W21590">
            <v>0</v>
          </cell>
        </row>
        <row r="21591">
          <cell r="A21591">
            <v>1315522</v>
          </cell>
          <cell r="B21591">
            <v>202007</v>
          </cell>
          <cell r="C21591">
            <v>1</v>
          </cell>
          <cell r="D21591">
            <v>103</v>
          </cell>
          <cell r="E21591">
            <v>1315522</v>
          </cell>
          <cell r="F21591" t="str">
            <v>Retired</v>
          </cell>
          <cell r="G21591">
            <v>315673</v>
          </cell>
          <cell r="H21591">
            <v>315673</v>
          </cell>
          <cell r="I21591" t="str">
            <v>Retired</v>
          </cell>
          <cell r="J21591">
            <v>4774</v>
          </cell>
          <cell r="K21591">
            <v>4774</v>
          </cell>
          <cell r="L21591" t="str">
            <v>Capital Leases</v>
          </cell>
          <cell r="M21591" t="str">
            <v>AEP Service Corp.</v>
          </cell>
          <cell r="N21591">
            <v>-11991.91</v>
          </cell>
          <cell r="O21591">
            <v>11991.91</v>
          </cell>
          <cell r="P21591">
            <v>0</v>
          </cell>
          <cell r="Q21591">
            <v>217.67</v>
          </cell>
          <cell r="R21591">
            <v>0</v>
          </cell>
          <cell r="S21591">
            <v>0</v>
          </cell>
          <cell r="T21591">
            <v>0</v>
          </cell>
          <cell r="U21591">
            <v>11774.24</v>
          </cell>
          <cell r="V21591">
            <v>0</v>
          </cell>
          <cell r="W21591">
            <v>0</v>
          </cell>
        </row>
        <row r="21592">
          <cell r="A21592">
            <v>1315523</v>
          </cell>
          <cell r="B21592">
            <v>202007</v>
          </cell>
          <cell r="C21592">
            <v>1</v>
          </cell>
          <cell r="D21592">
            <v>103</v>
          </cell>
          <cell r="E21592">
            <v>1315523</v>
          </cell>
          <cell r="F21592" t="str">
            <v>Retired</v>
          </cell>
          <cell r="G21592">
            <v>315674</v>
          </cell>
          <cell r="H21592">
            <v>315674</v>
          </cell>
          <cell r="I21592" t="str">
            <v>Retired</v>
          </cell>
          <cell r="J21592">
            <v>4774</v>
          </cell>
          <cell r="K21592">
            <v>4774</v>
          </cell>
          <cell r="L21592" t="str">
            <v>Capital Leases</v>
          </cell>
          <cell r="M21592" t="str">
            <v>AEP Service Corp.</v>
          </cell>
          <cell r="N21592">
            <v>-11991.91</v>
          </cell>
          <cell r="O21592">
            <v>11991.91</v>
          </cell>
          <cell r="P21592">
            <v>0</v>
          </cell>
          <cell r="Q21592">
            <v>217.67</v>
          </cell>
          <cell r="R21592">
            <v>0</v>
          </cell>
          <cell r="S21592">
            <v>0</v>
          </cell>
          <cell r="T21592">
            <v>0</v>
          </cell>
          <cell r="U21592">
            <v>11774.24</v>
          </cell>
          <cell r="V21592">
            <v>0</v>
          </cell>
          <cell r="W21592">
            <v>0</v>
          </cell>
        </row>
        <row r="21593">
          <cell r="A21593">
            <v>1315524</v>
          </cell>
          <cell r="B21593">
            <v>202007</v>
          </cell>
          <cell r="C21593">
            <v>1</v>
          </cell>
          <cell r="D21593">
            <v>103</v>
          </cell>
          <cell r="E21593">
            <v>1315524</v>
          </cell>
          <cell r="F21593" t="str">
            <v>Retired</v>
          </cell>
          <cell r="G21593">
            <v>315675</v>
          </cell>
          <cell r="H21593">
            <v>315675</v>
          </cell>
          <cell r="I21593" t="str">
            <v>Retired</v>
          </cell>
          <cell r="J21593">
            <v>4774</v>
          </cell>
          <cell r="K21593">
            <v>4774</v>
          </cell>
          <cell r="L21593" t="str">
            <v>Capital Leases</v>
          </cell>
          <cell r="M21593" t="str">
            <v>AEP Service Corp.</v>
          </cell>
          <cell r="N21593">
            <v>-11991.91</v>
          </cell>
          <cell r="O21593">
            <v>11991.91</v>
          </cell>
          <cell r="P21593">
            <v>0</v>
          </cell>
          <cell r="Q21593">
            <v>217.67</v>
          </cell>
          <cell r="R21593">
            <v>0</v>
          </cell>
          <cell r="S21593">
            <v>0</v>
          </cell>
          <cell r="T21593">
            <v>0</v>
          </cell>
          <cell r="U21593">
            <v>11774.24</v>
          </cell>
          <cell r="V21593">
            <v>0</v>
          </cell>
          <cell r="W21593">
            <v>0</v>
          </cell>
        </row>
        <row r="21594">
          <cell r="A21594">
            <v>1315526</v>
          </cell>
          <cell r="B21594">
            <v>202007</v>
          </cell>
          <cell r="C21594">
            <v>1</v>
          </cell>
          <cell r="D21594">
            <v>103</v>
          </cell>
          <cell r="E21594">
            <v>1315526</v>
          </cell>
          <cell r="F21594" t="str">
            <v>Retired</v>
          </cell>
          <cell r="G21594">
            <v>315676</v>
          </cell>
          <cell r="H21594">
            <v>315676</v>
          </cell>
          <cell r="I21594" t="str">
            <v>Retired</v>
          </cell>
          <cell r="J21594">
            <v>4774</v>
          </cell>
          <cell r="K21594">
            <v>4774</v>
          </cell>
          <cell r="L21594" t="str">
            <v>Capital Leases</v>
          </cell>
          <cell r="M21594" t="str">
            <v>AEP Service Corp.</v>
          </cell>
          <cell r="N21594">
            <v>-11991.91</v>
          </cell>
          <cell r="O21594">
            <v>11991.91</v>
          </cell>
          <cell r="P21594">
            <v>0</v>
          </cell>
          <cell r="Q21594">
            <v>217.67</v>
          </cell>
          <cell r="R21594">
            <v>0</v>
          </cell>
          <cell r="S21594">
            <v>0</v>
          </cell>
          <cell r="T21594">
            <v>0</v>
          </cell>
          <cell r="U21594">
            <v>11774.24</v>
          </cell>
          <cell r="V21594">
            <v>0</v>
          </cell>
          <cell r="W21594">
            <v>0</v>
          </cell>
        </row>
        <row r="21595">
          <cell r="A21595">
            <v>1315528</v>
          </cell>
          <cell r="B21595">
            <v>202007</v>
          </cell>
          <cell r="C21595">
            <v>1</v>
          </cell>
          <cell r="D21595">
            <v>103</v>
          </cell>
          <cell r="E21595">
            <v>1315528</v>
          </cell>
          <cell r="F21595" t="str">
            <v>Retired</v>
          </cell>
          <cell r="G21595">
            <v>315677</v>
          </cell>
          <cell r="H21595">
            <v>315677</v>
          </cell>
          <cell r="I21595" t="str">
            <v>Retired</v>
          </cell>
          <cell r="J21595">
            <v>4774</v>
          </cell>
          <cell r="K21595">
            <v>4774</v>
          </cell>
          <cell r="L21595" t="str">
            <v>Capital Leases</v>
          </cell>
          <cell r="M21595" t="str">
            <v>AEP Service Corp.</v>
          </cell>
          <cell r="N21595">
            <v>-11991.91</v>
          </cell>
          <cell r="O21595">
            <v>11991.91</v>
          </cell>
          <cell r="P21595">
            <v>0</v>
          </cell>
          <cell r="Q21595">
            <v>217.67</v>
          </cell>
          <cell r="R21595">
            <v>0</v>
          </cell>
          <cell r="S21595">
            <v>0</v>
          </cell>
          <cell r="T21595">
            <v>0</v>
          </cell>
          <cell r="U21595">
            <v>11774.24</v>
          </cell>
          <cell r="V21595">
            <v>0</v>
          </cell>
          <cell r="W21595">
            <v>0</v>
          </cell>
        </row>
        <row r="21596">
          <cell r="A21596">
            <v>1315529</v>
          </cell>
          <cell r="B21596">
            <v>202007</v>
          </cell>
          <cell r="C21596">
            <v>1</v>
          </cell>
          <cell r="D21596">
            <v>103</v>
          </cell>
          <cell r="E21596">
            <v>1315529</v>
          </cell>
          <cell r="F21596" t="str">
            <v>Retired</v>
          </cell>
          <cell r="G21596">
            <v>315678</v>
          </cell>
          <cell r="H21596">
            <v>315678</v>
          </cell>
          <cell r="I21596" t="str">
            <v>Retired</v>
          </cell>
          <cell r="J21596">
            <v>4774</v>
          </cell>
          <cell r="K21596">
            <v>4774</v>
          </cell>
          <cell r="L21596" t="str">
            <v>Capital Leases</v>
          </cell>
          <cell r="M21596" t="str">
            <v>AEP Service Corp.</v>
          </cell>
          <cell r="N21596">
            <v>-11991.91</v>
          </cell>
          <cell r="O21596">
            <v>11991.91</v>
          </cell>
          <cell r="P21596">
            <v>0</v>
          </cell>
          <cell r="Q21596">
            <v>217.67</v>
          </cell>
          <cell r="R21596">
            <v>0</v>
          </cell>
          <cell r="S21596">
            <v>0</v>
          </cell>
          <cell r="T21596">
            <v>0</v>
          </cell>
          <cell r="U21596">
            <v>11774.24</v>
          </cell>
          <cell r="V21596">
            <v>0</v>
          </cell>
          <cell r="W21596">
            <v>0</v>
          </cell>
        </row>
        <row r="21597">
          <cell r="A21597">
            <v>1315530</v>
          </cell>
          <cell r="B21597">
            <v>202007</v>
          </cell>
          <cell r="C21597">
            <v>1</v>
          </cell>
          <cell r="D21597">
            <v>103</v>
          </cell>
          <cell r="E21597">
            <v>1315530</v>
          </cell>
          <cell r="F21597" t="str">
            <v>Retired</v>
          </cell>
          <cell r="G21597">
            <v>315679</v>
          </cell>
          <cell r="H21597">
            <v>315679</v>
          </cell>
          <cell r="I21597" t="str">
            <v>Retired</v>
          </cell>
          <cell r="J21597">
            <v>4774</v>
          </cell>
          <cell r="K21597">
            <v>4774</v>
          </cell>
          <cell r="L21597" t="str">
            <v>Capital Leases</v>
          </cell>
          <cell r="M21597" t="str">
            <v>AEP Service Corp.</v>
          </cell>
          <cell r="N21597">
            <v>-11991.91</v>
          </cell>
          <cell r="O21597">
            <v>11991.91</v>
          </cell>
          <cell r="P21597">
            <v>0</v>
          </cell>
          <cell r="Q21597">
            <v>217.67</v>
          </cell>
          <cell r="R21597">
            <v>0</v>
          </cell>
          <cell r="S21597">
            <v>0</v>
          </cell>
          <cell r="T21597">
            <v>0</v>
          </cell>
          <cell r="U21597">
            <v>11774.24</v>
          </cell>
          <cell r="V21597">
            <v>0</v>
          </cell>
          <cell r="W21597">
            <v>0</v>
          </cell>
        </row>
        <row r="21598">
          <cell r="A21598">
            <v>1315531</v>
          </cell>
          <cell r="B21598">
            <v>202007</v>
          </cell>
          <cell r="C21598">
            <v>1</v>
          </cell>
          <cell r="D21598">
            <v>103</v>
          </cell>
          <cell r="E21598">
            <v>1315531</v>
          </cell>
          <cell r="F21598" t="str">
            <v>Retired</v>
          </cell>
          <cell r="G21598">
            <v>315680</v>
          </cell>
          <cell r="H21598">
            <v>315680</v>
          </cell>
          <cell r="I21598" t="str">
            <v>Retired</v>
          </cell>
          <cell r="J21598">
            <v>4774</v>
          </cell>
          <cell r="K21598">
            <v>4774</v>
          </cell>
          <cell r="L21598" t="str">
            <v>Capital Leases</v>
          </cell>
          <cell r="M21598" t="str">
            <v>AEP Service Corp.</v>
          </cell>
          <cell r="N21598">
            <v>-11991.91</v>
          </cell>
          <cell r="O21598">
            <v>11991.91</v>
          </cell>
          <cell r="P21598">
            <v>0</v>
          </cell>
          <cell r="Q21598">
            <v>217.67</v>
          </cell>
          <cell r="R21598">
            <v>0</v>
          </cell>
          <cell r="S21598">
            <v>0</v>
          </cell>
          <cell r="T21598">
            <v>0</v>
          </cell>
          <cell r="U21598">
            <v>11774.24</v>
          </cell>
          <cell r="V21598">
            <v>0</v>
          </cell>
          <cell r="W21598">
            <v>0</v>
          </cell>
        </row>
        <row r="21599">
          <cell r="A21599">
            <v>1315532</v>
          </cell>
          <cell r="B21599">
            <v>202007</v>
          </cell>
          <cell r="C21599">
            <v>1</v>
          </cell>
          <cell r="D21599">
            <v>103</v>
          </cell>
          <cell r="E21599">
            <v>1315532</v>
          </cell>
          <cell r="F21599" t="str">
            <v>Retired</v>
          </cell>
          <cell r="G21599">
            <v>315681</v>
          </cell>
          <cell r="H21599">
            <v>315681</v>
          </cell>
          <cell r="I21599" t="str">
            <v>Retired</v>
          </cell>
          <cell r="J21599">
            <v>4774</v>
          </cell>
          <cell r="K21599">
            <v>4774</v>
          </cell>
          <cell r="L21599" t="str">
            <v>Capital Leases</v>
          </cell>
          <cell r="M21599" t="str">
            <v>AEP Service Corp.</v>
          </cell>
          <cell r="N21599">
            <v>-11991.91</v>
          </cell>
          <cell r="O21599">
            <v>11991.91</v>
          </cell>
          <cell r="P21599">
            <v>0</v>
          </cell>
          <cell r="Q21599">
            <v>217.67</v>
          </cell>
          <cell r="R21599">
            <v>0</v>
          </cell>
          <cell r="S21599">
            <v>0</v>
          </cell>
          <cell r="T21599">
            <v>0</v>
          </cell>
          <cell r="U21599">
            <v>11774.24</v>
          </cell>
          <cell r="V21599">
            <v>0</v>
          </cell>
          <cell r="W21599">
            <v>0</v>
          </cell>
        </row>
        <row r="21600">
          <cell r="A21600">
            <v>1315533</v>
          </cell>
          <cell r="B21600">
            <v>202007</v>
          </cell>
          <cell r="C21600">
            <v>1</v>
          </cell>
          <cell r="D21600">
            <v>103</v>
          </cell>
          <cell r="E21600">
            <v>1315533</v>
          </cell>
          <cell r="F21600" t="str">
            <v>Retired</v>
          </cell>
          <cell r="G21600">
            <v>315682</v>
          </cell>
          <cell r="H21600">
            <v>315682</v>
          </cell>
          <cell r="I21600" t="str">
            <v>Retired</v>
          </cell>
          <cell r="J21600">
            <v>4774</v>
          </cell>
          <cell r="K21600">
            <v>4774</v>
          </cell>
          <cell r="L21600" t="str">
            <v>Capital Leases</v>
          </cell>
          <cell r="M21600" t="str">
            <v>AEP Service Corp.</v>
          </cell>
          <cell r="N21600">
            <v>-11991.91</v>
          </cell>
          <cell r="O21600">
            <v>11991.91</v>
          </cell>
          <cell r="P21600">
            <v>0</v>
          </cell>
          <cell r="Q21600">
            <v>217.67</v>
          </cell>
          <cell r="R21600">
            <v>0</v>
          </cell>
          <cell r="S21600">
            <v>0</v>
          </cell>
          <cell r="T21600">
            <v>0</v>
          </cell>
          <cell r="U21600">
            <v>11774.24</v>
          </cell>
          <cell r="V21600">
            <v>0</v>
          </cell>
          <cell r="W21600">
            <v>0</v>
          </cell>
        </row>
        <row r="21601">
          <cell r="A21601">
            <v>1315534</v>
          </cell>
          <cell r="B21601">
            <v>202007</v>
          </cell>
          <cell r="C21601">
            <v>1</v>
          </cell>
          <cell r="D21601">
            <v>103</v>
          </cell>
          <cell r="E21601">
            <v>1315534</v>
          </cell>
          <cell r="F21601" t="str">
            <v>Retired</v>
          </cell>
          <cell r="G21601">
            <v>315683</v>
          </cell>
          <cell r="H21601">
            <v>315683</v>
          </cell>
          <cell r="I21601" t="str">
            <v>Retired</v>
          </cell>
          <cell r="J21601">
            <v>4774</v>
          </cell>
          <cell r="K21601">
            <v>4774</v>
          </cell>
          <cell r="L21601" t="str">
            <v>Capital Leases</v>
          </cell>
          <cell r="M21601" t="str">
            <v>AEP Service Corp.</v>
          </cell>
          <cell r="N21601">
            <v>-11991.91</v>
          </cell>
          <cell r="O21601">
            <v>11991.91</v>
          </cell>
          <cell r="P21601">
            <v>0</v>
          </cell>
          <cell r="Q21601">
            <v>217.67</v>
          </cell>
          <cell r="R21601">
            <v>0</v>
          </cell>
          <cell r="S21601">
            <v>0</v>
          </cell>
          <cell r="T21601">
            <v>0</v>
          </cell>
          <cell r="U21601">
            <v>11774.24</v>
          </cell>
          <cell r="V21601">
            <v>0</v>
          </cell>
          <cell r="W21601">
            <v>0</v>
          </cell>
        </row>
        <row r="21602">
          <cell r="A21602">
            <v>1315535</v>
          </cell>
          <cell r="B21602">
            <v>202007</v>
          </cell>
          <cell r="C21602">
            <v>1</v>
          </cell>
          <cell r="D21602">
            <v>103</v>
          </cell>
          <cell r="E21602">
            <v>1315535</v>
          </cell>
          <cell r="F21602" t="str">
            <v>Retired</v>
          </cell>
          <cell r="G21602">
            <v>315684</v>
          </cell>
          <cell r="H21602">
            <v>315684</v>
          </cell>
          <cell r="I21602" t="str">
            <v>Retired</v>
          </cell>
          <cell r="J21602">
            <v>4774</v>
          </cell>
          <cell r="K21602">
            <v>4774</v>
          </cell>
          <cell r="L21602" t="str">
            <v>Capital Leases</v>
          </cell>
          <cell r="M21602" t="str">
            <v>AEP Service Corp.</v>
          </cell>
          <cell r="N21602">
            <v>-11991.91</v>
          </cell>
          <cell r="O21602">
            <v>11991.91</v>
          </cell>
          <cell r="P21602">
            <v>0</v>
          </cell>
          <cell r="Q21602">
            <v>217.67</v>
          </cell>
          <cell r="R21602">
            <v>0</v>
          </cell>
          <cell r="S21602">
            <v>0</v>
          </cell>
          <cell r="T21602">
            <v>0</v>
          </cell>
          <cell r="U21602">
            <v>11774.24</v>
          </cell>
          <cell r="V21602">
            <v>0</v>
          </cell>
          <cell r="W21602">
            <v>0</v>
          </cell>
        </row>
        <row r="21603">
          <cell r="A21603">
            <v>1315536</v>
          </cell>
          <cell r="B21603">
            <v>202007</v>
          </cell>
          <cell r="C21603">
            <v>1</v>
          </cell>
          <cell r="D21603">
            <v>103</v>
          </cell>
          <cell r="E21603">
            <v>1315536</v>
          </cell>
          <cell r="F21603" t="str">
            <v>Retired</v>
          </cell>
          <cell r="G21603">
            <v>315685</v>
          </cell>
          <cell r="H21603">
            <v>315685</v>
          </cell>
          <cell r="I21603" t="str">
            <v>Retired</v>
          </cell>
          <cell r="J21603">
            <v>4774</v>
          </cell>
          <cell r="K21603">
            <v>4774</v>
          </cell>
          <cell r="L21603" t="str">
            <v>Capital Leases</v>
          </cell>
          <cell r="M21603" t="str">
            <v>AEP Service Corp.</v>
          </cell>
          <cell r="N21603">
            <v>-11991.91</v>
          </cell>
          <cell r="O21603">
            <v>11991.91</v>
          </cell>
          <cell r="P21603">
            <v>0</v>
          </cell>
          <cell r="Q21603">
            <v>217.67</v>
          </cell>
          <cell r="R21603">
            <v>0</v>
          </cell>
          <cell r="S21603">
            <v>0</v>
          </cell>
          <cell r="T21603">
            <v>0</v>
          </cell>
          <cell r="U21603">
            <v>11774.24</v>
          </cell>
          <cell r="V21603">
            <v>0</v>
          </cell>
          <cell r="W21603">
            <v>0</v>
          </cell>
        </row>
        <row r="21604">
          <cell r="A21604">
            <v>1315537</v>
          </cell>
          <cell r="B21604">
            <v>202007</v>
          </cell>
          <cell r="C21604">
            <v>1</v>
          </cell>
          <cell r="D21604">
            <v>103</v>
          </cell>
          <cell r="E21604">
            <v>1315537</v>
          </cell>
          <cell r="F21604" t="str">
            <v>Retired</v>
          </cell>
          <cell r="G21604">
            <v>315686</v>
          </cell>
          <cell r="H21604">
            <v>315686</v>
          </cell>
          <cell r="I21604" t="str">
            <v>Retired</v>
          </cell>
          <cell r="J21604">
            <v>4774</v>
          </cell>
          <cell r="K21604">
            <v>4774</v>
          </cell>
          <cell r="L21604" t="str">
            <v>Capital Leases</v>
          </cell>
          <cell r="M21604" t="str">
            <v>AEP Service Corp.</v>
          </cell>
          <cell r="N21604">
            <v>-11991.91</v>
          </cell>
          <cell r="O21604">
            <v>11991.91</v>
          </cell>
          <cell r="P21604">
            <v>0</v>
          </cell>
          <cell r="Q21604">
            <v>217.67</v>
          </cell>
          <cell r="R21604">
            <v>0</v>
          </cell>
          <cell r="S21604">
            <v>0</v>
          </cell>
          <cell r="T21604">
            <v>0</v>
          </cell>
          <cell r="U21604">
            <v>11774.24</v>
          </cell>
          <cell r="V21604">
            <v>0</v>
          </cell>
          <cell r="W21604">
            <v>0</v>
          </cell>
        </row>
        <row r="21605">
          <cell r="A21605">
            <v>1315538</v>
          </cell>
          <cell r="B21605">
            <v>202007</v>
          </cell>
          <cell r="C21605">
            <v>1</v>
          </cell>
          <cell r="D21605">
            <v>103</v>
          </cell>
          <cell r="E21605">
            <v>1315538</v>
          </cell>
          <cell r="F21605" t="str">
            <v>Retired</v>
          </cell>
          <cell r="G21605">
            <v>315687</v>
          </cell>
          <cell r="H21605">
            <v>315687</v>
          </cell>
          <cell r="I21605" t="str">
            <v>Retired</v>
          </cell>
          <cell r="J21605">
            <v>4774</v>
          </cell>
          <cell r="K21605">
            <v>4774</v>
          </cell>
          <cell r="L21605" t="str">
            <v>Capital Leases</v>
          </cell>
          <cell r="M21605" t="str">
            <v>AEP Service Corp.</v>
          </cell>
          <cell r="N21605">
            <v>-11991.91</v>
          </cell>
          <cell r="O21605">
            <v>11991.91</v>
          </cell>
          <cell r="P21605">
            <v>0</v>
          </cell>
          <cell r="Q21605">
            <v>217.67</v>
          </cell>
          <cell r="R21605">
            <v>0</v>
          </cell>
          <cell r="S21605">
            <v>0</v>
          </cell>
          <cell r="T21605">
            <v>0</v>
          </cell>
          <cell r="U21605">
            <v>11774.24</v>
          </cell>
          <cell r="V21605">
            <v>0</v>
          </cell>
          <cell r="W21605">
            <v>0</v>
          </cell>
        </row>
        <row r="21606">
          <cell r="A21606">
            <v>1315539</v>
          </cell>
          <cell r="B21606">
            <v>202007</v>
          </cell>
          <cell r="C21606">
            <v>1</v>
          </cell>
          <cell r="D21606">
            <v>103</v>
          </cell>
          <cell r="E21606">
            <v>1315539</v>
          </cell>
          <cell r="F21606" t="str">
            <v>Retired</v>
          </cell>
          <cell r="G21606">
            <v>315688</v>
          </cell>
          <cell r="H21606">
            <v>315688</v>
          </cell>
          <cell r="I21606" t="str">
            <v>Retired</v>
          </cell>
          <cell r="J21606">
            <v>4774</v>
          </cell>
          <cell r="K21606">
            <v>4774</v>
          </cell>
          <cell r="L21606" t="str">
            <v>Capital Leases</v>
          </cell>
          <cell r="M21606" t="str">
            <v>AEP Service Corp.</v>
          </cell>
          <cell r="N21606">
            <v>-11991.91</v>
          </cell>
          <cell r="O21606">
            <v>11991.91</v>
          </cell>
          <cell r="P21606">
            <v>0</v>
          </cell>
          <cell r="Q21606">
            <v>217.67</v>
          </cell>
          <cell r="R21606">
            <v>0</v>
          </cell>
          <cell r="S21606">
            <v>0</v>
          </cell>
          <cell r="T21606">
            <v>0</v>
          </cell>
          <cell r="U21606">
            <v>11774.24</v>
          </cell>
          <cell r="V21606">
            <v>0</v>
          </cell>
          <cell r="W21606">
            <v>0</v>
          </cell>
        </row>
        <row r="21607">
          <cell r="A21607">
            <v>1315540</v>
          </cell>
          <cell r="B21607">
            <v>202007</v>
          </cell>
          <cell r="C21607">
            <v>1</v>
          </cell>
          <cell r="D21607">
            <v>103</v>
          </cell>
          <cell r="E21607">
            <v>1315540</v>
          </cell>
          <cell r="F21607" t="str">
            <v>Retired</v>
          </cell>
          <cell r="G21607">
            <v>315689</v>
          </cell>
          <cell r="H21607">
            <v>315689</v>
          </cell>
          <cell r="I21607" t="str">
            <v>Retired</v>
          </cell>
          <cell r="J21607">
            <v>4774</v>
          </cell>
          <cell r="K21607">
            <v>4774</v>
          </cell>
          <cell r="L21607" t="str">
            <v>Capital Leases</v>
          </cell>
          <cell r="M21607" t="str">
            <v>AEP Service Corp.</v>
          </cell>
          <cell r="N21607">
            <v>-11991.91</v>
          </cell>
          <cell r="O21607">
            <v>11991.91</v>
          </cell>
          <cell r="P21607">
            <v>0</v>
          </cell>
          <cell r="Q21607">
            <v>217.67</v>
          </cell>
          <cell r="R21607">
            <v>0</v>
          </cell>
          <cell r="S21607">
            <v>0</v>
          </cell>
          <cell r="T21607">
            <v>0</v>
          </cell>
          <cell r="U21607">
            <v>11774.24</v>
          </cell>
          <cell r="V21607">
            <v>0</v>
          </cell>
          <cell r="W21607">
            <v>0</v>
          </cell>
        </row>
        <row r="21608">
          <cell r="A21608">
            <v>1315541</v>
          </cell>
          <cell r="B21608">
            <v>202007</v>
          </cell>
          <cell r="C21608">
            <v>1</v>
          </cell>
          <cell r="D21608">
            <v>103</v>
          </cell>
          <cell r="E21608">
            <v>1315541</v>
          </cell>
          <cell r="F21608" t="str">
            <v>Retired</v>
          </cell>
          <cell r="G21608">
            <v>315690</v>
          </cell>
          <cell r="H21608">
            <v>315690</v>
          </cell>
          <cell r="I21608" t="str">
            <v>Retired</v>
          </cell>
          <cell r="J21608">
            <v>4774</v>
          </cell>
          <cell r="K21608">
            <v>4774</v>
          </cell>
          <cell r="L21608" t="str">
            <v>Capital Leases</v>
          </cell>
          <cell r="M21608" t="str">
            <v>AEP Service Corp.</v>
          </cell>
          <cell r="N21608">
            <v>-11991.91</v>
          </cell>
          <cell r="O21608">
            <v>11991.91</v>
          </cell>
          <cell r="P21608">
            <v>0</v>
          </cell>
          <cell r="Q21608">
            <v>217.67</v>
          </cell>
          <cell r="R21608">
            <v>0</v>
          </cell>
          <cell r="S21608">
            <v>0</v>
          </cell>
          <cell r="T21608">
            <v>0</v>
          </cell>
          <cell r="U21608">
            <v>11774.24</v>
          </cell>
          <cell r="V21608">
            <v>0</v>
          </cell>
          <cell r="W21608">
            <v>0</v>
          </cell>
        </row>
        <row r="21609">
          <cell r="A21609">
            <v>1315542</v>
          </cell>
          <cell r="B21609">
            <v>202007</v>
          </cell>
          <cell r="C21609">
            <v>1</v>
          </cell>
          <cell r="D21609">
            <v>103</v>
          </cell>
          <cell r="E21609">
            <v>1315542</v>
          </cell>
          <cell r="F21609" t="str">
            <v>Retired</v>
          </cell>
          <cell r="G21609">
            <v>315691</v>
          </cell>
          <cell r="H21609">
            <v>315691</v>
          </cell>
          <cell r="I21609" t="str">
            <v>Retired</v>
          </cell>
          <cell r="J21609">
            <v>4774</v>
          </cell>
          <cell r="K21609">
            <v>4774</v>
          </cell>
          <cell r="L21609" t="str">
            <v>Capital Leases</v>
          </cell>
          <cell r="M21609" t="str">
            <v>AEP Service Corp.</v>
          </cell>
          <cell r="N21609">
            <v>-11991.91</v>
          </cell>
          <cell r="O21609">
            <v>11991.91</v>
          </cell>
          <cell r="P21609">
            <v>0</v>
          </cell>
          <cell r="Q21609">
            <v>217.67</v>
          </cell>
          <cell r="R21609">
            <v>0</v>
          </cell>
          <cell r="S21609">
            <v>0</v>
          </cell>
          <cell r="T21609">
            <v>0</v>
          </cell>
          <cell r="U21609">
            <v>11774.24</v>
          </cell>
          <cell r="V21609">
            <v>0</v>
          </cell>
          <cell r="W21609">
            <v>0</v>
          </cell>
        </row>
        <row r="21610">
          <cell r="A21610">
            <v>1315543</v>
          </cell>
          <cell r="B21610">
            <v>202007</v>
          </cell>
          <cell r="C21610">
            <v>1</v>
          </cell>
          <cell r="D21610">
            <v>103</v>
          </cell>
          <cell r="E21610">
            <v>1315543</v>
          </cell>
          <cell r="F21610" t="str">
            <v>Retired</v>
          </cell>
          <cell r="G21610">
            <v>315692</v>
          </cell>
          <cell r="H21610">
            <v>315692</v>
          </cell>
          <cell r="I21610" t="str">
            <v>Retired</v>
          </cell>
          <cell r="J21610">
            <v>4774</v>
          </cell>
          <cell r="K21610">
            <v>4774</v>
          </cell>
          <cell r="L21610" t="str">
            <v>Capital Leases</v>
          </cell>
          <cell r="M21610" t="str">
            <v>AEP Service Corp.</v>
          </cell>
          <cell r="N21610">
            <v>-11991.91</v>
          </cell>
          <cell r="O21610">
            <v>11991.91</v>
          </cell>
          <cell r="P21610">
            <v>0</v>
          </cell>
          <cell r="Q21610">
            <v>217.67</v>
          </cell>
          <cell r="R21610">
            <v>0</v>
          </cell>
          <cell r="S21610">
            <v>0</v>
          </cell>
          <cell r="T21610">
            <v>0</v>
          </cell>
          <cell r="U21610">
            <v>11774.24</v>
          </cell>
          <cell r="V21610">
            <v>0</v>
          </cell>
          <cell r="W21610">
            <v>0</v>
          </cell>
        </row>
        <row r="21611">
          <cell r="A21611">
            <v>1315544</v>
          </cell>
          <cell r="B21611">
            <v>202007</v>
          </cell>
          <cell r="C21611">
            <v>1</v>
          </cell>
          <cell r="D21611">
            <v>103</v>
          </cell>
          <cell r="E21611">
            <v>1315544</v>
          </cell>
          <cell r="F21611" t="str">
            <v>Retired</v>
          </cell>
          <cell r="G21611">
            <v>315693</v>
          </cell>
          <cell r="H21611">
            <v>315693</v>
          </cell>
          <cell r="I21611" t="str">
            <v>Retired</v>
          </cell>
          <cell r="J21611">
            <v>4774</v>
          </cell>
          <cell r="K21611">
            <v>4774</v>
          </cell>
          <cell r="L21611" t="str">
            <v>Capital Leases</v>
          </cell>
          <cell r="M21611" t="str">
            <v>AEP Service Corp.</v>
          </cell>
          <cell r="N21611">
            <v>-11991.91</v>
          </cell>
          <cell r="O21611">
            <v>11991.91</v>
          </cell>
          <cell r="P21611">
            <v>0</v>
          </cell>
          <cell r="Q21611">
            <v>217.67</v>
          </cell>
          <cell r="R21611">
            <v>0</v>
          </cell>
          <cell r="S21611">
            <v>0</v>
          </cell>
          <cell r="T21611">
            <v>0</v>
          </cell>
          <cell r="U21611">
            <v>11774.24</v>
          </cell>
          <cell r="V21611">
            <v>0</v>
          </cell>
          <cell r="W21611">
            <v>0</v>
          </cell>
        </row>
        <row r="21612">
          <cell r="A21612">
            <v>1315545</v>
          </cell>
          <cell r="B21612">
            <v>202007</v>
          </cell>
          <cell r="C21612">
            <v>1</v>
          </cell>
          <cell r="D21612">
            <v>103</v>
          </cell>
          <cell r="E21612">
            <v>1315545</v>
          </cell>
          <cell r="F21612" t="str">
            <v>Retired</v>
          </cell>
          <cell r="G21612">
            <v>315694</v>
          </cell>
          <cell r="H21612">
            <v>315694</v>
          </cell>
          <cell r="I21612" t="str">
            <v>Retired</v>
          </cell>
          <cell r="J21612">
            <v>4774</v>
          </cell>
          <cell r="K21612">
            <v>4774</v>
          </cell>
          <cell r="L21612" t="str">
            <v>Capital Leases</v>
          </cell>
          <cell r="M21612" t="str">
            <v>AEP Service Corp.</v>
          </cell>
          <cell r="N21612">
            <v>-11991.91</v>
          </cell>
          <cell r="O21612">
            <v>11991.91</v>
          </cell>
          <cell r="P21612">
            <v>0</v>
          </cell>
          <cell r="Q21612">
            <v>217.67</v>
          </cell>
          <cell r="R21612">
            <v>0</v>
          </cell>
          <cell r="S21612">
            <v>0</v>
          </cell>
          <cell r="T21612">
            <v>0</v>
          </cell>
          <cell r="U21612">
            <v>11774.24</v>
          </cell>
          <cell r="V21612">
            <v>0</v>
          </cell>
          <cell r="W21612">
            <v>0</v>
          </cell>
        </row>
        <row r="21613">
          <cell r="A21613">
            <v>1315546</v>
          </cell>
          <cell r="B21613">
            <v>202007</v>
          </cell>
          <cell r="C21613">
            <v>1</v>
          </cell>
          <cell r="D21613">
            <v>103</v>
          </cell>
          <cell r="E21613">
            <v>1315546</v>
          </cell>
          <cell r="F21613" t="str">
            <v>Retired</v>
          </cell>
          <cell r="G21613">
            <v>315695</v>
          </cell>
          <cell r="H21613">
            <v>315695</v>
          </cell>
          <cell r="I21613" t="str">
            <v>Retired</v>
          </cell>
          <cell r="J21613">
            <v>4774</v>
          </cell>
          <cell r="K21613">
            <v>4774</v>
          </cell>
          <cell r="L21613" t="str">
            <v>Capital Leases</v>
          </cell>
          <cell r="M21613" t="str">
            <v>AEP Service Corp.</v>
          </cell>
          <cell r="N21613">
            <v>-11991.91</v>
          </cell>
          <cell r="O21613">
            <v>11991.91</v>
          </cell>
          <cell r="P21613">
            <v>0</v>
          </cell>
          <cell r="Q21613">
            <v>217.67</v>
          </cell>
          <cell r="R21613">
            <v>0</v>
          </cell>
          <cell r="S21613">
            <v>0</v>
          </cell>
          <cell r="T21613">
            <v>0</v>
          </cell>
          <cell r="U21613">
            <v>11774.24</v>
          </cell>
          <cell r="V21613">
            <v>0</v>
          </cell>
          <cell r="W21613">
            <v>0</v>
          </cell>
        </row>
        <row r="21614">
          <cell r="A21614">
            <v>1315547</v>
          </cell>
          <cell r="B21614">
            <v>202007</v>
          </cell>
          <cell r="C21614">
            <v>1</v>
          </cell>
          <cell r="D21614">
            <v>103</v>
          </cell>
          <cell r="E21614">
            <v>1315547</v>
          </cell>
          <cell r="F21614" t="str">
            <v>Retired</v>
          </cell>
          <cell r="G21614">
            <v>315696</v>
          </cell>
          <cell r="H21614">
            <v>315696</v>
          </cell>
          <cell r="I21614" t="str">
            <v>Retired</v>
          </cell>
          <cell r="J21614">
            <v>4774</v>
          </cell>
          <cell r="K21614">
            <v>4774</v>
          </cell>
          <cell r="L21614" t="str">
            <v>Capital Leases</v>
          </cell>
          <cell r="M21614" t="str">
            <v>AEP Service Corp.</v>
          </cell>
          <cell r="N21614">
            <v>-11992.22</v>
          </cell>
          <cell r="O21614">
            <v>11992.22</v>
          </cell>
          <cell r="P21614">
            <v>0</v>
          </cell>
          <cell r="Q21614">
            <v>217.4</v>
          </cell>
          <cell r="R21614">
            <v>0</v>
          </cell>
          <cell r="S21614">
            <v>0</v>
          </cell>
          <cell r="T21614">
            <v>0</v>
          </cell>
          <cell r="U21614">
            <v>11774.82</v>
          </cell>
          <cell r="V21614">
            <v>0</v>
          </cell>
          <cell r="W21614">
            <v>0</v>
          </cell>
        </row>
        <row r="21615">
          <cell r="A21615">
            <v>1315548</v>
          </cell>
          <cell r="B21615">
            <v>202007</v>
          </cell>
          <cell r="C21615">
            <v>1</v>
          </cell>
          <cell r="D21615">
            <v>103</v>
          </cell>
          <cell r="E21615">
            <v>1315548</v>
          </cell>
          <cell r="F21615" t="str">
            <v>Retired</v>
          </cell>
          <cell r="G21615">
            <v>315663</v>
          </cell>
          <cell r="H21615">
            <v>315663</v>
          </cell>
          <cell r="I21615" t="str">
            <v>Retired</v>
          </cell>
          <cell r="J21615">
            <v>4774</v>
          </cell>
          <cell r="K21615">
            <v>4774</v>
          </cell>
          <cell r="L21615" t="str">
            <v>Capital Leases</v>
          </cell>
          <cell r="M21615" t="str">
            <v>AEP Service Corp.</v>
          </cell>
          <cell r="N21615">
            <v>-21710.2</v>
          </cell>
          <cell r="O21615">
            <v>21710.2</v>
          </cell>
          <cell r="P21615">
            <v>0</v>
          </cell>
          <cell r="Q21615">
            <v>394.02</v>
          </cell>
          <cell r="R21615">
            <v>0</v>
          </cell>
          <cell r="S21615">
            <v>0</v>
          </cell>
          <cell r="T21615">
            <v>0</v>
          </cell>
          <cell r="U21615">
            <v>21316.18</v>
          </cell>
          <cell r="V21615">
            <v>0</v>
          </cell>
          <cell r="W21615">
            <v>0</v>
          </cell>
        </row>
        <row r="21616">
          <cell r="A21616">
            <v>1315549</v>
          </cell>
          <cell r="B21616">
            <v>202007</v>
          </cell>
          <cell r="C21616">
            <v>1</v>
          </cell>
          <cell r="D21616">
            <v>103</v>
          </cell>
          <cell r="E21616">
            <v>1315549</v>
          </cell>
          <cell r="F21616" t="str">
            <v>Retired</v>
          </cell>
          <cell r="G21616">
            <v>315664</v>
          </cell>
          <cell r="H21616">
            <v>315664</v>
          </cell>
          <cell r="I21616" t="str">
            <v>Retired</v>
          </cell>
          <cell r="J21616">
            <v>4774</v>
          </cell>
          <cell r="K21616">
            <v>4774</v>
          </cell>
          <cell r="L21616" t="str">
            <v>Capital Leases</v>
          </cell>
          <cell r="M21616" t="str">
            <v>AEP Service Corp.</v>
          </cell>
          <cell r="N21616">
            <v>-21710.2</v>
          </cell>
          <cell r="O21616">
            <v>21710.2</v>
          </cell>
          <cell r="P21616">
            <v>0</v>
          </cell>
          <cell r="Q21616">
            <v>394.02</v>
          </cell>
          <cell r="R21616">
            <v>0</v>
          </cell>
          <cell r="S21616">
            <v>0</v>
          </cell>
          <cell r="T21616">
            <v>0</v>
          </cell>
          <cell r="U21616">
            <v>21316.18</v>
          </cell>
          <cell r="V21616">
            <v>0</v>
          </cell>
          <cell r="W21616">
            <v>0</v>
          </cell>
        </row>
        <row r="21617">
          <cell r="A21617">
            <v>1315551</v>
          </cell>
          <cell r="B21617">
            <v>202007</v>
          </cell>
          <cell r="C21617">
            <v>1</v>
          </cell>
          <cell r="D21617">
            <v>103</v>
          </cell>
          <cell r="E21617">
            <v>1315551</v>
          </cell>
          <cell r="F21617" t="str">
            <v>Retired</v>
          </cell>
          <cell r="G21617">
            <v>315697</v>
          </cell>
          <cell r="H21617">
            <v>315697</v>
          </cell>
          <cell r="I21617" t="str">
            <v>Retired</v>
          </cell>
          <cell r="J21617">
            <v>4774</v>
          </cell>
          <cell r="K21617">
            <v>4774</v>
          </cell>
          <cell r="L21617" t="str">
            <v>Capital Leases</v>
          </cell>
          <cell r="M21617" t="str">
            <v>AEP Service Corp.</v>
          </cell>
          <cell r="N21617">
            <v>-52052.86</v>
          </cell>
          <cell r="O21617">
            <v>52052.86</v>
          </cell>
          <cell r="P21617">
            <v>0</v>
          </cell>
          <cell r="Q21617">
            <v>944.55</v>
          </cell>
          <cell r="R21617">
            <v>0</v>
          </cell>
          <cell r="S21617">
            <v>0</v>
          </cell>
          <cell r="T21617">
            <v>0</v>
          </cell>
          <cell r="U21617">
            <v>51108.31</v>
          </cell>
          <cell r="V21617">
            <v>0</v>
          </cell>
          <cell r="W21617">
            <v>0</v>
          </cell>
        </row>
        <row r="21618">
          <cell r="A21618">
            <v>1315552</v>
          </cell>
          <cell r="B21618">
            <v>202007</v>
          </cell>
          <cell r="C21618">
            <v>1</v>
          </cell>
          <cell r="D21618">
            <v>103</v>
          </cell>
          <cell r="E21618">
            <v>1315552</v>
          </cell>
          <cell r="F21618" t="str">
            <v>Retired</v>
          </cell>
          <cell r="G21618">
            <v>315698</v>
          </cell>
          <cell r="H21618">
            <v>315698</v>
          </cell>
          <cell r="I21618" t="str">
            <v>Retired</v>
          </cell>
          <cell r="J21618">
            <v>4774</v>
          </cell>
          <cell r="K21618">
            <v>4774</v>
          </cell>
          <cell r="L21618" t="str">
            <v>Capital Leases</v>
          </cell>
          <cell r="M21618" t="str">
            <v>AEP Service Corp.</v>
          </cell>
          <cell r="N21618">
            <v>-52052.86</v>
          </cell>
          <cell r="O21618">
            <v>52052.86</v>
          </cell>
          <cell r="P21618">
            <v>0</v>
          </cell>
          <cell r="Q21618">
            <v>944.55</v>
          </cell>
          <cell r="R21618">
            <v>0</v>
          </cell>
          <cell r="S21618">
            <v>0</v>
          </cell>
          <cell r="T21618">
            <v>0</v>
          </cell>
          <cell r="U21618">
            <v>51108.31</v>
          </cell>
          <cell r="V21618">
            <v>0</v>
          </cell>
          <cell r="W21618">
            <v>0</v>
          </cell>
        </row>
        <row r="21619">
          <cell r="A21619">
            <v>1315553</v>
          </cell>
          <cell r="B21619">
            <v>202007</v>
          </cell>
          <cell r="C21619">
            <v>1</v>
          </cell>
          <cell r="D21619">
            <v>103</v>
          </cell>
          <cell r="E21619">
            <v>1315553</v>
          </cell>
          <cell r="F21619" t="str">
            <v>Retired</v>
          </cell>
          <cell r="G21619">
            <v>315699</v>
          </cell>
          <cell r="H21619">
            <v>315699</v>
          </cell>
          <cell r="I21619" t="str">
            <v>Retired</v>
          </cell>
          <cell r="J21619">
            <v>4774</v>
          </cell>
          <cell r="K21619">
            <v>4774</v>
          </cell>
          <cell r="L21619" t="str">
            <v>Capital Leases</v>
          </cell>
          <cell r="M21619" t="str">
            <v>AEP Service Corp.</v>
          </cell>
          <cell r="N21619">
            <v>-52052.86</v>
          </cell>
          <cell r="O21619">
            <v>52052.86</v>
          </cell>
          <cell r="P21619">
            <v>0</v>
          </cell>
          <cell r="Q21619">
            <v>944.55</v>
          </cell>
          <cell r="R21619">
            <v>0</v>
          </cell>
          <cell r="S21619">
            <v>0</v>
          </cell>
          <cell r="T21619">
            <v>0</v>
          </cell>
          <cell r="U21619">
            <v>51108.31</v>
          </cell>
          <cell r="V21619">
            <v>0</v>
          </cell>
          <cell r="W21619">
            <v>0</v>
          </cell>
        </row>
        <row r="21620">
          <cell r="A21620">
            <v>1315554</v>
          </cell>
          <cell r="B21620">
            <v>202007</v>
          </cell>
          <cell r="C21620">
            <v>1</v>
          </cell>
          <cell r="D21620">
            <v>103</v>
          </cell>
          <cell r="E21620">
            <v>1315554</v>
          </cell>
          <cell r="F21620" t="str">
            <v>Retired</v>
          </cell>
          <cell r="G21620">
            <v>315700</v>
          </cell>
          <cell r="H21620">
            <v>315700</v>
          </cell>
          <cell r="I21620" t="str">
            <v>Retired</v>
          </cell>
          <cell r="J21620">
            <v>4774</v>
          </cell>
          <cell r="K21620">
            <v>4774</v>
          </cell>
          <cell r="L21620" t="str">
            <v>Capital Leases</v>
          </cell>
          <cell r="M21620" t="str">
            <v>AEP Service Corp.</v>
          </cell>
          <cell r="N21620">
            <v>-52052.86</v>
          </cell>
          <cell r="O21620">
            <v>52052.86</v>
          </cell>
          <cell r="P21620">
            <v>0</v>
          </cell>
          <cell r="Q21620">
            <v>944.55</v>
          </cell>
          <cell r="R21620">
            <v>0</v>
          </cell>
          <cell r="S21620">
            <v>0</v>
          </cell>
          <cell r="T21620">
            <v>0</v>
          </cell>
          <cell r="U21620">
            <v>51108.31</v>
          </cell>
          <cell r="V21620">
            <v>0</v>
          </cell>
          <cell r="W21620">
            <v>0</v>
          </cell>
        </row>
        <row r="21621">
          <cell r="A21621">
            <v>1315555</v>
          </cell>
          <cell r="B21621">
            <v>202007</v>
          </cell>
          <cell r="C21621">
            <v>1</v>
          </cell>
          <cell r="D21621">
            <v>103</v>
          </cell>
          <cell r="E21621">
            <v>1315555</v>
          </cell>
          <cell r="F21621" t="str">
            <v>Retired</v>
          </cell>
          <cell r="G21621">
            <v>315701</v>
          </cell>
          <cell r="H21621">
            <v>315701</v>
          </cell>
          <cell r="I21621" t="str">
            <v>Retired</v>
          </cell>
          <cell r="J21621">
            <v>4774</v>
          </cell>
          <cell r="K21621">
            <v>4774</v>
          </cell>
          <cell r="L21621" t="str">
            <v>Capital Leases</v>
          </cell>
          <cell r="M21621" t="str">
            <v>AEP Service Corp.</v>
          </cell>
          <cell r="N21621">
            <v>-52052.86</v>
          </cell>
          <cell r="O21621">
            <v>52052.86</v>
          </cell>
          <cell r="P21621">
            <v>0</v>
          </cell>
          <cell r="Q21621">
            <v>944.55</v>
          </cell>
          <cell r="R21621">
            <v>0</v>
          </cell>
          <cell r="S21621">
            <v>0</v>
          </cell>
          <cell r="T21621">
            <v>0</v>
          </cell>
          <cell r="U21621">
            <v>51108.31</v>
          </cell>
          <cell r="V21621">
            <v>0</v>
          </cell>
          <cell r="W21621">
            <v>0</v>
          </cell>
        </row>
        <row r="21622">
          <cell r="A21622">
            <v>1315556</v>
          </cell>
          <cell r="B21622">
            <v>202007</v>
          </cell>
          <cell r="C21622">
            <v>1</v>
          </cell>
          <cell r="D21622">
            <v>103</v>
          </cell>
          <cell r="E21622">
            <v>1315556</v>
          </cell>
          <cell r="F21622" t="str">
            <v>Retired</v>
          </cell>
          <cell r="G21622">
            <v>315702</v>
          </cell>
          <cell r="H21622">
            <v>315702</v>
          </cell>
          <cell r="I21622" t="str">
            <v>Retired</v>
          </cell>
          <cell r="J21622">
            <v>4774</v>
          </cell>
          <cell r="K21622">
            <v>4774</v>
          </cell>
          <cell r="L21622" t="str">
            <v>Capital Leases</v>
          </cell>
          <cell r="M21622" t="str">
            <v>AEP Service Corp.</v>
          </cell>
          <cell r="N21622">
            <v>-52052.86</v>
          </cell>
          <cell r="O21622">
            <v>52052.86</v>
          </cell>
          <cell r="P21622">
            <v>0</v>
          </cell>
          <cell r="Q21622">
            <v>944.55</v>
          </cell>
          <cell r="R21622">
            <v>0</v>
          </cell>
          <cell r="S21622">
            <v>0</v>
          </cell>
          <cell r="T21622">
            <v>0</v>
          </cell>
          <cell r="U21622">
            <v>51108.31</v>
          </cell>
          <cell r="V21622">
            <v>0</v>
          </cell>
          <cell r="W21622">
            <v>0</v>
          </cell>
        </row>
        <row r="21623">
          <cell r="A21623">
            <v>1315557</v>
          </cell>
          <cell r="B21623">
            <v>202007</v>
          </cell>
          <cell r="C21623">
            <v>1</v>
          </cell>
          <cell r="D21623">
            <v>103</v>
          </cell>
          <cell r="E21623">
            <v>1315557</v>
          </cell>
          <cell r="F21623" t="str">
            <v>Retired</v>
          </cell>
          <cell r="G21623">
            <v>315703</v>
          </cell>
          <cell r="H21623">
            <v>315703</v>
          </cell>
          <cell r="I21623" t="str">
            <v>Retired</v>
          </cell>
          <cell r="J21623">
            <v>4774</v>
          </cell>
          <cell r="K21623">
            <v>4774</v>
          </cell>
          <cell r="L21623" t="str">
            <v>Capital Leases</v>
          </cell>
          <cell r="M21623" t="str">
            <v>AEP Service Corp.</v>
          </cell>
          <cell r="N21623">
            <v>-52052.86</v>
          </cell>
          <cell r="O21623">
            <v>52052.86</v>
          </cell>
          <cell r="P21623">
            <v>0</v>
          </cell>
          <cell r="Q21623">
            <v>944.55</v>
          </cell>
          <cell r="R21623">
            <v>0</v>
          </cell>
          <cell r="S21623">
            <v>0</v>
          </cell>
          <cell r="T21623">
            <v>0</v>
          </cell>
          <cell r="U21623">
            <v>51108.31</v>
          </cell>
          <cell r="V21623">
            <v>0</v>
          </cell>
          <cell r="W21623">
            <v>0</v>
          </cell>
        </row>
        <row r="21624">
          <cell r="A21624">
            <v>1315558</v>
          </cell>
          <cell r="B21624">
            <v>202007</v>
          </cell>
          <cell r="C21624">
            <v>1</v>
          </cell>
          <cell r="D21624">
            <v>103</v>
          </cell>
          <cell r="E21624">
            <v>1315558</v>
          </cell>
          <cell r="F21624" t="str">
            <v>Retired</v>
          </cell>
          <cell r="G21624">
            <v>315704</v>
          </cell>
          <cell r="H21624">
            <v>315704</v>
          </cell>
          <cell r="I21624" t="str">
            <v>Retired</v>
          </cell>
          <cell r="J21624">
            <v>4774</v>
          </cell>
          <cell r="K21624">
            <v>4774</v>
          </cell>
          <cell r="L21624" t="str">
            <v>Capital Leases</v>
          </cell>
          <cell r="M21624" t="str">
            <v>AEP Service Corp.</v>
          </cell>
          <cell r="N21624">
            <v>-52052.86</v>
          </cell>
          <cell r="O21624">
            <v>52052.86</v>
          </cell>
          <cell r="P21624">
            <v>0</v>
          </cell>
          <cell r="Q21624">
            <v>944.55</v>
          </cell>
          <cell r="R21624">
            <v>0</v>
          </cell>
          <cell r="S21624">
            <v>0</v>
          </cell>
          <cell r="T21624">
            <v>0</v>
          </cell>
          <cell r="U21624">
            <v>51108.31</v>
          </cell>
          <cell r="V21624">
            <v>0</v>
          </cell>
          <cell r="W21624">
            <v>0</v>
          </cell>
        </row>
        <row r="21625">
          <cell r="A21625">
            <v>1315559</v>
          </cell>
          <cell r="B21625">
            <v>202007</v>
          </cell>
          <cell r="C21625">
            <v>1</v>
          </cell>
          <cell r="D21625">
            <v>103</v>
          </cell>
          <cell r="E21625">
            <v>1315559</v>
          </cell>
          <cell r="F21625" t="str">
            <v>Retired</v>
          </cell>
          <cell r="G21625">
            <v>315705</v>
          </cell>
          <cell r="H21625">
            <v>315705</v>
          </cell>
          <cell r="I21625" t="str">
            <v>Retired</v>
          </cell>
          <cell r="J21625">
            <v>4774</v>
          </cell>
          <cell r="K21625">
            <v>4774</v>
          </cell>
          <cell r="L21625" t="str">
            <v>Capital Leases</v>
          </cell>
          <cell r="M21625" t="str">
            <v>AEP Service Corp.</v>
          </cell>
          <cell r="N21625">
            <v>-52052.86</v>
          </cell>
          <cell r="O21625">
            <v>52052.86</v>
          </cell>
          <cell r="P21625">
            <v>0</v>
          </cell>
          <cell r="Q21625">
            <v>944.55</v>
          </cell>
          <cell r="R21625">
            <v>0</v>
          </cell>
          <cell r="S21625">
            <v>0</v>
          </cell>
          <cell r="T21625">
            <v>0</v>
          </cell>
          <cell r="U21625">
            <v>51108.31</v>
          </cell>
          <cell r="V21625">
            <v>0</v>
          </cell>
          <cell r="W21625">
            <v>0</v>
          </cell>
        </row>
        <row r="21626">
          <cell r="A21626">
            <v>1315560</v>
          </cell>
          <cell r="B21626">
            <v>202007</v>
          </cell>
          <cell r="C21626">
            <v>1</v>
          </cell>
          <cell r="D21626">
            <v>103</v>
          </cell>
          <cell r="E21626">
            <v>1315560</v>
          </cell>
          <cell r="F21626" t="str">
            <v>Retired</v>
          </cell>
          <cell r="G21626">
            <v>315706</v>
          </cell>
          <cell r="H21626">
            <v>315706</v>
          </cell>
          <cell r="I21626" t="str">
            <v>Retired</v>
          </cell>
          <cell r="J21626">
            <v>4774</v>
          </cell>
          <cell r="K21626">
            <v>4774</v>
          </cell>
          <cell r="L21626" t="str">
            <v>Capital Leases</v>
          </cell>
          <cell r="M21626" t="str">
            <v>AEP Service Corp.</v>
          </cell>
          <cell r="N21626">
            <v>-52052.86</v>
          </cell>
          <cell r="O21626">
            <v>52052.86</v>
          </cell>
          <cell r="P21626">
            <v>0</v>
          </cell>
          <cell r="Q21626">
            <v>944.55</v>
          </cell>
          <cell r="R21626">
            <v>0</v>
          </cell>
          <cell r="S21626">
            <v>0</v>
          </cell>
          <cell r="T21626">
            <v>0</v>
          </cell>
          <cell r="U21626">
            <v>51108.31</v>
          </cell>
          <cell r="V21626">
            <v>0</v>
          </cell>
          <cell r="W21626">
            <v>0</v>
          </cell>
        </row>
        <row r="21627">
          <cell r="A21627">
            <v>1315561</v>
          </cell>
          <cell r="B21627">
            <v>202007</v>
          </cell>
          <cell r="C21627">
            <v>1</v>
          </cell>
          <cell r="D21627">
            <v>103</v>
          </cell>
          <cell r="E21627">
            <v>1315561</v>
          </cell>
          <cell r="F21627" t="str">
            <v>Retired</v>
          </cell>
          <cell r="G21627">
            <v>315707</v>
          </cell>
          <cell r="H21627">
            <v>315707</v>
          </cell>
          <cell r="I21627" t="str">
            <v>Retired</v>
          </cell>
          <cell r="J21627">
            <v>4774</v>
          </cell>
          <cell r="K21627">
            <v>4774</v>
          </cell>
          <cell r="L21627" t="str">
            <v>Capital Leases</v>
          </cell>
          <cell r="M21627" t="str">
            <v>AEP Service Corp.</v>
          </cell>
          <cell r="N21627">
            <v>-52052.86</v>
          </cell>
          <cell r="O21627">
            <v>52052.86</v>
          </cell>
          <cell r="P21627">
            <v>0</v>
          </cell>
          <cell r="Q21627">
            <v>944.55</v>
          </cell>
          <cell r="R21627">
            <v>0</v>
          </cell>
          <cell r="S21627">
            <v>0</v>
          </cell>
          <cell r="T21627">
            <v>0</v>
          </cell>
          <cell r="U21627">
            <v>51108.31</v>
          </cell>
          <cell r="V21627">
            <v>0</v>
          </cell>
          <cell r="W21627">
            <v>0</v>
          </cell>
        </row>
        <row r="21628">
          <cell r="A21628">
            <v>1315562</v>
          </cell>
          <cell r="B21628">
            <v>202007</v>
          </cell>
          <cell r="C21628">
            <v>1</v>
          </cell>
          <cell r="D21628">
            <v>103</v>
          </cell>
          <cell r="E21628">
            <v>1315562</v>
          </cell>
          <cell r="F21628" t="str">
            <v>Retired</v>
          </cell>
          <cell r="G21628">
            <v>315708</v>
          </cell>
          <cell r="H21628">
            <v>315708</v>
          </cell>
          <cell r="I21628" t="str">
            <v>Retired</v>
          </cell>
          <cell r="J21628">
            <v>4774</v>
          </cell>
          <cell r="K21628">
            <v>4774</v>
          </cell>
          <cell r="L21628" t="str">
            <v>Capital Leases</v>
          </cell>
          <cell r="M21628" t="str">
            <v>AEP Service Corp.</v>
          </cell>
          <cell r="N21628">
            <v>-52052.86</v>
          </cell>
          <cell r="O21628">
            <v>52052.86</v>
          </cell>
          <cell r="P21628">
            <v>0</v>
          </cell>
          <cell r="Q21628">
            <v>944.55</v>
          </cell>
          <cell r="R21628">
            <v>0</v>
          </cell>
          <cell r="S21628">
            <v>0</v>
          </cell>
          <cell r="T21628">
            <v>0</v>
          </cell>
          <cell r="U21628">
            <v>51108.31</v>
          </cell>
          <cell r="V21628">
            <v>0</v>
          </cell>
          <cell r="W21628">
            <v>0</v>
          </cell>
        </row>
        <row r="21629">
          <cell r="A21629">
            <v>1315563</v>
          </cell>
          <cell r="B21629">
            <v>202007</v>
          </cell>
          <cell r="C21629">
            <v>1</v>
          </cell>
          <cell r="D21629">
            <v>103</v>
          </cell>
          <cell r="E21629">
            <v>1315563</v>
          </cell>
          <cell r="F21629" t="str">
            <v>Retired</v>
          </cell>
          <cell r="G21629">
            <v>315709</v>
          </cell>
          <cell r="H21629">
            <v>315709</v>
          </cell>
          <cell r="I21629" t="str">
            <v>Retired</v>
          </cell>
          <cell r="J21629">
            <v>4774</v>
          </cell>
          <cell r="K21629">
            <v>4774</v>
          </cell>
          <cell r="L21629" t="str">
            <v>Capital Leases</v>
          </cell>
          <cell r="M21629" t="str">
            <v>AEP Service Corp.</v>
          </cell>
          <cell r="N21629">
            <v>-52052.86</v>
          </cell>
          <cell r="O21629">
            <v>52052.86</v>
          </cell>
          <cell r="P21629">
            <v>0</v>
          </cell>
          <cell r="Q21629">
            <v>944.55</v>
          </cell>
          <cell r="R21629">
            <v>0</v>
          </cell>
          <cell r="S21629">
            <v>0</v>
          </cell>
          <cell r="T21629">
            <v>0</v>
          </cell>
          <cell r="U21629">
            <v>51108.31</v>
          </cell>
          <cell r="V21629">
            <v>0</v>
          </cell>
          <cell r="W21629">
            <v>0</v>
          </cell>
        </row>
        <row r="21630">
          <cell r="A21630">
            <v>1315564</v>
          </cell>
          <cell r="B21630">
            <v>202007</v>
          </cell>
          <cell r="C21630">
            <v>1</v>
          </cell>
          <cell r="D21630">
            <v>103</v>
          </cell>
          <cell r="E21630">
            <v>1315564</v>
          </cell>
          <cell r="F21630" t="str">
            <v>Retired</v>
          </cell>
          <cell r="G21630">
            <v>315710</v>
          </cell>
          <cell r="H21630">
            <v>315710</v>
          </cell>
          <cell r="I21630" t="str">
            <v>Retired</v>
          </cell>
          <cell r="J21630">
            <v>4774</v>
          </cell>
          <cell r="K21630">
            <v>4774</v>
          </cell>
          <cell r="L21630" t="str">
            <v>Capital Leases</v>
          </cell>
          <cell r="M21630" t="str">
            <v>AEP Service Corp.</v>
          </cell>
          <cell r="N21630">
            <v>-52052.86</v>
          </cell>
          <cell r="O21630">
            <v>52052.86</v>
          </cell>
          <cell r="P21630">
            <v>0</v>
          </cell>
          <cell r="Q21630">
            <v>944.55</v>
          </cell>
          <cell r="R21630">
            <v>0</v>
          </cell>
          <cell r="S21630">
            <v>0</v>
          </cell>
          <cell r="T21630">
            <v>0</v>
          </cell>
          <cell r="U21630">
            <v>51108.31</v>
          </cell>
          <cell r="V21630">
            <v>0</v>
          </cell>
          <cell r="W21630">
            <v>0</v>
          </cell>
        </row>
        <row r="21631">
          <cell r="A21631">
            <v>1315565</v>
          </cell>
          <cell r="B21631">
            <v>202007</v>
          </cell>
          <cell r="C21631">
            <v>1</v>
          </cell>
          <cell r="D21631">
            <v>103</v>
          </cell>
          <cell r="E21631">
            <v>1315565</v>
          </cell>
          <cell r="F21631" t="str">
            <v>Retired</v>
          </cell>
          <cell r="G21631">
            <v>315711</v>
          </cell>
          <cell r="H21631">
            <v>315711</v>
          </cell>
          <cell r="I21631" t="str">
            <v>Retired</v>
          </cell>
          <cell r="J21631">
            <v>4774</v>
          </cell>
          <cell r="K21631">
            <v>4774</v>
          </cell>
          <cell r="L21631" t="str">
            <v>Capital Leases</v>
          </cell>
          <cell r="M21631" t="str">
            <v>AEP Service Corp.</v>
          </cell>
          <cell r="N21631">
            <v>-52052.86</v>
          </cell>
          <cell r="O21631">
            <v>52052.86</v>
          </cell>
          <cell r="P21631">
            <v>0</v>
          </cell>
          <cell r="Q21631">
            <v>944.55</v>
          </cell>
          <cell r="R21631">
            <v>0</v>
          </cell>
          <cell r="S21631">
            <v>0</v>
          </cell>
          <cell r="T21631">
            <v>0</v>
          </cell>
          <cell r="U21631">
            <v>51108.31</v>
          </cell>
          <cell r="V21631">
            <v>0</v>
          </cell>
          <cell r="W21631">
            <v>0</v>
          </cell>
        </row>
        <row r="21632">
          <cell r="A21632">
            <v>1315566</v>
          </cell>
          <cell r="B21632">
            <v>202007</v>
          </cell>
          <cell r="C21632">
            <v>1</v>
          </cell>
          <cell r="D21632">
            <v>103</v>
          </cell>
          <cell r="E21632">
            <v>1315566</v>
          </cell>
          <cell r="F21632" t="str">
            <v>Retired</v>
          </cell>
          <cell r="G21632">
            <v>315712</v>
          </cell>
          <cell r="H21632">
            <v>315712</v>
          </cell>
          <cell r="I21632" t="str">
            <v>Retired</v>
          </cell>
          <cell r="J21632">
            <v>4774</v>
          </cell>
          <cell r="K21632">
            <v>4774</v>
          </cell>
          <cell r="L21632" t="str">
            <v>Capital Leases</v>
          </cell>
          <cell r="M21632" t="str">
            <v>AEP Service Corp.</v>
          </cell>
          <cell r="N21632">
            <v>-52052.86</v>
          </cell>
          <cell r="O21632">
            <v>52052.86</v>
          </cell>
          <cell r="P21632">
            <v>0</v>
          </cell>
          <cell r="Q21632">
            <v>944.55</v>
          </cell>
          <cell r="R21632">
            <v>0</v>
          </cell>
          <cell r="S21632">
            <v>0</v>
          </cell>
          <cell r="T21632">
            <v>0</v>
          </cell>
          <cell r="U21632">
            <v>51108.31</v>
          </cell>
          <cell r="V21632">
            <v>0</v>
          </cell>
          <cell r="W21632">
            <v>0</v>
          </cell>
        </row>
        <row r="21633">
          <cell r="A21633">
            <v>1315567</v>
          </cell>
          <cell r="B21633">
            <v>202007</v>
          </cell>
          <cell r="C21633">
            <v>1</v>
          </cell>
          <cell r="D21633">
            <v>103</v>
          </cell>
          <cell r="E21633">
            <v>1315567</v>
          </cell>
          <cell r="F21633" t="str">
            <v>Retired</v>
          </cell>
          <cell r="G21633">
            <v>315713</v>
          </cell>
          <cell r="H21633">
            <v>315713</v>
          </cell>
          <cell r="I21633" t="str">
            <v>Retired</v>
          </cell>
          <cell r="J21633">
            <v>4774</v>
          </cell>
          <cell r="K21633">
            <v>4774</v>
          </cell>
          <cell r="L21633" t="str">
            <v>Capital Leases</v>
          </cell>
          <cell r="M21633" t="str">
            <v>AEP Service Corp.</v>
          </cell>
          <cell r="N21633">
            <v>-52052.86</v>
          </cell>
          <cell r="O21633">
            <v>52052.86</v>
          </cell>
          <cell r="P21633">
            <v>0</v>
          </cell>
          <cell r="Q21633">
            <v>944.55</v>
          </cell>
          <cell r="R21633">
            <v>0</v>
          </cell>
          <cell r="S21633">
            <v>0</v>
          </cell>
          <cell r="T21633">
            <v>0</v>
          </cell>
          <cell r="U21633">
            <v>51108.31</v>
          </cell>
          <cell r="V21633">
            <v>0</v>
          </cell>
          <cell r="W21633">
            <v>0</v>
          </cell>
        </row>
        <row r="21634">
          <cell r="A21634">
            <v>1315568</v>
          </cell>
          <cell r="B21634">
            <v>202007</v>
          </cell>
          <cell r="C21634">
            <v>1</v>
          </cell>
          <cell r="D21634">
            <v>103</v>
          </cell>
          <cell r="E21634">
            <v>1315568</v>
          </cell>
          <cell r="F21634" t="str">
            <v>Retired</v>
          </cell>
          <cell r="G21634">
            <v>315714</v>
          </cell>
          <cell r="H21634">
            <v>315714</v>
          </cell>
          <cell r="I21634" t="str">
            <v>Retired</v>
          </cell>
          <cell r="J21634">
            <v>4774</v>
          </cell>
          <cell r="K21634">
            <v>4774</v>
          </cell>
          <cell r="L21634" t="str">
            <v>Capital Leases</v>
          </cell>
          <cell r="M21634" t="str">
            <v>AEP Service Corp.</v>
          </cell>
          <cell r="N21634">
            <v>-52052.86</v>
          </cell>
          <cell r="O21634">
            <v>52052.86</v>
          </cell>
          <cell r="P21634">
            <v>0</v>
          </cell>
          <cell r="Q21634">
            <v>944.55</v>
          </cell>
          <cell r="R21634">
            <v>0</v>
          </cell>
          <cell r="S21634">
            <v>0</v>
          </cell>
          <cell r="T21634">
            <v>0</v>
          </cell>
          <cell r="U21634">
            <v>51108.31</v>
          </cell>
          <cell r="V21634">
            <v>0</v>
          </cell>
          <cell r="W21634">
            <v>0</v>
          </cell>
        </row>
        <row r="21635">
          <cell r="A21635">
            <v>1315569</v>
          </cell>
          <cell r="B21635">
            <v>202007</v>
          </cell>
          <cell r="C21635">
            <v>1</v>
          </cell>
          <cell r="D21635">
            <v>103</v>
          </cell>
          <cell r="E21635">
            <v>1315569</v>
          </cell>
          <cell r="F21635" t="str">
            <v>Retired</v>
          </cell>
          <cell r="G21635">
            <v>315715</v>
          </cell>
          <cell r="H21635">
            <v>315715</v>
          </cell>
          <cell r="I21635" t="str">
            <v>Retired</v>
          </cell>
          <cell r="J21635">
            <v>4774</v>
          </cell>
          <cell r="K21635">
            <v>4774</v>
          </cell>
          <cell r="L21635" t="str">
            <v>Capital Leases</v>
          </cell>
          <cell r="M21635" t="str">
            <v>AEP Service Corp.</v>
          </cell>
          <cell r="N21635">
            <v>-52052.86</v>
          </cell>
          <cell r="O21635">
            <v>52052.86</v>
          </cell>
          <cell r="P21635">
            <v>0</v>
          </cell>
          <cell r="Q21635">
            <v>944.55</v>
          </cell>
          <cell r="R21635">
            <v>0</v>
          </cell>
          <cell r="S21635">
            <v>0</v>
          </cell>
          <cell r="T21635">
            <v>0</v>
          </cell>
          <cell r="U21635">
            <v>51108.31</v>
          </cell>
          <cell r="V21635">
            <v>0</v>
          </cell>
          <cell r="W21635">
            <v>0</v>
          </cell>
        </row>
        <row r="21636">
          <cell r="A21636">
            <v>1315570</v>
          </cell>
          <cell r="B21636">
            <v>202007</v>
          </cell>
          <cell r="C21636">
            <v>1</v>
          </cell>
          <cell r="D21636">
            <v>103</v>
          </cell>
          <cell r="E21636">
            <v>1315570</v>
          </cell>
          <cell r="F21636" t="str">
            <v>Retired</v>
          </cell>
          <cell r="G21636">
            <v>315716</v>
          </cell>
          <cell r="H21636">
            <v>315716</v>
          </cell>
          <cell r="I21636" t="str">
            <v>Retired</v>
          </cell>
          <cell r="J21636">
            <v>4774</v>
          </cell>
          <cell r="K21636">
            <v>4774</v>
          </cell>
          <cell r="L21636" t="str">
            <v>Capital Leases</v>
          </cell>
          <cell r="M21636" t="str">
            <v>AEP Service Corp.</v>
          </cell>
          <cell r="N21636">
            <v>-52053.14</v>
          </cell>
          <cell r="O21636">
            <v>52053.14</v>
          </cell>
          <cell r="P21636">
            <v>0</v>
          </cell>
          <cell r="Q21636">
            <v>944.83</v>
          </cell>
          <cell r="R21636">
            <v>0</v>
          </cell>
          <cell r="S21636">
            <v>0</v>
          </cell>
          <cell r="T21636">
            <v>0</v>
          </cell>
          <cell r="U21636">
            <v>51108.31</v>
          </cell>
          <cell r="V21636">
            <v>0</v>
          </cell>
          <cell r="W21636">
            <v>0</v>
          </cell>
        </row>
        <row r="21637">
          <cell r="A21637">
            <v>1315571</v>
          </cell>
          <cell r="B21637">
            <v>202007</v>
          </cell>
          <cell r="C21637">
            <v>1</v>
          </cell>
          <cell r="D21637">
            <v>103</v>
          </cell>
          <cell r="E21637">
            <v>1315571</v>
          </cell>
          <cell r="F21637" t="str">
            <v>Retired</v>
          </cell>
          <cell r="G21637">
            <v>315666</v>
          </cell>
          <cell r="H21637">
            <v>315666</v>
          </cell>
          <cell r="I21637" t="str">
            <v>Retired</v>
          </cell>
          <cell r="J21637">
            <v>4774</v>
          </cell>
          <cell r="K21637">
            <v>4774</v>
          </cell>
          <cell r="L21637" t="str">
            <v>Capital Leases</v>
          </cell>
          <cell r="M21637" t="str">
            <v>AEP Service Corp.</v>
          </cell>
          <cell r="N21637">
            <v>-36853.040000000001</v>
          </cell>
          <cell r="O21637">
            <v>36853.040000000001</v>
          </cell>
          <cell r="P21637">
            <v>0</v>
          </cell>
          <cell r="Q21637">
            <v>668.83</v>
          </cell>
          <cell r="R21637">
            <v>0</v>
          </cell>
          <cell r="S21637">
            <v>0</v>
          </cell>
          <cell r="T21637">
            <v>0</v>
          </cell>
          <cell r="U21637">
            <v>36184.21</v>
          </cell>
          <cell r="V21637">
            <v>0</v>
          </cell>
          <cell r="W21637">
            <v>0</v>
          </cell>
        </row>
        <row r="21638">
          <cell r="A21638">
            <v>1315572</v>
          </cell>
          <cell r="B21638">
            <v>202007</v>
          </cell>
          <cell r="C21638">
            <v>1</v>
          </cell>
          <cell r="D21638">
            <v>103</v>
          </cell>
          <cell r="E21638">
            <v>1315572</v>
          </cell>
          <cell r="F21638" t="str">
            <v>Retired</v>
          </cell>
          <cell r="G21638">
            <v>315667</v>
          </cell>
          <cell r="H21638">
            <v>315667</v>
          </cell>
          <cell r="I21638" t="str">
            <v>Retired</v>
          </cell>
          <cell r="J21638">
            <v>4774</v>
          </cell>
          <cell r="K21638">
            <v>4774</v>
          </cell>
          <cell r="L21638" t="str">
            <v>Capital Leases</v>
          </cell>
          <cell r="M21638" t="str">
            <v>AEP Service Corp.</v>
          </cell>
          <cell r="N21638">
            <v>-36853.040000000001</v>
          </cell>
          <cell r="O21638">
            <v>36853.040000000001</v>
          </cell>
          <cell r="P21638">
            <v>0</v>
          </cell>
          <cell r="Q21638">
            <v>668.83</v>
          </cell>
          <cell r="R21638">
            <v>0</v>
          </cell>
          <cell r="S21638">
            <v>0</v>
          </cell>
          <cell r="T21638">
            <v>0</v>
          </cell>
          <cell r="U21638">
            <v>36184.21</v>
          </cell>
          <cell r="V21638">
            <v>0</v>
          </cell>
          <cell r="W21638">
            <v>0</v>
          </cell>
        </row>
        <row r="21639">
          <cell r="A21639">
            <v>1315573</v>
          </cell>
          <cell r="B21639">
            <v>202007</v>
          </cell>
          <cell r="C21639">
            <v>1</v>
          </cell>
          <cell r="D21639">
            <v>103</v>
          </cell>
          <cell r="E21639">
            <v>1315573</v>
          </cell>
          <cell r="F21639" t="str">
            <v>Retired</v>
          </cell>
          <cell r="G21639">
            <v>315668</v>
          </cell>
          <cell r="H21639">
            <v>315668</v>
          </cell>
          <cell r="I21639" t="str">
            <v>Retired</v>
          </cell>
          <cell r="J21639">
            <v>4774</v>
          </cell>
          <cell r="K21639">
            <v>4774</v>
          </cell>
          <cell r="L21639" t="str">
            <v>Capital Leases</v>
          </cell>
          <cell r="M21639" t="str">
            <v>AEP Service Corp.</v>
          </cell>
          <cell r="N21639">
            <v>-36853.040000000001</v>
          </cell>
          <cell r="O21639">
            <v>36853.040000000001</v>
          </cell>
          <cell r="P21639">
            <v>0</v>
          </cell>
          <cell r="Q21639">
            <v>668.83</v>
          </cell>
          <cell r="R21639">
            <v>0</v>
          </cell>
          <cell r="S21639">
            <v>0</v>
          </cell>
          <cell r="T21639">
            <v>0</v>
          </cell>
          <cell r="U21639">
            <v>36184.21</v>
          </cell>
          <cell r="V21639">
            <v>0</v>
          </cell>
          <cell r="W21639">
            <v>0</v>
          </cell>
        </row>
        <row r="21640">
          <cell r="A21640">
            <v>1315574</v>
          </cell>
          <cell r="B21640">
            <v>202007</v>
          </cell>
          <cell r="C21640">
            <v>1</v>
          </cell>
          <cell r="D21640">
            <v>103</v>
          </cell>
          <cell r="E21640">
            <v>1315574</v>
          </cell>
          <cell r="F21640" t="str">
            <v>Retired</v>
          </cell>
          <cell r="G21640">
            <v>315669</v>
          </cell>
          <cell r="H21640">
            <v>315669</v>
          </cell>
          <cell r="I21640" t="str">
            <v>Retired</v>
          </cell>
          <cell r="J21640">
            <v>4774</v>
          </cell>
          <cell r="K21640">
            <v>4774</v>
          </cell>
          <cell r="L21640" t="str">
            <v>Capital Leases</v>
          </cell>
          <cell r="M21640" t="str">
            <v>AEP Service Corp.</v>
          </cell>
          <cell r="N21640">
            <v>-36853.040000000001</v>
          </cell>
          <cell r="O21640">
            <v>36853.040000000001</v>
          </cell>
          <cell r="P21640">
            <v>0</v>
          </cell>
          <cell r="Q21640">
            <v>668.83</v>
          </cell>
          <cell r="R21640">
            <v>0</v>
          </cell>
          <cell r="S21640">
            <v>0</v>
          </cell>
          <cell r="T21640">
            <v>0</v>
          </cell>
          <cell r="U21640">
            <v>36184.21</v>
          </cell>
          <cell r="V21640">
            <v>0</v>
          </cell>
          <cell r="W21640">
            <v>0</v>
          </cell>
        </row>
        <row r="21641">
          <cell r="A21641">
            <v>1315575</v>
          </cell>
          <cell r="B21641">
            <v>202007</v>
          </cell>
          <cell r="C21641">
            <v>1</v>
          </cell>
          <cell r="D21641">
            <v>103</v>
          </cell>
          <cell r="E21641">
            <v>1315575</v>
          </cell>
          <cell r="F21641" t="str">
            <v>Retired</v>
          </cell>
          <cell r="G21641">
            <v>315670</v>
          </cell>
          <cell r="H21641">
            <v>315670</v>
          </cell>
          <cell r="I21641" t="str">
            <v>Retired</v>
          </cell>
          <cell r="J21641">
            <v>4774</v>
          </cell>
          <cell r="K21641">
            <v>4774</v>
          </cell>
          <cell r="L21641" t="str">
            <v>Capital Leases</v>
          </cell>
          <cell r="M21641" t="str">
            <v>AEP Service Corp.</v>
          </cell>
          <cell r="N21641">
            <v>-36853.089999999997</v>
          </cell>
          <cell r="O21641">
            <v>36853.089999999997</v>
          </cell>
          <cell r="P21641">
            <v>0</v>
          </cell>
          <cell r="Q21641">
            <v>668.88</v>
          </cell>
          <cell r="R21641">
            <v>0</v>
          </cell>
          <cell r="S21641">
            <v>0</v>
          </cell>
          <cell r="T21641">
            <v>0</v>
          </cell>
          <cell r="U21641">
            <v>36184.21</v>
          </cell>
          <cell r="V21641">
            <v>0</v>
          </cell>
          <cell r="W21641">
            <v>0</v>
          </cell>
        </row>
        <row r="21642">
          <cell r="A21642">
            <v>1315576</v>
          </cell>
          <cell r="B21642">
            <v>202007</v>
          </cell>
          <cell r="C21642">
            <v>1</v>
          </cell>
          <cell r="D21642">
            <v>103</v>
          </cell>
          <cell r="E21642">
            <v>1315576</v>
          </cell>
          <cell r="F21642" t="str">
            <v>Retired</v>
          </cell>
          <cell r="G21642">
            <v>315652</v>
          </cell>
          <cell r="H21642">
            <v>315652</v>
          </cell>
          <cell r="I21642" t="str">
            <v>Retired</v>
          </cell>
          <cell r="J21642">
            <v>4774</v>
          </cell>
          <cell r="K21642">
            <v>4774</v>
          </cell>
          <cell r="L21642" t="str">
            <v>Capital Leases</v>
          </cell>
          <cell r="M21642" t="str">
            <v>AEP Service Corp.</v>
          </cell>
          <cell r="N21642">
            <v>-27885.61</v>
          </cell>
          <cell r="O21642">
            <v>27885.61</v>
          </cell>
          <cell r="P21642">
            <v>0</v>
          </cell>
          <cell r="Q21642">
            <v>505.9</v>
          </cell>
          <cell r="R21642">
            <v>0</v>
          </cell>
          <cell r="S21642">
            <v>0</v>
          </cell>
          <cell r="T21642">
            <v>0</v>
          </cell>
          <cell r="U21642">
            <v>27379.71</v>
          </cell>
          <cell r="V21642">
            <v>0</v>
          </cell>
          <cell r="W21642">
            <v>0</v>
          </cell>
        </row>
        <row r="21643">
          <cell r="A21643">
            <v>1315577</v>
          </cell>
          <cell r="B21643">
            <v>202007</v>
          </cell>
          <cell r="C21643">
            <v>1</v>
          </cell>
          <cell r="D21643">
            <v>103</v>
          </cell>
          <cell r="E21643">
            <v>1315577</v>
          </cell>
          <cell r="F21643" t="str">
            <v>Retired</v>
          </cell>
          <cell r="G21643">
            <v>315653</v>
          </cell>
          <cell r="H21643">
            <v>315653</v>
          </cell>
          <cell r="I21643" t="str">
            <v>Retired</v>
          </cell>
          <cell r="J21643">
            <v>4774</v>
          </cell>
          <cell r="K21643">
            <v>4774</v>
          </cell>
          <cell r="L21643" t="str">
            <v>Capital Leases</v>
          </cell>
          <cell r="M21643" t="str">
            <v>AEP Service Corp.</v>
          </cell>
          <cell r="N21643">
            <v>-27885.61</v>
          </cell>
          <cell r="O21643">
            <v>27885.61</v>
          </cell>
          <cell r="P21643">
            <v>0</v>
          </cell>
          <cell r="Q21643">
            <v>505.9</v>
          </cell>
          <cell r="R21643">
            <v>0</v>
          </cell>
          <cell r="S21643">
            <v>0</v>
          </cell>
          <cell r="T21643">
            <v>0</v>
          </cell>
          <cell r="U21643">
            <v>27379.71</v>
          </cell>
          <cell r="V21643">
            <v>0</v>
          </cell>
          <cell r="W21643">
            <v>0</v>
          </cell>
        </row>
        <row r="21644">
          <cell r="A21644">
            <v>1315578</v>
          </cell>
          <cell r="B21644">
            <v>202007</v>
          </cell>
          <cell r="C21644">
            <v>1</v>
          </cell>
          <cell r="D21644">
            <v>103</v>
          </cell>
          <cell r="E21644">
            <v>1315578</v>
          </cell>
          <cell r="F21644" t="str">
            <v>Retired</v>
          </cell>
          <cell r="G21644">
            <v>315654</v>
          </cell>
          <cell r="H21644">
            <v>315654</v>
          </cell>
          <cell r="I21644" t="str">
            <v>Retired</v>
          </cell>
          <cell r="J21644">
            <v>4774</v>
          </cell>
          <cell r="K21644">
            <v>4774</v>
          </cell>
          <cell r="L21644" t="str">
            <v>Capital Leases</v>
          </cell>
          <cell r="M21644" t="str">
            <v>AEP Service Corp.</v>
          </cell>
          <cell r="N21644">
            <v>-27885.61</v>
          </cell>
          <cell r="O21644">
            <v>27885.61</v>
          </cell>
          <cell r="P21644">
            <v>0</v>
          </cell>
          <cell r="Q21644">
            <v>505.9</v>
          </cell>
          <cell r="R21644">
            <v>0</v>
          </cell>
          <cell r="S21644">
            <v>0</v>
          </cell>
          <cell r="T21644">
            <v>0</v>
          </cell>
          <cell r="U21644">
            <v>27379.71</v>
          </cell>
          <cell r="V21644">
            <v>0</v>
          </cell>
          <cell r="W21644">
            <v>0</v>
          </cell>
        </row>
        <row r="21645">
          <cell r="A21645">
            <v>1315579</v>
          </cell>
          <cell r="B21645">
            <v>202007</v>
          </cell>
          <cell r="C21645">
            <v>1</v>
          </cell>
          <cell r="D21645">
            <v>103</v>
          </cell>
          <cell r="E21645">
            <v>1315579</v>
          </cell>
          <cell r="F21645" t="str">
            <v>Retired</v>
          </cell>
          <cell r="G21645">
            <v>315655</v>
          </cell>
          <cell r="H21645">
            <v>315655</v>
          </cell>
          <cell r="I21645" t="str">
            <v>Retired</v>
          </cell>
          <cell r="J21645">
            <v>4774</v>
          </cell>
          <cell r="K21645">
            <v>4774</v>
          </cell>
          <cell r="L21645" t="str">
            <v>Capital Leases</v>
          </cell>
          <cell r="M21645" t="str">
            <v>AEP Service Corp.</v>
          </cell>
          <cell r="N21645">
            <v>-27885.61</v>
          </cell>
          <cell r="O21645">
            <v>27885.61</v>
          </cell>
          <cell r="P21645">
            <v>0</v>
          </cell>
          <cell r="Q21645">
            <v>505.9</v>
          </cell>
          <cell r="R21645">
            <v>0</v>
          </cell>
          <cell r="S21645">
            <v>0</v>
          </cell>
          <cell r="T21645">
            <v>0</v>
          </cell>
          <cell r="U21645">
            <v>27379.71</v>
          </cell>
          <cell r="V21645">
            <v>0</v>
          </cell>
          <cell r="W21645">
            <v>0</v>
          </cell>
        </row>
        <row r="21646">
          <cell r="A21646">
            <v>1315580</v>
          </cell>
          <cell r="B21646">
            <v>202007</v>
          </cell>
          <cell r="C21646">
            <v>1</v>
          </cell>
          <cell r="D21646">
            <v>103</v>
          </cell>
          <cell r="E21646">
            <v>1315580</v>
          </cell>
          <cell r="F21646" t="str">
            <v>Retired</v>
          </cell>
          <cell r="G21646">
            <v>315656</v>
          </cell>
          <cell r="H21646">
            <v>315656</v>
          </cell>
          <cell r="I21646" t="str">
            <v>Retired</v>
          </cell>
          <cell r="J21646">
            <v>4774</v>
          </cell>
          <cell r="K21646">
            <v>4774</v>
          </cell>
          <cell r="L21646" t="str">
            <v>Capital Leases</v>
          </cell>
          <cell r="M21646" t="str">
            <v>AEP Service Corp.</v>
          </cell>
          <cell r="N21646">
            <v>-27885.61</v>
          </cell>
          <cell r="O21646">
            <v>27885.61</v>
          </cell>
          <cell r="P21646">
            <v>0</v>
          </cell>
          <cell r="Q21646">
            <v>505.9</v>
          </cell>
          <cell r="R21646">
            <v>0</v>
          </cell>
          <cell r="S21646">
            <v>0</v>
          </cell>
          <cell r="T21646">
            <v>0</v>
          </cell>
          <cell r="U21646">
            <v>27379.71</v>
          </cell>
          <cell r="V21646">
            <v>0</v>
          </cell>
          <cell r="W21646">
            <v>0</v>
          </cell>
        </row>
        <row r="21647">
          <cell r="A21647">
            <v>1315582</v>
          </cell>
          <cell r="B21647">
            <v>202007</v>
          </cell>
          <cell r="C21647">
            <v>1</v>
          </cell>
          <cell r="D21647">
            <v>103</v>
          </cell>
          <cell r="E21647">
            <v>1315582</v>
          </cell>
          <cell r="F21647" t="str">
            <v>Retired</v>
          </cell>
          <cell r="G21647">
            <v>315659</v>
          </cell>
          <cell r="H21647">
            <v>315659</v>
          </cell>
          <cell r="I21647" t="str">
            <v>Retired</v>
          </cell>
          <cell r="J21647">
            <v>4774</v>
          </cell>
          <cell r="K21647">
            <v>4774</v>
          </cell>
          <cell r="L21647" t="str">
            <v>Capital Leases</v>
          </cell>
          <cell r="M21647" t="str">
            <v>AEP Service Corp.</v>
          </cell>
          <cell r="N21647">
            <v>-6349.88</v>
          </cell>
          <cell r="O21647">
            <v>6349.88</v>
          </cell>
          <cell r="P21647">
            <v>0</v>
          </cell>
          <cell r="Q21647">
            <v>115.39</v>
          </cell>
          <cell r="R21647">
            <v>0</v>
          </cell>
          <cell r="S21647">
            <v>0</v>
          </cell>
          <cell r="T21647">
            <v>0</v>
          </cell>
          <cell r="U21647">
            <v>6234.49</v>
          </cell>
          <cell r="V21647">
            <v>0</v>
          </cell>
          <cell r="W21647">
            <v>0</v>
          </cell>
        </row>
        <row r="21648">
          <cell r="A21648">
            <v>1315583</v>
          </cell>
          <cell r="B21648">
            <v>202007</v>
          </cell>
          <cell r="C21648">
            <v>1</v>
          </cell>
          <cell r="D21648">
            <v>103</v>
          </cell>
          <cell r="E21648">
            <v>1315583</v>
          </cell>
          <cell r="F21648" t="str">
            <v>Retired</v>
          </cell>
          <cell r="G21648">
            <v>315660</v>
          </cell>
          <cell r="H21648">
            <v>315660</v>
          </cell>
          <cell r="I21648" t="str">
            <v>Retired</v>
          </cell>
          <cell r="J21648">
            <v>4774</v>
          </cell>
          <cell r="K21648">
            <v>4774</v>
          </cell>
          <cell r="L21648" t="str">
            <v>Capital Leases</v>
          </cell>
          <cell r="M21648" t="str">
            <v>AEP Service Corp.</v>
          </cell>
          <cell r="N21648">
            <v>-6349.88</v>
          </cell>
          <cell r="O21648">
            <v>6349.88</v>
          </cell>
          <cell r="P21648">
            <v>0</v>
          </cell>
          <cell r="Q21648">
            <v>115.39</v>
          </cell>
          <cell r="R21648">
            <v>0</v>
          </cell>
          <cell r="S21648">
            <v>0</v>
          </cell>
          <cell r="T21648">
            <v>0</v>
          </cell>
          <cell r="U21648">
            <v>6234.49</v>
          </cell>
          <cell r="V21648">
            <v>0</v>
          </cell>
          <cell r="W21648">
            <v>0</v>
          </cell>
        </row>
        <row r="21649">
          <cell r="A21649">
            <v>1315584</v>
          </cell>
          <cell r="B21649">
            <v>202007</v>
          </cell>
          <cell r="C21649">
            <v>1</v>
          </cell>
          <cell r="D21649">
            <v>103</v>
          </cell>
          <cell r="E21649">
            <v>1315584</v>
          </cell>
          <cell r="F21649" t="str">
            <v>Retired</v>
          </cell>
          <cell r="G21649">
            <v>315661</v>
          </cell>
          <cell r="H21649">
            <v>315661</v>
          </cell>
          <cell r="I21649" t="str">
            <v>Retired</v>
          </cell>
          <cell r="J21649">
            <v>4774</v>
          </cell>
          <cell r="K21649">
            <v>4774</v>
          </cell>
          <cell r="L21649" t="str">
            <v>Capital Leases</v>
          </cell>
          <cell r="M21649" t="str">
            <v>AEP Service Corp.</v>
          </cell>
          <cell r="N21649">
            <v>-6349.88</v>
          </cell>
          <cell r="O21649">
            <v>6349.88</v>
          </cell>
          <cell r="P21649">
            <v>0</v>
          </cell>
          <cell r="Q21649">
            <v>115.39</v>
          </cell>
          <cell r="R21649">
            <v>0</v>
          </cell>
          <cell r="S21649">
            <v>0</v>
          </cell>
          <cell r="T21649">
            <v>0</v>
          </cell>
          <cell r="U21649">
            <v>6234.49</v>
          </cell>
          <cell r="V21649">
            <v>0</v>
          </cell>
          <cell r="W21649">
            <v>0</v>
          </cell>
        </row>
        <row r="21650">
          <cell r="A21650">
            <v>1315585</v>
          </cell>
          <cell r="B21650">
            <v>202007</v>
          </cell>
          <cell r="C21650">
            <v>1</v>
          </cell>
          <cell r="D21650">
            <v>103</v>
          </cell>
          <cell r="E21650">
            <v>1315585</v>
          </cell>
          <cell r="F21650" t="str">
            <v>Retired</v>
          </cell>
          <cell r="G21650">
            <v>315662</v>
          </cell>
          <cell r="H21650">
            <v>315662</v>
          </cell>
          <cell r="I21650" t="str">
            <v>Retired</v>
          </cell>
          <cell r="J21650">
            <v>4774</v>
          </cell>
          <cell r="K21650">
            <v>4774</v>
          </cell>
          <cell r="L21650" t="str">
            <v>Capital Leases</v>
          </cell>
          <cell r="M21650" t="str">
            <v>AEP Service Corp.</v>
          </cell>
          <cell r="N21650">
            <v>-6349.88</v>
          </cell>
          <cell r="O21650">
            <v>6349.88</v>
          </cell>
          <cell r="P21650">
            <v>0</v>
          </cell>
          <cell r="Q21650">
            <v>115.39</v>
          </cell>
          <cell r="R21650">
            <v>0</v>
          </cell>
          <cell r="S21650">
            <v>0</v>
          </cell>
          <cell r="T21650">
            <v>0</v>
          </cell>
          <cell r="U21650">
            <v>6234.49</v>
          </cell>
          <cell r="V21650">
            <v>0</v>
          </cell>
          <cell r="W21650">
            <v>0</v>
          </cell>
        </row>
        <row r="21651">
          <cell r="A21651">
            <v>1315586</v>
          </cell>
          <cell r="B21651">
            <v>202007</v>
          </cell>
          <cell r="C21651">
            <v>1</v>
          </cell>
          <cell r="D21651">
            <v>103</v>
          </cell>
          <cell r="E21651">
            <v>1315586</v>
          </cell>
          <cell r="F21651" t="str">
            <v>Retired</v>
          </cell>
          <cell r="G21651">
            <v>315657</v>
          </cell>
          <cell r="H21651">
            <v>315657</v>
          </cell>
          <cell r="I21651" t="str">
            <v>Retired</v>
          </cell>
          <cell r="J21651">
            <v>4774</v>
          </cell>
          <cell r="K21651">
            <v>4774</v>
          </cell>
          <cell r="L21651" t="str">
            <v>Capital Leases</v>
          </cell>
          <cell r="M21651" t="str">
            <v>AEP Service Corp.</v>
          </cell>
          <cell r="N21651">
            <v>-51267.57</v>
          </cell>
          <cell r="O21651">
            <v>51267.57</v>
          </cell>
          <cell r="P21651">
            <v>0</v>
          </cell>
          <cell r="Q21651">
            <v>930.13</v>
          </cell>
          <cell r="R21651">
            <v>0</v>
          </cell>
          <cell r="S21651">
            <v>0</v>
          </cell>
          <cell r="T21651">
            <v>0</v>
          </cell>
          <cell r="U21651">
            <v>50337.440000000002</v>
          </cell>
          <cell r="V21651">
            <v>0</v>
          </cell>
          <cell r="W21651">
            <v>0</v>
          </cell>
        </row>
        <row r="21652">
          <cell r="A21652">
            <v>1315589</v>
          </cell>
          <cell r="B21652">
            <v>202007</v>
          </cell>
          <cell r="C21652">
            <v>1</v>
          </cell>
          <cell r="D21652">
            <v>103</v>
          </cell>
          <cell r="E21652">
            <v>1315589</v>
          </cell>
          <cell r="F21652" t="str">
            <v>Retired</v>
          </cell>
          <cell r="G21652">
            <v>315658</v>
          </cell>
          <cell r="H21652">
            <v>315658</v>
          </cell>
          <cell r="I21652" t="str">
            <v>Retired</v>
          </cell>
          <cell r="J21652">
            <v>4774</v>
          </cell>
          <cell r="K21652">
            <v>4774</v>
          </cell>
          <cell r="L21652" t="str">
            <v>Capital Leases</v>
          </cell>
          <cell r="M21652" t="str">
            <v>AEP Service Corp.</v>
          </cell>
          <cell r="N21652">
            <v>-51267.57</v>
          </cell>
          <cell r="O21652">
            <v>51267.57</v>
          </cell>
          <cell r="P21652">
            <v>0</v>
          </cell>
          <cell r="Q21652">
            <v>930.13</v>
          </cell>
          <cell r="R21652">
            <v>0</v>
          </cell>
          <cell r="S21652">
            <v>0</v>
          </cell>
          <cell r="T21652">
            <v>0</v>
          </cell>
          <cell r="U21652">
            <v>50337.440000000002</v>
          </cell>
          <cell r="V21652">
            <v>0</v>
          </cell>
          <cell r="W21652">
            <v>0</v>
          </cell>
        </row>
        <row r="21653">
          <cell r="A21653">
            <v>1315590</v>
          </cell>
          <cell r="B21653">
            <v>202007</v>
          </cell>
          <cell r="C21653">
            <v>1</v>
          </cell>
          <cell r="D21653">
            <v>103</v>
          </cell>
          <cell r="E21653">
            <v>1315590</v>
          </cell>
          <cell r="F21653" t="str">
            <v>Retired</v>
          </cell>
          <cell r="G21653">
            <v>315665</v>
          </cell>
          <cell r="H21653">
            <v>315665</v>
          </cell>
          <cell r="I21653" t="str">
            <v>Retired</v>
          </cell>
          <cell r="J21653">
            <v>4774</v>
          </cell>
          <cell r="K21653">
            <v>4774</v>
          </cell>
          <cell r="L21653" t="str">
            <v>Capital Leases</v>
          </cell>
          <cell r="M21653" t="str">
            <v>AEP Service Corp.</v>
          </cell>
          <cell r="N21653">
            <v>-7128.36</v>
          </cell>
          <cell r="O21653">
            <v>7128.36</v>
          </cell>
          <cell r="P21653">
            <v>0</v>
          </cell>
          <cell r="Q21653">
            <v>128.83000000000001</v>
          </cell>
          <cell r="R21653">
            <v>0</v>
          </cell>
          <cell r="S21653">
            <v>0</v>
          </cell>
          <cell r="T21653">
            <v>0</v>
          </cell>
          <cell r="U21653">
            <v>6999.53</v>
          </cell>
          <cell r="V21653">
            <v>0</v>
          </cell>
          <cell r="W21653">
            <v>0</v>
          </cell>
        </row>
        <row r="21654">
          <cell r="A21654">
            <v>1315627</v>
          </cell>
          <cell r="B21654">
            <v>202007</v>
          </cell>
          <cell r="C21654">
            <v>1</v>
          </cell>
          <cell r="D21654">
            <v>103</v>
          </cell>
          <cell r="E21654">
            <v>1315627</v>
          </cell>
          <cell r="F21654" t="str">
            <v>Retired</v>
          </cell>
          <cell r="G21654">
            <v>317456</v>
          </cell>
          <cell r="H21654" t="str">
            <v>V540206</v>
          </cell>
          <cell r="I21654" t="str">
            <v>Retired</v>
          </cell>
          <cell r="J21654">
            <v>4774</v>
          </cell>
          <cell r="K21654">
            <v>4774</v>
          </cell>
          <cell r="L21654" t="str">
            <v>Capital Leases</v>
          </cell>
          <cell r="M21654" t="str">
            <v>AEP Service Corp.</v>
          </cell>
          <cell r="N21654">
            <v>-50553.65</v>
          </cell>
          <cell r="O21654">
            <v>50553.65</v>
          </cell>
          <cell r="P21654">
            <v>50553.65</v>
          </cell>
          <cell r="Q21654">
            <v>4555.3100000000004</v>
          </cell>
          <cell r="R21654">
            <v>3649.5</v>
          </cell>
          <cell r="S21654">
            <v>0</v>
          </cell>
          <cell r="T21654">
            <v>0</v>
          </cell>
          <cell r="U21654">
            <v>49637.31</v>
          </cell>
          <cell r="V21654">
            <v>0</v>
          </cell>
          <cell r="W21654">
            <v>-3638.97</v>
          </cell>
        </row>
        <row r="21655">
          <cell r="A21655">
            <v>1315628</v>
          </cell>
          <cell r="B21655">
            <v>202007</v>
          </cell>
          <cell r="C21655">
            <v>1</v>
          </cell>
          <cell r="D21655">
            <v>103</v>
          </cell>
          <cell r="E21655">
            <v>1315628</v>
          </cell>
          <cell r="F21655" t="str">
            <v>Retired</v>
          </cell>
          <cell r="G21655">
            <v>317457</v>
          </cell>
          <cell r="H21655" t="str">
            <v>V540209</v>
          </cell>
          <cell r="I21655" t="str">
            <v>Retired</v>
          </cell>
          <cell r="J21655">
            <v>4774</v>
          </cell>
          <cell r="K21655">
            <v>4774</v>
          </cell>
          <cell r="L21655" t="str">
            <v>Capital Leases</v>
          </cell>
          <cell r="M21655" t="str">
            <v>AEP Service Corp.</v>
          </cell>
          <cell r="N21655">
            <v>-50725.83</v>
          </cell>
          <cell r="O21655">
            <v>50725.83</v>
          </cell>
          <cell r="P21655">
            <v>50725.83</v>
          </cell>
          <cell r="Q21655">
            <v>4570.82</v>
          </cell>
          <cell r="R21655">
            <v>3661.93</v>
          </cell>
          <cell r="S21655">
            <v>0</v>
          </cell>
          <cell r="T21655">
            <v>0</v>
          </cell>
          <cell r="U21655">
            <v>49806.38</v>
          </cell>
          <cell r="V21655">
            <v>0</v>
          </cell>
          <cell r="W21655">
            <v>-3651.37</v>
          </cell>
        </row>
        <row r="21656">
          <cell r="A21656">
            <v>1315631</v>
          </cell>
          <cell r="B21656">
            <v>202007</v>
          </cell>
          <cell r="C21656">
            <v>1</v>
          </cell>
          <cell r="D21656">
            <v>103</v>
          </cell>
          <cell r="E21656">
            <v>1315631</v>
          </cell>
          <cell r="F21656" t="str">
            <v>Retired</v>
          </cell>
          <cell r="G21656">
            <v>317448</v>
          </cell>
          <cell r="H21656" t="str">
            <v>V540182</v>
          </cell>
          <cell r="I21656" t="str">
            <v>Retired</v>
          </cell>
          <cell r="J21656">
            <v>4774</v>
          </cell>
          <cell r="K21656">
            <v>4774</v>
          </cell>
          <cell r="L21656" t="str">
            <v>Capital Leases</v>
          </cell>
          <cell r="M21656" t="str">
            <v>AEP Service Corp.</v>
          </cell>
          <cell r="N21656">
            <v>-35894.97</v>
          </cell>
          <cell r="O21656">
            <v>35894.97</v>
          </cell>
          <cell r="P21656">
            <v>35894.97</v>
          </cell>
          <cell r="Q21656">
            <v>3234.44</v>
          </cell>
          <cell r="R21656">
            <v>2591.2800000000002</v>
          </cell>
          <cell r="S21656">
            <v>0</v>
          </cell>
          <cell r="T21656">
            <v>0</v>
          </cell>
          <cell r="U21656">
            <v>34595.589999999997</v>
          </cell>
          <cell r="V21656">
            <v>0</v>
          </cell>
          <cell r="W21656">
            <v>-1935.06</v>
          </cell>
        </row>
        <row r="21657">
          <cell r="A21657">
            <v>1315633</v>
          </cell>
          <cell r="B21657">
            <v>202007</v>
          </cell>
          <cell r="C21657">
            <v>1</v>
          </cell>
          <cell r="D21657">
            <v>103</v>
          </cell>
          <cell r="E21657">
            <v>1315633</v>
          </cell>
          <cell r="F21657" t="str">
            <v>Retired</v>
          </cell>
          <cell r="G21657">
            <v>317459</v>
          </cell>
          <cell r="H21657" t="str">
            <v>V700695</v>
          </cell>
          <cell r="I21657" t="str">
            <v>Retired</v>
          </cell>
          <cell r="J21657">
            <v>4774</v>
          </cell>
          <cell r="K21657">
            <v>4774</v>
          </cell>
          <cell r="L21657" t="str">
            <v>Capital Leases</v>
          </cell>
          <cell r="M21657" t="str">
            <v>AEP Service Corp.</v>
          </cell>
          <cell r="N21657">
            <v>-171895.39</v>
          </cell>
          <cell r="O21657">
            <v>171895.39</v>
          </cell>
          <cell r="P21657">
            <v>171895.39</v>
          </cell>
          <cell r="Q21657">
            <v>102117.44</v>
          </cell>
          <cell r="R21657">
            <v>100718.31</v>
          </cell>
          <cell r="S21657">
            <v>84995.34</v>
          </cell>
          <cell r="T21657">
            <v>83535.28</v>
          </cell>
          <cell r="U21657">
            <v>73990.3</v>
          </cell>
          <cell r="V21657">
            <v>0</v>
          </cell>
          <cell r="W21657">
            <v>-4212.3500000000004</v>
          </cell>
        </row>
        <row r="21658">
          <cell r="A21658">
            <v>1315635</v>
          </cell>
          <cell r="B21658">
            <v>202007</v>
          </cell>
          <cell r="C21658">
            <v>1</v>
          </cell>
          <cell r="D21658">
            <v>103</v>
          </cell>
          <cell r="E21658">
            <v>1315635</v>
          </cell>
          <cell r="F21658" t="str">
            <v>Retired</v>
          </cell>
          <cell r="G21658">
            <v>317447</v>
          </cell>
          <cell r="H21658" t="str">
            <v>V441257</v>
          </cell>
          <cell r="I21658" t="str">
            <v>Retired</v>
          </cell>
          <cell r="J21658">
            <v>4774</v>
          </cell>
          <cell r="K21658">
            <v>4774</v>
          </cell>
          <cell r="L21658" t="str">
            <v>Capital Leases</v>
          </cell>
          <cell r="M21658" t="str">
            <v>AEP Service Corp.</v>
          </cell>
          <cell r="N21658">
            <v>-19231.71</v>
          </cell>
          <cell r="O21658">
            <v>19231.71</v>
          </cell>
          <cell r="P21658">
            <v>0</v>
          </cell>
          <cell r="Q21658">
            <v>1732.94</v>
          </cell>
          <cell r="R21658">
            <v>0</v>
          </cell>
          <cell r="S21658">
            <v>0</v>
          </cell>
          <cell r="T21658">
            <v>0</v>
          </cell>
          <cell r="U21658">
            <v>17498.77</v>
          </cell>
          <cell r="V21658">
            <v>0</v>
          </cell>
          <cell r="W21658">
            <v>0</v>
          </cell>
        </row>
        <row r="21659">
          <cell r="A21659">
            <v>1315637</v>
          </cell>
          <cell r="B21659">
            <v>202007</v>
          </cell>
          <cell r="C21659">
            <v>1</v>
          </cell>
          <cell r="D21659">
            <v>103</v>
          </cell>
          <cell r="E21659">
            <v>1315637</v>
          </cell>
          <cell r="F21659" t="str">
            <v>Retired</v>
          </cell>
          <cell r="G21659">
            <v>317454</v>
          </cell>
          <cell r="H21659" t="str">
            <v>V441349</v>
          </cell>
          <cell r="I21659" t="str">
            <v>Retired</v>
          </cell>
          <cell r="J21659">
            <v>4774</v>
          </cell>
          <cell r="K21659">
            <v>4774</v>
          </cell>
          <cell r="L21659" t="str">
            <v>Capital Leases</v>
          </cell>
          <cell r="M21659" t="str">
            <v>AEP Service Corp.</v>
          </cell>
          <cell r="N21659">
            <v>-21872.22</v>
          </cell>
          <cell r="O21659">
            <v>21872.22</v>
          </cell>
          <cell r="P21659">
            <v>21872.22</v>
          </cell>
          <cell r="Q21659">
            <v>1970.87</v>
          </cell>
          <cell r="R21659">
            <v>1578.97</v>
          </cell>
          <cell r="S21659">
            <v>0</v>
          </cell>
          <cell r="T21659">
            <v>0</v>
          </cell>
          <cell r="U21659">
            <v>21475.759999999998</v>
          </cell>
          <cell r="V21659">
            <v>0</v>
          </cell>
          <cell r="W21659">
            <v>-1574.41</v>
          </cell>
        </row>
        <row r="21660">
          <cell r="A21660">
            <v>1315640</v>
          </cell>
          <cell r="B21660">
            <v>202007</v>
          </cell>
          <cell r="C21660">
            <v>1</v>
          </cell>
          <cell r="D21660">
            <v>103</v>
          </cell>
          <cell r="E21660">
            <v>1315640</v>
          </cell>
          <cell r="F21660" t="str">
            <v>Retired</v>
          </cell>
          <cell r="G21660">
            <v>317451</v>
          </cell>
          <cell r="H21660" t="str">
            <v>V201180</v>
          </cell>
          <cell r="I21660" t="str">
            <v>Retired</v>
          </cell>
          <cell r="J21660">
            <v>4774</v>
          </cell>
          <cell r="K21660">
            <v>4774</v>
          </cell>
          <cell r="L21660" t="str">
            <v>Capital Leases</v>
          </cell>
          <cell r="M21660" t="str">
            <v>AEP Service Corp.</v>
          </cell>
          <cell r="N21660">
            <v>-13371.98</v>
          </cell>
          <cell r="O21660">
            <v>13371.98</v>
          </cell>
          <cell r="P21660">
            <v>13371.98</v>
          </cell>
          <cell r="Q21660">
            <v>1204.93</v>
          </cell>
          <cell r="R21660">
            <v>965.33</v>
          </cell>
          <cell r="S21660">
            <v>0</v>
          </cell>
          <cell r="T21660">
            <v>0</v>
          </cell>
          <cell r="U21660">
            <v>13129.6</v>
          </cell>
          <cell r="V21660">
            <v>0</v>
          </cell>
          <cell r="W21660">
            <v>-962.55</v>
          </cell>
        </row>
        <row r="21661">
          <cell r="A21661">
            <v>1315689</v>
          </cell>
          <cell r="B21661">
            <v>202007</v>
          </cell>
          <cell r="C21661">
            <v>1</v>
          </cell>
          <cell r="D21661">
            <v>103</v>
          </cell>
          <cell r="E21661">
            <v>1315689</v>
          </cell>
          <cell r="F21661" t="str">
            <v>Retired</v>
          </cell>
          <cell r="G21661">
            <v>316148</v>
          </cell>
          <cell r="H21661">
            <v>316148</v>
          </cell>
          <cell r="I21661" t="str">
            <v>Retired</v>
          </cell>
          <cell r="J21661">
            <v>4774</v>
          </cell>
          <cell r="K21661">
            <v>4774</v>
          </cell>
          <cell r="L21661" t="str">
            <v>Capital Leases</v>
          </cell>
          <cell r="M21661" t="str">
            <v>AEP Service Corp.</v>
          </cell>
          <cell r="N21661">
            <v>-275791.57</v>
          </cell>
          <cell r="O21661">
            <v>275791.57</v>
          </cell>
          <cell r="P21661">
            <v>0</v>
          </cell>
          <cell r="Q21661">
            <v>5004.91</v>
          </cell>
          <cell r="R21661">
            <v>0</v>
          </cell>
          <cell r="S21661">
            <v>0</v>
          </cell>
          <cell r="T21661">
            <v>0</v>
          </cell>
          <cell r="U21661">
            <v>270786.65999999997</v>
          </cell>
          <cell r="V21661">
            <v>0</v>
          </cell>
          <cell r="W21661">
            <v>0</v>
          </cell>
        </row>
        <row r="21662">
          <cell r="A21662">
            <v>1315690</v>
          </cell>
          <cell r="B21662">
            <v>202007</v>
          </cell>
          <cell r="C21662">
            <v>1</v>
          </cell>
          <cell r="D21662">
            <v>103</v>
          </cell>
          <cell r="E21662">
            <v>1315690</v>
          </cell>
          <cell r="F21662" t="str">
            <v>Retired</v>
          </cell>
          <cell r="G21662">
            <v>316147</v>
          </cell>
          <cell r="H21662">
            <v>316147</v>
          </cell>
          <cell r="I21662" t="str">
            <v>Retired</v>
          </cell>
          <cell r="J21662">
            <v>4774</v>
          </cell>
          <cell r="K21662">
            <v>4774</v>
          </cell>
          <cell r="L21662" t="str">
            <v>Capital Leases</v>
          </cell>
          <cell r="M21662" t="str">
            <v>AEP Service Corp.</v>
          </cell>
          <cell r="N21662">
            <v>-24577.62</v>
          </cell>
          <cell r="O21662">
            <v>24577.62</v>
          </cell>
          <cell r="P21662">
            <v>0</v>
          </cell>
          <cell r="Q21662">
            <v>445.99</v>
          </cell>
          <cell r="R21662">
            <v>0</v>
          </cell>
          <cell r="S21662">
            <v>0</v>
          </cell>
          <cell r="T21662">
            <v>0</v>
          </cell>
          <cell r="U21662">
            <v>24131.63</v>
          </cell>
          <cell r="V21662">
            <v>0</v>
          </cell>
          <cell r="W21662">
            <v>0</v>
          </cell>
        </row>
        <row r="21663">
          <cell r="A21663">
            <v>1315691</v>
          </cell>
          <cell r="B21663">
            <v>202007</v>
          </cell>
          <cell r="C21663">
            <v>1</v>
          </cell>
          <cell r="D21663">
            <v>103</v>
          </cell>
          <cell r="E21663">
            <v>1315691</v>
          </cell>
          <cell r="F21663" t="str">
            <v>Retired</v>
          </cell>
          <cell r="G21663">
            <v>316145</v>
          </cell>
          <cell r="H21663">
            <v>316145</v>
          </cell>
          <cell r="I21663" t="str">
            <v>Retired</v>
          </cell>
          <cell r="J21663">
            <v>4774</v>
          </cell>
          <cell r="K21663">
            <v>4774</v>
          </cell>
          <cell r="L21663" t="str">
            <v>Capital Leases</v>
          </cell>
          <cell r="M21663" t="str">
            <v>AEP Service Corp.</v>
          </cell>
          <cell r="N21663">
            <v>-12025.91</v>
          </cell>
          <cell r="O21663">
            <v>12025.91</v>
          </cell>
          <cell r="P21663">
            <v>0</v>
          </cell>
          <cell r="Q21663">
            <v>218.23</v>
          </cell>
          <cell r="R21663">
            <v>0</v>
          </cell>
          <cell r="S21663">
            <v>0</v>
          </cell>
          <cell r="T21663">
            <v>0</v>
          </cell>
          <cell r="U21663">
            <v>11807.68</v>
          </cell>
          <cell r="V21663">
            <v>0</v>
          </cell>
          <cell r="W21663">
            <v>0</v>
          </cell>
        </row>
        <row r="21664">
          <cell r="A21664">
            <v>1315693</v>
          </cell>
          <cell r="B21664">
            <v>202007</v>
          </cell>
          <cell r="C21664">
            <v>1</v>
          </cell>
          <cell r="D21664">
            <v>103</v>
          </cell>
          <cell r="E21664">
            <v>1315693</v>
          </cell>
          <cell r="F21664" t="str">
            <v>Retired</v>
          </cell>
          <cell r="G21664">
            <v>316146</v>
          </cell>
          <cell r="H21664">
            <v>316146</v>
          </cell>
          <cell r="I21664" t="str">
            <v>Retired</v>
          </cell>
          <cell r="J21664">
            <v>4774</v>
          </cell>
          <cell r="K21664">
            <v>4774</v>
          </cell>
          <cell r="L21664" t="str">
            <v>Capital Leases</v>
          </cell>
          <cell r="M21664" t="str">
            <v>AEP Service Corp.</v>
          </cell>
          <cell r="N21664">
            <v>-12025.91</v>
          </cell>
          <cell r="O21664">
            <v>12025.91</v>
          </cell>
          <cell r="P21664">
            <v>0</v>
          </cell>
          <cell r="Q21664">
            <v>218.23</v>
          </cell>
          <cell r="R21664">
            <v>0</v>
          </cell>
          <cell r="S21664">
            <v>0</v>
          </cell>
          <cell r="T21664">
            <v>0</v>
          </cell>
          <cell r="U21664">
            <v>11807.68</v>
          </cell>
          <cell r="V21664">
            <v>0</v>
          </cell>
          <cell r="W21664">
            <v>0</v>
          </cell>
        </row>
        <row r="21665">
          <cell r="A21665">
            <v>1315694</v>
          </cell>
          <cell r="B21665">
            <v>202007</v>
          </cell>
          <cell r="C21665">
            <v>1</v>
          </cell>
          <cell r="D21665">
            <v>103</v>
          </cell>
          <cell r="E21665">
            <v>1315694</v>
          </cell>
          <cell r="F21665" t="str">
            <v>Retired</v>
          </cell>
          <cell r="G21665">
            <v>316144</v>
          </cell>
          <cell r="H21665">
            <v>316144</v>
          </cell>
          <cell r="I21665" t="str">
            <v>Retired</v>
          </cell>
          <cell r="J21665">
            <v>4774</v>
          </cell>
          <cell r="K21665">
            <v>4774</v>
          </cell>
          <cell r="L21665" t="str">
            <v>Capital Leases</v>
          </cell>
          <cell r="M21665" t="str">
            <v>AEP Service Corp.</v>
          </cell>
          <cell r="N21665">
            <v>-27381.64</v>
          </cell>
          <cell r="O21665">
            <v>27381.64</v>
          </cell>
          <cell r="P21665">
            <v>0</v>
          </cell>
          <cell r="Q21665">
            <v>496.56</v>
          </cell>
          <cell r="R21665">
            <v>0</v>
          </cell>
          <cell r="S21665">
            <v>0</v>
          </cell>
          <cell r="T21665">
            <v>0</v>
          </cell>
          <cell r="U21665">
            <v>26885.08</v>
          </cell>
          <cell r="V21665">
            <v>0</v>
          </cell>
          <cell r="W21665">
            <v>0</v>
          </cell>
        </row>
        <row r="21666">
          <cell r="A21666">
            <v>1316134</v>
          </cell>
          <cell r="B21666">
            <v>202007</v>
          </cell>
          <cell r="C21666">
            <v>1</v>
          </cell>
          <cell r="D21666">
            <v>103</v>
          </cell>
          <cell r="E21666">
            <v>1316134</v>
          </cell>
          <cell r="F21666" t="str">
            <v>Retired</v>
          </cell>
          <cell r="G21666">
            <v>316203</v>
          </cell>
          <cell r="H21666">
            <v>316203</v>
          </cell>
          <cell r="I21666" t="str">
            <v>Retired</v>
          </cell>
          <cell r="J21666">
            <v>4774</v>
          </cell>
          <cell r="K21666">
            <v>4774</v>
          </cell>
          <cell r="L21666" t="str">
            <v>Capital Leases</v>
          </cell>
          <cell r="M21666" t="str">
            <v>AEP Service Corp.</v>
          </cell>
          <cell r="N21666">
            <v>-366149.08</v>
          </cell>
          <cell r="O21666">
            <v>366149.08</v>
          </cell>
          <cell r="P21666">
            <v>0</v>
          </cell>
          <cell r="Q21666">
            <v>6644.73</v>
          </cell>
          <cell r="R21666">
            <v>0</v>
          </cell>
          <cell r="S21666">
            <v>0</v>
          </cell>
          <cell r="T21666">
            <v>0</v>
          </cell>
          <cell r="U21666">
            <v>359504.35</v>
          </cell>
          <cell r="V21666">
            <v>0</v>
          </cell>
          <cell r="W21666">
            <v>0</v>
          </cell>
        </row>
        <row r="21667">
          <cell r="A21667">
            <v>1316247</v>
          </cell>
          <cell r="B21667">
            <v>202007</v>
          </cell>
          <cell r="C21667">
            <v>1</v>
          </cell>
          <cell r="D21667">
            <v>103</v>
          </cell>
          <cell r="E21667">
            <v>1316247</v>
          </cell>
          <cell r="F21667" t="str">
            <v>Retired</v>
          </cell>
          <cell r="G21667">
            <v>316201</v>
          </cell>
          <cell r="H21667">
            <v>316201</v>
          </cell>
          <cell r="I21667" t="str">
            <v>Retired</v>
          </cell>
          <cell r="J21667">
            <v>4774</v>
          </cell>
          <cell r="K21667">
            <v>4774</v>
          </cell>
          <cell r="L21667" t="str">
            <v>Capital Leases</v>
          </cell>
          <cell r="M21667" t="str">
            <v>AEP Service Corp.</v>
          </cell>
          <cell r="N21667">
            <v>-26411.07</v>
          </cell>
          <cell r="O21667">
            <v>26411.07</v>
          </cell>
          <cell r="P21667">
            <v>0</v>
          </cell>
          <cell r="Q21667">
            <v>479.31</v>
          </cell>
          <cell r="R21667">
            <v>0</v>
          </cell>
          <cell r="S21667">
            <v>0</v>
          </cell>
          <cell r="T21667">
            <v>0</v>
          </cell>
          <cell r="U21667">
            <v>25931.759999999998</v>
          </cell>
          <cell r="V21667">
            <v>0</v>
          </cell>
          <cell r="W21667">
            <v>0</v>
          </cell>
        </row>
        <row r="21668">
          <cell r="A21668">
            <v>1316248</v>
          </cell>
          <cell r="B21668">
            <v>202007</v>
          </cell>
          <cell r="C21668">
            <v>1</v>
          </cell>
          <cell r="D21668">
            <v>103</v>
          </cell>
          <cell r="E21668">
            <v>1316248</v>
          </cell>
          <cell r="F21668" t="str">
            <v>Retired</v>
          </cell>
          <cell r="G21668">
            <v>316202</v>
          </cell>
          <cell r="H21668">
            <v>316202</v>
          </cell>
          <cell r="I21668" t="str">
            <v>Retired</v>
          </cell>
          <cell r="J21668">
            <v>4774</v>
          </cell>
          <cell r="K21668">
            <v>4774</v>
          </cell>
          <cell r="L21668" t="str">
            <v>Capital Leases</v>
          </cell>
          <cell r="M21668" t="str">
            <v>AEP Service Corp.</v>
          </cell>
          <cell r="N21668">
            <v>-26411.07</v>
          </cell>
          <cell r="O21668">
            <v>26411.07</v>
          </cell>
          <cell r="P21668">
            <v>0</v>
          </cell>
          <cell r="Q21668">
            <v>479.31</v>
          </cell>
          <cell r="R21668">
            <v>0</v>
          </cell>
          <cell r="S21668">
            <v>0</v>
          </cell>
          <cell r="T21668">
            <v>0</v>
          </cell>
          <cell r="U21668">
            <v>25931.759999999998</v>
          </cell>
          <cell r="V21668">
            <v>0</v>
          </cell>
          <cell r="W21668">
            <v>0</v>
          </cell>
        </row>
        <row r="21669">
          <cell r="A21669">
            <v>1316249</v>
          </cell>
          <cell r="B21669">
            <v>202007</v>
          </cell>
          <cell r="C21669">
            <v>1</v>
          </cell>
          <cell r="D21669">
            <v>103</v>
          </cell>
          <cell r="E21669">
            <v>1316249</v>
          </cell>
          <cell r="F21669" t="str">
            <v>Retired</v>
          </cell>
          <cell r="G21669">
            <v>316204</v>
          </cell>
          <cell r="H21669">
            <v>316204</v>
          </cell>
          <cell r="I21669" t="str">
            <v>Retired</v>
          </cell>
          <cell r="J21669">
            <v>4774</v>
          </cell>
          <cell r="K21669">
            <v>4774</v>
          </cell>
          <cell r="L21669" t="str">
            <v>Capital Leases</v>
          </cell>
          <cell r="M21669" t="str">
            <v>AEP Service Corp.</v>
          </cell>
          <cell r="N21669">
            <v>-27382.880000000001</v>
          </cell>
          <cell r="O21669">
            <v>27382.880000000001</v>
          </cell>
          <cell r="P21669">
            <v>0</v>
          </cell>
          <cell r="Q21669">
            <v>496.8</v>
          </cell>
          <cell r="R21669">
            <v>0</v>
          </cell>
          <cell r="S21669">
            <v>0</v>
          </cell>
          <cell r="T21669">
            <v>0</v>
          </cell>
          <cell r="U21669">
            <v>26886.080000000002</v>
          </cell>
          <cell r="V21669">
            <v>0</v>
          </cell>
          <cell r="W21669">
            <v>0</v>
          </cell>
        </row>
        <row r="21670">
          <cell r="A21670">
            <v>1316254</v>
          </cell>
          <cell r="B21670">
            <v>202007</v>
          </cell>
          <cell r="C21670">
            <v>1</v>
          </cell>
          <cell r="D21670">
            <v>103</v>
          </cell>
          <cell r="E21670">
            <v>1316254</v>
          </cell>
          <cell r="F21670" t="str">
            <v>Retired</v>
          </cell>
          <cell r="G21670">
            <v>318162</v>
          </cell>
          <cell r="H21670">
            <v>341686</v>
          </cell>
          <cell r="I21670" t="str">
            <v>Retired</v>
          </cell>
          <cell r="J21670">
            <v>4320</v>
          </cell>
          <cell r="K21670">
            <v>4320</v>
          </cell>
          <cell r="L21670" t="str">
            <v>842 Operating Leases</v>
          </cell>
          <cell r="M21670" t="str">
            <v>AEP Service Corp.</v>
          </cell>
          <cell r="N21670">
            <v>-9563.6299999999992</v>
          </cell>
          <cell r="O21670">
            <v>9563.6299999999992</v>
          </cell>
          <cell r="P21670">
            <v>9563.6299999999992</v>
          </cell>
          <cell r="Q21670">
            <v>1782.62</v>
          </cell>
          <cell r="R21670">
            <v>1338.82</v>
          </cell>
          <cell r="S21670">
            <v>0</v>
          </cell>
          <cell r="T21670">
            <v>0</v>
          </cell>
          <cell r="U21670">
            <v>9116.11</v>
          </cell>
          <cell r="V21670">
            <v>0</v>
          </cell>
          <cell r="W21670">
            <v>-1335.1</v>
          </cell>
        </row>
        <row r="21671">
          <cell r="A21671">
            <v>1316263</v>
          </cell>
          <cell r="B21671">
            <v>202007</v>
          </cell>
          <cell r="C21671">
            <v>1</v>
          </cell>
          <cell r="D21671">
            <v>103</v>
          </cell>
          <cell r="E21671">
            <v>1316263</v>
          </cell>
          <cell r="F21671" t="str">
            <v>Retired</v>
          </cell>
          <cell r="G21671">
            <v>318159</v>
          </cell>
          <cell r="H21671">
            <v>341670</v>
          </cell>
          <cell r="I21671" t="str">
            <v>Retired</v>
          </cell>
          <cell r="J21671">
            <v>4320</v>
          </cell>
          <cell r="K21671">
            <v>4320</v>
          </cell>
          <cell r="L21671" t="str">
            <v>842 Operating Leases</v>
          </cell>
          <cell r="M21671" t="str">
            <v>AEP Service Corp.</v>
          </cell>
          <cell r="N21671">
            <v>-7797.23</v>
          </cell>
          <cell r="O21671">
            <v>7797.23</v>
          </cell>
          <cell r="P21671">
            <v>7797.23</v>
          </cell>
          <cell r="Q21671">
            <v>1141.94</v>
          </cell>
          <cell r="R21671">
            <v>762.35</v>
          </cell>
          <cell r="S21671">
            <v>0</v>
          </cell>
          <cell r="T21671">
            <v>0</v>
          </cell>
          <cell r="U21671">
            <v>7415.53</v>
          </cell>
          <cell r="V21671">
            <v>0</v>
          </cell>
          <cell r="W21671">
            <v>-760.24</v>
          </cell>
        </row>
        <row r="21672">
          <cell r="A21672">
            <v>1316301</v>
          </cell>
          <cell r="B21672">
            <v>202007</v>
          </cell>
          <cell r="C21672">
            <v>1</v>
          </cell>
          <cell r="D21672">
            <v>103</v>
          </cell>
          <cell r="E21672">
            <v>1316301</v>
          </cell>
          <cell r="F21672" t="str">
            <v>Retired</v>
          </cell>
          <cell r="G21672">
            <v>316180</v>
          </cell>
          <cell r="H21672">
            <v>316180</v>
          </cell>
          <cell r="I21672" t="str">
            <v>Retired</v>
          </cell>
          <cell r="J21672">
            <v>4774</v>
          </cell>
          <cell r="K21672">
            <v>4774</v>
          </cell>
          <cell r="L21672" t="str">
            <v>Capital Leases</v>
          </cell>
          <cell r="M21672" t="str">
            <v>AEP Service Corp.</v>
          </cell>
          <cell r="N21672">
            <v>-5211.7299999999996</v>
          </cell>
          <cell r="O21672">
            <v>5211.7299999999996</v>
          </cell>
          <cell r="P21672">
            <v>0</v>
          </cell>
          <cell r="Q21672">
            <v>94.39</v>
          </cell>
          <cell r="R21672">
            <v>0</v>
          </cell>
          <cell r="S21672">
            <v>0</v>
          </cell>
          <cell r="T21672">
            <v>0</v>
          </cell>
          <cell r="U21672">
            <v>5117.34</v>
          </cell>
          <cell r="V21672">
            <v>0</v>
          </cell>
          <cell r="W21672">
            <v>0</v>
          </cell>
        </row>
        <row r="21673">
          <cell r="A21673">
            <v>1316302</v>
          </cell>
          <cell r="B21673">
            <v>202007</v>
          </cell>
          <cell r="C21673">
            <v>1</v>
          </cell>
          <cell r="D21673">
            <v>103</v>
          </cell>
          <cell r="E21673">
            <v>1316302</v>
          </cell>
          <cell r="F21673" t="str">
            <v>Retired</v>
          </cell>
          <cell r="G21673">
            <v>316181</v>
          </cell>
          <cell r="H21673">
            <v>316181</v>
          </cell>
          <cell r="I21673" t="str">
            <v>Retired</v>
          </cell>
          <cell r="J21673">
            <v>4774</v>
          </cell>
          <cell r="K21673">
            <v>4774</v>
          </cell>
          <cell r="L21673" t="str">
            <v>Capital Leases</v>
          </cell>
          <cell r="M21673" t="str">
            <v>AEP Service Corp.</v>
          </cell>
          <cell r="N21673">
            <v>-5211.7299999999996</v>
          </cell>
          <cell r="O21673">
            <v>5211.7299999999996</v>
          </cell>
          <cell r="P21673">
            <v>0</v>
          </cell>
          <cell r="Q21673">
            <v>92.48</v>
          </cell>
          <cell r="R21673">
            <v>0</v>
          </cell>
          <cell r="S21673">
            <v>0</v>
          </cell>
          <cell r="T21673">
            <v>0</v>
          </cell>
          <cell r="U21673">
            <v>5119.25</v>
          </cell>
          <cell r="V21673">
            <v>0</v>
          </cell>
          <cell r="W21673">
            <v>0</v>
          </cell>
        </row>
        <row r="21674">
          <cell r="A21674">
            <v>1316303</v>
          </cell>
          <cell r="B21674">
            <v>202007</v>
          </cell>
          <cell r="C21674">
            <v>1</v>
          </cell>
          <cell r="D21674">
            <v>103</v>
          </cell>
          <cell r="E21674">
            <v>1316303</v>
          </cell>
          <cell r="F21674" t="str">
            <v>Retired</v>
          </cell>
          <cell r="G21674">
            <v>316182</v>
          </cell>
          <cell r="H21674">
            <v>316182</v>
          </cell>
          <cell r="I21674" t="str">
            <v>Retired</v>
          </cell>
          <cell r="J21674">
            <v>4774</v>
          </cell>
          <cell r="K21674">
            <v>4774</v>
          </cell>
          <cell r="L21674" t="str">
            <v>Capital Leases</v>
          </cell>
          <cell r="M21674" t="str">
            <v>AEP Service Corp.</v>
          </cell>
          <cell r="N21674">
            <v>-5211.7299999999996</v>
          </cell>
          <cell r="O21674">
            <v>5211.7299999999996</v>
          </cell>
          <cell r="P21674">
            <v>0</v>
          </cell>
          <cell r="Q21674">
            <v>94.39</v>
          </cell>
          <cell r="R21674">
            <v>0</v>
          </cell>
          <cell r="S21674">
            <v>0</v>
          </cell>
          <cell r="T21674">
            <v>0</v>
          </cell>
          <cell r="U21674">
            <v>5117.34</v>
          </cell>
          <cell r="V21674">
            <v>0</v>
          </cell>
          <cell r="W21674">
            <v>0</v>
          </cell>
        </row>
        <row r="21675">
          <cell r="A21675">
            <v>1316304</v>
          </cell>
          <cell r="B21675">
            <v>202007</v>
          </cell>
          <cell r="C21675">
            <v>1</v>
          </cell>
          <cell r="D21675">
            <v>103</v>
          </cell>
          <cell r="E21675">
            <v>1316304</v>
          </cell>
          <cell r="F21675" t="str">
            <v>Retired</v>
          </cell>
          <cell r="G21675">
            <v>316183</v>
          </cell>
          <cell r="H21675">
            <v>316183</v>
          </cell>
          <cell r="I21675" t="str">
            <v>Retired</v>
          </cell>
          <cell r="J21675">
            <v>4774</v>
          </cell>
          <cell r="K21675">
            <v>4774</v>
          </cell>
          <cell r="L21675" t="str">
            <v>Capital Leases</v>
          </cell>
          <cell r="M21675" t="str">
            <v>AEP Service Corp.</v>
          </cell>
          <cell r="N21675">
            <v>-5211.7299999999996</v>
          </cell>
          <cell r="O21675">
            <v>5211.7299999999996</v>
          </cell>
          <cell r="P21675">
            <v>0</v>
          </cell>
          <cell r="Q21675">
            <v>94.39</v>
          </cell>
          <cell r="R21675">
            <v>0</v>
          </cell>
          <cell r="S21675">
            <v>0</v>
          </cell>
          <cell r="T21675">
            <v>0</v>
          </cell>
          <cell r="U21675">
            <v>5117.34</v>
          </cell>
          <cell r="V21675">
            <v>0</v>
          </cell>
          <cell r="W21675">
            <v>0</v>
          </cell>
        </row>
        <row r="21676">
          <cell r="A21676">
            <v>1316305</v>
          </cell>
          <cell r="B21676">
            <v>202007</v>
          </cell>
          <cell r="C21676">
            <v>1</v>
          </cell>
          <cell r="D21676">
            <v>103</v>
          </cell>
          <cell r="E21676">
            <v>1316305</v>
          </cell>
          <cell r="F21676" t="str">
            <v>Retired</v>
          </cell>
          <cell r="G21676">
            <v>316184</v>
          </cell>
          <cell r="H21676">
            <v>316184</v>
          </cell>
          <cell r="I21676" t="str">
            <v>Retired</v>
          </cell>
          <cell r="J21676">
            <v>4774</v>
          </cell>
          <cell r="K21676">
            <v>4774</v>
          </cell>
          <cell r="L21676" t="str">
            <v>Capital Leases</v>
          </cell>
          <cell r="M21676" t="str">
            <v>AEP Service Corp.</v>
          </cell>
          <cell r="N21676">
            <v>-5211.7299999999996</v>
          </cell>
          <cell r="O21676">
            <v>5211.7299999999996</v>
          </cell>
          <cell r="P21676">
            <v>0</v>
          </cell>
          <cell r="Q21676">
            <v>94.39</v>
          </cell>
          <cell r="R21676">
            <v>0</v>
          </cell>
          <cell r="S21676">
            <v>0</v>
          </cell>
          <cell r="T21676">
            <v>0</v>
          </cell>
          <cell r="U21676">
            <v>5117.34</v>
          </cell>
          <cell r="V21676">
            <v>0</v>
          </cell>
          <cell r="W21676">
            <v>0</v>
          </cell>
        </row>
        <row r="21677">
          <cell r="A21677">
            <v>1316306</v>
          </cell>
          <cell r="B21677">
            <v>202007</v>
          </cell>
          <cell r="C21677">
            <v>1</v>
          </cell>
          <cell r="D21677">
            <v>103</v>
          </cell>
          <cell r="E21677">
            <v>1316306</v>
          </cell>
          <cell r="F21677" t="str">
            <v>Retired</v>
          </cell>
          <cell r="G21677">
            <v>316185</v>
          </cell>
          <cell r="H21677">
            <v>316185</v>
          </cell>
          <cell r="I21677" t="str">
            <v>Retired</v>
          </cell>
          <cell r="J21677">
            <v>4774</v>
          </cell>
          <cell r="K21677">
            <v>4774</v>
          </cell>
          <cell r="L21677" t="str">
            <v>Capital Leases</v>
          </cell>
          <cell r="M21677" t="str">
            <v>AEP Service Corp.</v>
          </cell>
          <cell r="N21677">
            <v>-5211.7299999999996</v>
          </cell>
          <cell r="O21677">
            <v>5211.7299999999996</v>
          </cell>
          <cell r="P21677">
            <v>0</v>
          </cell>
          <cell r="Q21677">
            <v>94.39</v>
          </cell>
          <cell r="R21677">
            <v>0</v>
          </cell>
          <cell r="S21677">
            <v>0</v>
          </cell>
          <cell r="T21677">
            <v>0</v>
          </cell>
          <cell r="U21677">
            <v>5117.34</v>
          </cell>
          <cell r="V21677">
            <v>0</v>
          </cell>
          <cell r="W21677">
            <v>0</v>
          </cell>
        </row>
        <row r="21678">
          <cell r="A21678">
            <v>1316307</v>
          </cell>
          <cell r="B21678">
            <v>202007</v>
          </cell>
          <cell r="C21678">
            <v>1</v>
          </cell>
          <cell r="D21678">
            <v>103</v>
          </cell>
          <cell r="E21678">
            <v>1316307</v>
          </cell>
          <cell r="F21678" t="str">
            <v>Retired</v>
          </cell>
          <cell r="G21678">
            <v>316186</v>
          </cell>
          <cell r="H21678">
            <v>316186</v>
          </cell>
          <cell r="I21678" t="str">
            <v>Retired</v>
          </cell>
          <cell r="J21678">
            <v>4774</v>
          </cell>
          <cell r="K21678">
            <v>4774</v>
          </cell>
          <cell r="L21678" t="str">
            <v>Capital Leases</v>
          </cell>
          <cell r="M21678" t="str">
            <v>AEP Service Corp.</v>
          </cell>
          <cell r="N21678">
            <v>-5211.7299999999996</v>
          </cell>
          <cell r="O21678">
            <v>5211.7299999999996</v>
          </cell>
          <cell r="P21678">
            <v>0</v>
          </cell>
          <cell r="Q21678">
            <v>94.39</v>
          </cell>
          <cell r="R21678">
            <v>0</v>
          </cell>
          <cell r="S21678">
            <v>0</v>
          </cell>
          <cell r="T21678">
            <v>0</v>
          </cell>
          <cell r="U21678">
            <v>5117.34</v>
          </cell>
          <cell r="V21678">
            <v>0</v>
          </cell>
          <cell r="W21678">
            <v>0</v>
          </cell>
        </row>
        <row r="21679">
          <cell r="A21679">
            <v>1316308</v>
          </cell>
          <cell r="B21679">
            <v>202007</v>
          </cell>
          <cell r="C21679">
            <v>1</v>
          </cell>
          <cell r="D21679">
            <v>103</v>
          </cell>
          <cell r="E21679">
            <v>1316308</v>
          </cell>
          <cell r="F21679" t="str">
            <v>Retired</v>
          </cell>
          <cell r="G21679">
            <v>316187</v>
          </cell>
          <cell r="H21679">
            <v>316187</v>
          </cell>
          <cell r="I21679" t="str">
            <v>Retired</v>
          </cell>
          <cell r="J21679">
            <v>4774</v>
          </cell>
          <cell r="K21679">
            <v>4774</v>
          </cell>
          <cell r="L21679" t="str">
            <v>Capital Leases</v>
          </cell>
          <cell r="M21679" t="str">
            <v>AEP Service Corp.</v>
          </cell>
          <cell r="N21679">
            <v>-5211.7299999999996</v>
          </cell>
          <cell r="O21679">
            <v>5211.7299999999996</v>
          </cell>
          <cell r="P21679">
            <v>0</v>
          </cell>
          <cell r="Q21679">
            <v>94.39</v>
          </cell>
          <cell r="R21679">
            <v>0</v>
          </cell>
          <cell r="S21679">
            <v>0</v>
          </cell>
          <cell r="T21679">
            <v>0</v>
          </cell>
          <cell r="U21679">
            <v>5117.34</v>
          </cell>
          <cell r="V21679">
            <v>0</v>
          </cell>
          <cell r="W21679">
            <v>0</v>
          </cell>
        </row>
        <row r="21680">
          <cell r="A21680">
            <v>1316309</v>
          </cell>
          <cell r="B21680">
            <v>202007</v>
          </cell>
          <cell r="C21680">
            <v>1</v>
          </cell>
          <cell r="D21680">
            <v>103</v>
          </cell>
          <cell r="E21680">
            <v>1316309</v>
          </cell>
          <cell r="F21680" t="str">
            <v>Retired</v>
          </cell>
          <cell r="G21680">
            <v>316188</v>
          </cell>
          <cell r="H21680">
            <v>316188</v>
          </cell>
          <cell r="I21680" t="str">
            <v>Retired</v>
          </cell>
          <cell r="J21680">
            <v>4774</v>
          </cell>
          <cell r="K21680">
            <v>4774</v>
          </cell>
          <cell r="L21680" t="str">
            <v>Capital Leases</v>
          </cell>
          <cell r="M21680" t="str">
            <v>AEP Service Corp.</v>
          </cell>
          <cell r="N21680">
            <v>-5211.7299999999996</v>
          </cell>
          <cell r="O21680">
            <v>5211.7299999999996</v>
          </cell>
          <cell r="P21680">
            <v>0</v>
          </cell>
          <cell r="Q21680">
            <v>94.39</v>
          </cell>
          <cell r="R21680">
            <v>0</v>
          </cell>
          <cell r="S21680">
            <v>0</v>
          </cell>
          <cell r="T21680">
            <v>0</v>
          </cell>
          <cell r="U21680">
            <v>5117.34</v>
          </cell>
          <cell r="V21680">
            <v>0</v>
          </cell>
          <cell r="W21680">
            <v>0</v>
          </cell>
        </row>
        <row r="21681">
          <cell r="A21681">
            <v>1316310</v>
          </cell>
          <cell r="B21681">
            <v>202007</v>
          </cell>
          <cell r="C21681">
            <v>1</v>
          </cell>
          <cell r="D21681">
            <v>103</v>
          </cell>
          <cell r="E21681">
            <v>1316310</v>
          </cell>
          <cell r="F21681" t="str">
            <v>Retired</v>
          </cell>
          <cell r="G21681">
            <v>316189</v>
          </cell>
          <cell r="H21681">
            <v>316189</v>
          </cell>
          <cell r="I21681" t="str">
            <v>Retired</v>
          </cell>
          <cell r="J21681">
            <v>4774</v>
          </cell>
          <cell r="K21681">
            <v>4774</v>
          </cell>
          <cell r="L21681" t="str">
            <v>Capital Leases</v>
          </cell>
          <cell r="M21681" t="str">
            <v>AEP Service Corp.</v>
          </cell>
          <cell r="N21681">
            <v>-5211.7299999999996</v>
          </cell>
          <cell r="O21681">
            <v>5211.7299999999996</v>
          </cell>
          <cell r="P21681">
            <v>0</v>
          </cell>
          <cell r="Q21681">
            <v>94.39</v>
          </cell>
          <cell r="R21681">
            <v>0</v>
          </cell>
          <cell r="S21681">
            <v>0</v>
          </cell>
          <cell r="T21681">
            <v>0</v>
          </cell>
          <cell r="U21681">
            <v>5117.34</v>
          </cell>
          <cell r="V21681">
            <v>0</v>
          </cell>
          <cell r="W21681">
            <v>0</v>
          </cell>
        </row>
        <row r="21682">
          <cell r="A21682">
            <v>1316311</v>
          </cell>
          <cell r="B21682">
            <v>202007</v>
          </cell>
          <cell r="C21682">
            <v>1</v>
          </cell>
          <cell r="D21682">
            <v>103</v>
          </cell>
          <cell r="E21682">
            <v>1316311</v>
          </cell>
          <cell r="F21682" t="str">
            <v>Retired</v>
          </cell>
          <cell r="G21682">
            <v>316190</v>
          </cell>
          <cell r="H21682">
            <v>316190</v>
          </cell>
          <cell r="I21682" t="str">
            <v>Retired</v>
          </cell>
          <cell r="J21682">
            <v>4774</v>
          </cell>
          <cell r="K21682">
            <v>4774</v>
          </cell>
          <cell r="L21682" t="str">
            <v>Capital Leases</v>
          </cell>
          <cell r="M21682" t="str">
            <v>AEP Service Corp.</v>
          </cell>
          <cell r="N21682">
            <v>-5211.7299999999996</v>
          </cell>
          <cell r="O21682">
            <v>5211.7299999999996</v>
          </cell>
          <cell r="P21682">
            <v>0</v>
          </cell>
          <cell r="Q21682">
            <v>94.39</v>
          </cell>
          <cell r="R21682">
            <v>0</v>
          </cell>
          <cell r="S21682">
            <v>0</v>
          </cell>
          <cell r="T21682">
            <v>0</v>
          </cell>
          <cell r="U21682">
            <v>5117.34</v>
          </cell>
          <cell r="V21682">
            <v>0</v>
          </cell>
          <cell r="W21682">
            <v>0</v>
          </cell>
        </row>
        <row r="21683">
          <cell r="A21683">
            <v>1316312</v>
          </cell>
          <cell r="B21683">
            <v>202007</v>
          </cell>
          <cell r="C21683">
            <v>1</v>
          </cell>
          <cell r="D21683">
            <v>103</v>
          </cell>
          <cell r="E21683">
            <v>1316312</v>
          </cell>
          <cell r="F21683" t="str">
            <v>Retired</v>
          </cell>
          <cell r="G21683">
            <v>316191</v>
          </cell>
          <cell r="H21683">
            <v>316191</v>
          </cell>
          <cell r="I21683" t="str">
            <v>Retired</v>
          </cell>
          <cell r="J21683">
            <v>4774</v>
          </cell>
          <cell r="K21683">
            <v>4774</v>
          </cell>
          <cell r="L21683" t="str">
            <v>Capital Leases</v>
          </cell>
          <cell r="M21683" t="str">
            <v>AEP Service Corp.</v>
          </cell>
          <cell r="N21683">
            <v>-5211.7299999999996</v>
          </cell>
          <cell r="O21683">
            <v>5211.7299999999996</v>
          </cell>
          <cell r="P21683">
            <v>0</v>
          </cell>
          <cell r="Q21683">
            <v>94.39</v>
          </cell>
          <cell r="R21683">
            <v>0</v>
          </cell>
          <cell r="S21683">
            <v>0</v>
          </cell>
          <cell r="T21683">
            <v>0</v>
          </cell>
          <cell r="U21683">
            <v>5117.34</v>
          </cell>
          <cell r="V21683">
            <v>0</v>
          </cell>
          <cell r="W21683">
            <v>0</v>
          </cell>
        </row>
        <row r="21684">
          <cell r="A21684">
            <v>1316313</v>
          </cell>
          <cell r="B21684">
            <v>202007</v>
          </cell>
          <cell r="C21684">
            <v>1</v>
          </cell>
          <cell r="D21684">
            <v>103</v>
          </cell>
          <cell r="E21684">
            <v>1316313</v>
          </cell>
          <cell r="F21684" t="str">
            <v>Retired</v>
          </cell>
          <cell r="G21684">
            <v>316192</v>
          </cell>
          <cell r="H21684">
            <v>316192</v>
          </cell>
          <cell r="I21684" t="str">
            <v>Retired</v>
          </cell>
          <cell r="J21684">
            <v>4774</v>
          </cell>
          <cell r="K21684">
            <v>4774</v>
          </cell>
          <cell r="L21684" t="str">
            <v>Capital Leases</v>
          </cell>
          <cell r="M21684" t="str">
            <v>AEP Service Corp.</v>
          </cell>
          <cell r="N21684">
            <v>-5211.7299999999996</v>
          </cell>
          <cell r="O21684">
            <v>5211.7299999999996</v>
          </cell>
          <cell r="P21684">
            <v>0</v>
          </cell>
          <cell r="Q21684">
            <v>94.39</v>
          </cell>
          <cell r="R21684">
            <v>0</v>
          </cell>
          <cell r="S21684">
            <v>0</v>
          </cell>
          <cell r="T21684">
            <v>0</v>
          </cell>
          <cell r="U21684">
            <v>5117.34</v>
          </cell>
          <cell r="V21684">
            <v>0</v>
          </cell>
          <cell r="W21684">
            <v>0</v>
          </cell>
        </row>
        <row r="21685">
          <cell r="A21685">
            <v>1316314</v>
          </cell>
          <cell r="B21685">
            <v>202007</v>
          </cell>
          <cell r="C21685">
            <v>1</v>
          </cell>
          <cell r="D21685">
            <v>103</v>
          </cell>
          <cell r="E21685">
            <v>1316314</v>
          </cell>
          <cell r="F21685" t="str">
            <v>Retired</v>
          </cell>
          <cell r="G21685">
            <v>316193</v>
          </cell>
          <cell r="H21685">
            <v>316193</v>
          </cell>
          <cell r="I21685" t="str">
            <v>Retired</v>
          </cell>
          <cell r="J21685">
            <v>4774</v>
          </cell>
          <cell r="K21685">
            <v>4774</v>
          </cell>
          <cell r="L21685" t="str">
            <v>Capital Leases</v>
          </cell>
          <cell r="M21685" t="str">
            <v>AEP Service Corp.</v>
          </cell>
          <cell r="N21685">
            <v>-5211.7299999999996</v>
          </cell>
          <cell r="O21685">
            <v>5211.7299999999996</v>
          </cell>
          <cell r="P21685">
            <v>0</v>
          </cell>
          <cell r="Q21685">
            <v>94.39</v>
          </cell>
          <cell r="R21685">
            <v>0</v>
          </cell>
          <cell r="S21685">
            <v>0</v>
          </cell>
          <cell r="T21685">
            <v>0</v>
          </cell>
          <cell r="U21685">
            <v>5117.34</v>
          </cell>
          <cell r="V21685">
            <v>0</v>
          </cell>
          <cell r="W21685">
            <v>0</v>
          </cell>
        </row>
        <row r="21686">
          <cell r="A21686">
            <v>1316315</v>
          </cell>
          <cell r="B21686">
            <v>202007</v>
          </cell>
          <cell r="C21686">
            <v>1</v>
          </cell>
          <cell r="D21686">
            <v>103</v>
          </cell>
          <cell r="E21686">
            <v>1316315</v>
          </cell>
          <cell r="F21686" t="str">
            <v>Retired</v>
          </cell>
          <cell r="G21686">
            <v>316194</v>
          </cell>
          <cell r="H21686">
            <v>316194</v>
          </cell>
          <cell r="I21686" t="str">
            <v>Retired</v>
          </cell>
          <cell r="J21686">
            <v>4774</v>
          </cell>
          <cell r="K21686">
            <v>4774</v>
          </cell>
          <cell r="L21686" t="str">
            <v>Capital Leases</v>
          </cell>
          <cell r="M21686" t="str">
            <v>AEP Service Corp.</v>
          </cell>
          <cell r="N21686">
            <v>-5211.7299999999996</v>
          </cell>
          <cell r="O21686">
            <v>5211.7299999999996</v>
          </cell>
          <cell r="P21686">
            <v>0</v>
          </cell>
          <cell r="Q21686">
            <v>94.39</v>
          </cell>
          <cell r="R21686">
            <v>0</v>
          </cell>
          <cell r="S21686">
            <v>0</v>
          </cell>
          <cell r="T21686">
            <v>0</v>
          </cell>
          <cell r="U21686">
            <v>5117.34</v>
          </cell>
          <cell r="V21686">
            <v>0</v>
          </cell>
          <cell r="W21686">
            <v>0</v>
          </cell>
        </row>
        <row r="21687">
          <cell r="A21687">
            <v>1316316</v>
          </cell>
          <cell r="B21687">
            <v>202007</v>
          </cell>
          <cell r="C21687">
            <v>1</v>
          </cell>
          <cell r="D21687">
            <v>103</v>
          </cell>
          <cell r="E21687">
            <v>1316316</v>
          </cell>
          <cell r="F21687" t="str">
            <v>Retired</v>
          </cell>
          <cell r="G21687">
            <v>316195</v>
          </cell>
          <cell r="H21687">
            <v>316195</v>
          </cell>
          <cell r="I21687" t="str">
            <v>Retired</v>
          </cell>
          <cell r="J21687">
            <v>4774</v>
          </cell>
          <cell r="K21687">
            <v>4774</v>
          </cell>
          <cell r="L21687" t="str">
            <v>Capital Leases</v>
          </cell>
          <cell r="M21687" t="str">
            <v>AEP Service Corp.</v>
          </cell>
          <cell r="N21687">
            <v>-5211.7299999999996</v>
          </cell>
          <cell r="O21687">
            <v>5211.7299999999996</v>
          </cell>
          <cell r="P21687">
            <v>0</v>
          </cell>
          <cell r="Q21687">
            <v>94.39</v>
          </cell>
          <cell r="R21687">
            <v>0</v>
          </cell>
          <cell r="S21687">
            <v>0</v>
          </cell>
          <cell r="T21687">
            <v>0</v>
          </cell>
          <cell r="U21687">
            <v>5117.34</v>
          </cell>
          <cell r="V21687">
            <v>0</v>
          </cell>
          <cell r="W21687">
            <v>0</v>
          </cell>
        </row>
        <row r="21688">
          <cell r="A21688">
            <v>1316317</v>
          </cell>
          <cell r="B21688">
            <v>202007</v>
          </cell>
          <cell r="C21688">
            <v>1</v>
          </cell>
          <cell r="D21688">
            <v>103</v>
          </cell>
          <cell r="E21688">
            <v>1316317</v>
          </cell>
          <cell r="F21688" t="str">
            <v>Retired</v>
          </cell>
          <cell r="G21688">
            <v>316196</v>
          </cell>
          <cell r="H21688">
            <v>316196</v>
          </cell>
          <cell r="I21688" t="str">
            <v>Retired</v>
          </cell>
          <cell r="J21688">
            <v>4774</v>
          </cell>
          <cell r="K21688">
            <v>4774</v>
          </cell>
          <cell r="L21688" t="str">
            <v>Capital Leases</v>
          </cell>
          <cell r="M21688" t="str">
            <v>AEP Service Corp.</v>
          </cell>
          <cell r="N21688">
            <v>-5211.7299999999996</v>
          </cell>
          <cell r="O21688">
            <v>5211.7299999999996</v>
          </cell>
          <cell r="P21688">
            <v>0</v>
          </cell>
          <cell r="Q21688">
            <v>94.39</v>
          </cell>
          <cell r="R21688">
            <v>0</v>
          </cell>
          <cell r="S21688">
            <v>0</v>
          </cell>
          <cell r="T21688">
            <v>0</v>
          </cell>
          <cell r="U21688">
            <v>5117.34</v>
          </cell>
          <cell r="V21688">
            <v>0</v>
          </cell>
          <cell r="W21688">
            <v>0</v>
          </cell>
        </row>
        <row r="21689">
          <cell r="A21689">
            <v>1316318</v>
          </cell>
          <cell r="B21689">
            <v>202007</v>
          </cell>
          <cell r="C21689">
            <v>1</v>
          </cell>
          <cell r="D21689">
            <v>103</v>
          </cell>
          <cell r="E21689">
            <v>1316318</v>
          </cell>
          <cell r="F21689" t="str">
            <v>Retired</v>
          </cell>
          <cell r="G21689">
            <v>316197</v>
          </cell>
          <cell r="H21689">
            <v>316197</v>
          </cell>
          <cell r="I21689" t="str">
            <v>Retired</v>
          </cell>
          <cell r="J21689">
            <v>4774</v>
          </cell>
          <cell r="K21689">
            <v>4774</v>
          </cell>
          <cell r="L21689" t="str">
            <v>Capital Leases</v>
          </cell>
          <cell r="M21689" t="str">
            <v>AEP Service Corp.</v>
          </cell>
          <cell r="N21689">
            <v>-5211.7299999999996</v>
          </cell>
          <cell r="O21689">
            <v>5211.7299999999996</v>
          </cell>
          <cell r="P21689">
            <v>0</v>
          </cell>
          <cell r="Q21689">
            <v>94.39</v>
          </cell>
          <cell r="R21689">
            <v>0</v>
          </cell>
          <cell r="S21689">
            <v>0</v>
          </cell>
          <cell r="T21689">
            <v>0</v>
          </cell>
          <cell r="U21689">
            <v>5117.34</v>
          </cell>
          <cell r="V21689">
            <v>0</v>
          </cell>
          <cell r="W21689">
            <v>0</v>
          </cell>
        </row>
        <row r="21690">
          <cell r="A21690">
            <v>1316319</v>
          </cell>
          <cell r="B21690">
            <v>202007</v>
          </cell>
          <cell r="C21690">
            <v>1</v>
          </cell>
          <cell r="D21690">
            <v>103</v>
          </cell>
          <cell r="E21690">
            <v>1316319</v>
          </cell>
          <cell r="F21690" t="str">
            <v>Retired</v>
          </cell>
          <cell r="G21690">
            <v>316198</v>
          </cell>
          <cell r="H21690">
            <v>316198</v>
          </cell>
          <cell r="I21690" t="str">
            <v>Retired</v>
          </cell>
          <cell r="J21690">
            <v>4774</v>
          </cell>
          <cell r="K21690">
            <v>4774</v>
          </cell>
          <cell r="L21690" t="str">
            <v>Capital Leases</v>
          </cell>
          <cell r="M21690" t="str">
            <v>AEP Service Corp.</v>
          </cell>
          <cell r="N21690">
            <v>-5211.7299999999996</v>
          </cell>
          <cell r="O21690">
            <v>5211.7299999999996</v>
          </cell>
          <cell r="P21690">
            <v>0</v>
          </cell>
          <cell r="Q21690">
            <v>94.39</v>
          </cell>
          <cell r="R21690">
            <v>0</v>
          </cell>
          <cell r="S21690">
            <v>0</v>
          </cell>
          <cell r="T21690">
            <v>0</v>
          </cell>
          <cell r="U21690">
            <v>5117.34</v>
          </cell>
          <cell r="V21690">
            <v>0</v>
          </cell>
          <cell r="W21690">
            <v>0</v>
          </cell>
        </row>
        <row r="21691">
          <cell r="A21691">
            <v>1316320</v>
          </cell>
          <cell r="B21691">
            <v>202007</v>
          </cell>
          <cell r="C21691">
            <v>1</v>
          </cell>
          <cell r="D21691">
            <v>103</v>
          </cell>
          <cell r="E21691">
            <v>1316320</v>
          </cell>
          <cell r="F21691" t="str">
            <v>Retired</v>
          </cell>
          <cell r="G21691">
            <v>316199</v>
          </cell>
          <cell r="H21691">
            <v>316199</v>
          </cell>
          <cell r="I21691" t="str">
            <v>Retired</v>
          </cell>
          <cell r="J21691">
            <v>4774</v>
          </cell>
          <cell r="K21691">
            <v>4774</v>
          </cell>
          <cell r="L21691" t="str">
            <v>Capital Leases</v>
          </cell>
          <cell r="M21691" t="str">
            <v>AEP Service Corp.</v>
          </cell>
          <cell r="N21691">
            <v>-5211.7299999999996</v>
          </cell>
          <cell r="O21691">
            <v>5211.7299999999996</v>
          </cell>
          <cell r="P21691">
            <v>0</v>
          </cell>
          <cell r="Q21691">
            <v>94.4</v>
          </cell>
          <cell r="R21691">
            <v>0</v>
          </cell>
          <cell r="S21691">
            <v>0</v>
          </cell>
          <cell r="T21691">
            <v>0</v>
          </cell>
          <cell r="U21691">
            <v>5117.33</v>
          </cell>
          <cell r="V21691">
            <v>0</v>
          </cell>
          <cell r="W21691">
            <v>0</v>
          </cell>
        </row>
        <row r="21692">
          <cell r="A21692">
            <v>1316326</v>
          </cell>
          <cell r="B21692">
            <v>202007</v>
          </cell>
          <cell r="C21692">
            <v>1</v>
          </cell>
          <cell r="D21692">
            <v>103</v>
          </cell>
          <cell r="E21692">
            <v>1316326</v>
          </cell>
          <cell r="F21692" t="str">
            <v>Retired</v>
          </cell>
          <cell r="G21692">
            <v>317638</v>
          </cell>
          <cell r="H21692" t="str">
            <v>V220921</v>
          </cell>
          <cell r="I21692" t="str">
            <v>Retired</v>
          </cell>
          <cell r="J21692">
            <v>4773</v>
          </cell>
          <cell r="K21692">
            <v>4773</v>
          </cell>
          <cell r="L21692" t="str">
            <v>842 Operating Leases</v>
          </cell>
          <cell r="M21692" t="str">
            <v>AEP Service Corp.</v>
          </cell>
          <cell r="N21692">
            <v>-6480.89</v>
          </cell>
          <cell r="O21692">
            <v>6480.89</v>
          </cell>
          <cell r="P21692">
            <v>6480.89</v>
          </cell>
          <cell r="Q21692">
            <v>949.16</v>
          </cell>
          <cell r="R21692">
            <v>633.65</v>
          </cell>
          <cell r="S21692">
            <v>0</v>
          </cell>
          <cell r="T21692">
            <v>0</v>
          </cell>
          <cell r="U21692">
            <v>6163.62</v>
          </cell>
          <cell r="V21692">
            <v>0</v>
          </cell>
          <cell r="W21692">
            <v>-631.89</v>
          </cell>
        </row>
        <row r="21693">
          <cell r="A21693">
            <v>1316328</v>
          </cell>
          <cell r="B21693">
            <v>202007</v>
          </cell>
          <cell r="C21693">
            <v>1</v>
          </cell>
          <cell r="D21693">
            <v>103</v>
          </cell>
          <cell r="E21693">
            <v>1316328</v>
          </cell>
          <cell r="F21693" t="str">
            <v>Retired</v>
          </cell>
          <cell r="G21693">
            <v>318330</v>
          </cell>
          <cell r="H21693" t="str">
            <v>V441765</v>
          </cell>
          <cell r="I21693" t="str">
            <v>Retired</v>
          </cell>
          <cell r="J21693">
            <v>4773</v>
          </cell>
          <cell r="K21693">
            <v>4773</v>
          </cell>
          <cell r="L21693" t="str">
            <v>842 Operating Leases</v>
          </cell>
          <cell r="M21693" t="str">
            <v>AEP Service Corp.</v>
          </cell>
          <cell r="N21693">
            <v>-14667.41</v>
          </cell>
          <cell r="O21693">
            <v>14667.41</v>
          </cell>
          <cell r="P21693">
            <v>14667.41</v>
          </cell>
          <cell r="Q21693">
            <v>3268.81</v>
          </cell>
          <cell r="R21693">
            <v>2618.6799999999998</v>
          </cell>
          <cell r="S21693">
            <v>0</v>
          </cell>
          <cell r="T21693">
            <v>0</v>
          </cell>
          <cell r="U21693">
            <v>14010.01</v>
          </cell>
          <cell r="V21693">
            <v>0</v>
          </cell>
          <cell r="W21693">
            <v>-2611.41</v>
          </cell>
        </row>
        <row r="21694">
          <cell r="A21694">
            <v>1316329</v>
          </cell>
          <cell r="B21694">
            <v>202007</v>
          </cell>
          <cell r="C21694">
            <v>1</v>
          </cell>
          <cell r="D21694">
            <v>103</v>
          </cell>
          <cell r="E21694">
            <v>1316329</v>
          </cell>
          <cell r="F21694" t="str">
            <v>Retired</v>
          </cell>
          <cell r="G21694">
            <v>318063</v>
          </cell>
          <cell r="H21694" t="str">
            <v>V341696</v>
          </cell>
          <cell r="I21694" t="str">
            <v>Retired</v>
          </cell>
          <cell r="J21694">
            <v>4773</v>
          </cell>
          <cell r="K21694">
            <v>4773</v>
          </cell>
          <cell r="L21694" t="str">
            <v>842 Operating Leases</v>
          </cell>
          <cell r="M21694" t="str">
            <v>AEP Service Corp.</v>
          </cell>
          <cell r="N21694">
            <v>-9797.7000000000007</v>
          </cell>
          <cell r="O21694">
            <v>9797.7000000000007</v>
          </cell>
          <cell r="P21694">
            <v>9797.7000000000007</v>
          </cell>
          <cell r="Q21694">
            <v>2183.5300000000002</v>
          </cell>
          <cell r="R21694">
            <v>1749.25</v>
          </cell>
          <cell r="S21694">
            <v>0</v>
          </cell>
          <cell r="T21694">
            <v>0</v>
          </cell>
          <cell r="U21694">
            <v>9358.56</v>
          </cell>
          <cell r="V21694">
            <v>0</v>
          </cell>
          <cell r="W21694">
            <v>-1744.39</v>
          </cell>
        </row>
        <row r="21695">
          <cell r="A21695">
            <v>1316330</v>
          </cell>
          <cell r="B21695">
            <v>202007</v>
          </cell>
          <cell r="C21695">
            <v>1</v>
          </cell>
          <cell r="D21695">
            <v>103</v>
          </cell>
          <cell r="E21695">
            <v>1316330</v>
          </cell>
          <cell r="F21695" t="str">
            <v>Retired</v>
          </cell>
          <cell r="G21695">
            <v>316200</v>
          </cell>
          <cell r="H21695">
            <v>316200</v>
          </cell>
          <cell r="I21695" t="str">
            <v>Retired</v>
          </cell>
          <cell r="J21695">
            <v>4774</v>
          </cell>
          <cell r="K21695">
            <v>4774</v>
          </cell>
          <cell r="L21695" t="str">
            <v>Capital Leases</v>
          </cell>
          <cell r="M21695" t="str">
            <v>AEP Service Corp.</v>
          </cell>
          <cell r="N21695">
            <v>-810.95</v>
          </cell>
          <cell r="O21695">
            <v>810.95</v>
          </cell>
          <cell r="P21695">
            <v>0</v>
          </cell>
          <cell r="Q21695">
            <v>14.7</v>
          </cell>
          <cell r="R21695">
            <v>0</v>
          </cell>
          <cell r="S21695">
            <v>0</v>
          </cell>
          <cell r="T21695">
            <v>0</v>
          </cell>
          <cell r="U21695">
            <v>796.25</v>
          </cell>
          <cell r="V21695">
            <v>0</v>
          </cell>
          <cell r="W21695">
            <v>0</v>
          </cell>
        </row>
        <row r="21696">
          <cell r="A21696">
            <v>1316350</v>
          </cell>
          <cell r="B21696">
            <v>202007</v>
          </cell>
          <cell r="C21696">
            <v>1</v>
          </cell>
          <cell r="D21696">
            <v>103</v>
          </cell>
          <cell r="E21696">
            <v>220936</v>
          </cell>
          <cell r="F21696" t="str">
            <v>Retired</v>
          </cell>
          <cell r="G21696">
            <v>317231</v>
          </cell>
          <cell r="H21696">
            <v>220936</v>
          </cell>
          <cell r="I21696" t="str">
            <v>Retired</v>
          </cell>
          <cell r="J21696">
            <v>4320</v>
          </cell>
          <cell r="K21696">
            <v>4320</v>
          </cell>
          <cell r="L21696" t="str">
            <v>842 Operating Leases</v>
          </cell>
          <cell r="M21696" t="str">
            <v>AEP Service Corp.</v>
          </cell>
          <cell r="N21696">
            <v>-6467.65</v>
          </cell>
          <cell r="O21696">
            <v>6467.65</v>
          </cell>
          <cell r="P21696">
            <v>6467.65</v>
          </cell>
          <cell r="Q21696">
            <v>1441.39</v>
          </cell>
          <cell r="R21696">
            <v>1154.71</v>
          </cell>
          <cell r="S21696">
            <v>0</v>
          </cell>
          <cell r="T21696">
            <v>0</v>
          </cell>
          <cell r="U21696">
            <v>6177.77</v>
          </cell>
          <cell r="V21696">
            <v>0</v>
          </cell>
          <cell r="W21696">
            <v>-1151.51</v>
          </cell>
        </row>
        <row r="21697">
          <cell r="A21697">
            <v>1316358</v>
          </cell>
          <cell r="B21697">
            <v>202007</v>
          </cell>
          <cell r="C21697">
            <v>1</v>
          </cell>
          <cell r="D21697">
            <v>103</v>
          </cell>
          <cell r="E21697">
            <v>1316358</v>
          </cell>
          <cell r="F21697" t="str">
            <v>Retired</v>
          </cell>
          <cell r="G21697">
            <v>316224</v>
          </cell>
          <cell r="H21697">
            <v>316224</v>
          </cell>
          <cell r="I21697" t="str">
            <v>Retired</v>
          </cell>
          <cell r="J21697">
            <v>4774</v>
          </cell>
          <cell r="K21697">
            <v>4774</v>
          </cell>
          <cell r="L21697" t="str">
            <v>Capital Leases</v>
          </cell>
          <cell r="M21697" t="str">
            <v>AEP Service Corp.</v>
          </cell>
          <cell r="N21697">
            <v>-2828.46</v>
          </cell>
          <cell r="O21697">
            <v>2828.46</v>
          </cell>
          <cell r="P21697">
            <v>0</v>
          </cell>
          <cell r="Q21697">
            <v>51.29</v>
          </cell>
          <cell r="R21697">
            <v>0</v>
          </cell>
          <cell r="S21697">
            <v>0</v>
          </cell>
          <cell r="T21697">
            <v>0</v>
          </cell>
          <cell r="U21697">
            <v>2777.17</v>
          </cell>
          <cell r="V21697">
            <v>0</v>
          </cell>
          <cell r="W21697">
            <v>0</v>
          </cell>
        </row>
        <row r="21698">
          <cell r="A21698">
            <v>1316427</v>
          </cell>
          <cell r="B21698">
            <v>202007</v>
          </cell>
          <cell r="C21698">
            <v>1</v>
          </cell>
          <cell r="D21698">
            <v>103</v>
          </cell>
          <cell r="E21698">
            <v>1316427</v>
          </cell>
          <cell r="F21698" t="str">
            <v>Retired</v>
          </cell>
          <cell r="G21698">
            <v>317737</v>
          </cell>
          <cell r="H21698">
            <v>210257</v>
          </cell>
          <cell r="I21698" t="str">
            <v>Retired</v>
          </cell>
          <cell r="J21698">
            <v>4320</v>
          </cell>
          <cell r="K21698">
            <v>4320</v>
          </cell>
          <cell r="L21698" t="str">
            <v>842 Operating Leases</v>
          </cell>
          <cell r="M21698" t="str">
            <v>AEP Service Corp.</v>
          </cell>
          <cell r="N21698">
            <v>-6507.81</v>
          </cell>
          <cell r="O21698">
            <v>6507.81</v>
          </cell>
          <cell r="P21698">
            <v>6507.81</v>
          </cell>
          <cell r="Q21698">
            <v>1213.03</v>
          </cell>
          <cell r="R21698">
            <v>911.03</v>
          </cell>
          <cell r="S21698">
            <v>0</v>
          </cell>
          <cell r="T21698">
            <v>0</v>
          </cell>
          <cell r="U21698">
            <v>6203.29</v>
          </cell>
          <cell r="V21698">
            <v>0</v>
          </cell>
          <cell r="W21698">
            <v>-908.51</v>
          </cell>
        </row>
        <row r="21699">
          <cell r="A21699">
            <v>1316549</v>
          </cell>
          <cell r="B21699">
            <v>202007</v>
          </cell>
          <cell r="C21699">
            <v>1</v>
          </cell>
          <cell r="D21699">
            <v>103</v>
          </cell>
          <cell r="E21699">
            <v>1316549</v>
          </cell>
          <cell r="F21699" t="str">
            <v>Retired</v>
          </cell>
          <cell r="G21699">
            <v>317729</v>
          </cell>
          <cell r="H21699">
            <v>130461</v>
          </cell>
          <cell r="I21699" t="str">
            <v>Retired</v>
          </cell>
          <cell r="J21699">
            <v>4320</v>
          </cell>
          <cell r="K21699">
            <v>4320</v>
          </cell>
          <cell r="L21699" t="str">
            <v>842 Operating Leases</v>
          </cell>
          <cell r="M21699" t="str">
            <v>AEP Service Corp.</v>
          </cell>
          <cell r="N21699">
            <v>-6271.89</v>
          </cell>
          <cell r="O21699">
            <v>6271.89</v>
          </cell>
          <cell r="P21699">
            <v>6271.89</v>
          </cell>
          <cell r="Q21699">
            <v>1169.05</v>
          </cell>
          <cell r="R21699">
            <v>878</v>
          </cell>
          <cell r="S21699">
            <v>0</v>
          </cell>
          <cell r="T21699">
            <v>0</v>
          </cell>
          <cell r="U21699">
            <v>5978.41</v>
          </cell>
          <cell r="V21699">
            <v>0</v>
          </cell>
          <cell r="W21699">
            <v>-875.57</v>
          </cell>
        </row>
        <row r="21700">
          <cell r="A21700">
            <v>1316550</v>
          </cell>
          <cell r="B21700">
            <v>202007</v>
          </cell>
          <cell r="C21700">
            <v>1</v>
          </cell>
          <cell r="D21700">
            <v>103</v>
          </cell>
          <cell r="E21700">
            <v>1316550</v>
          </cell>
          <cell r="F21700" t="str">
            <v>Retired</v>
          </cell>
          <cell r="G21700">
            <v>317730</v>
          </cell>
          <cell r="H21700">
            <v>130462</v>
          </cell>
          <cell r="I21700" t="str">
            <v>Retired</v>
          </cell>
          <cell r="J21700">
            <v>4320</v>
          </cell>
          <cell r="K21700">
            <v>4320</v>
          </cell>
          <cell r="L21700" t="str">
            <v>842 Operating Leases</v>
          </cell>
          <cell r="M21700" t="str">
            <v>AEP Service Corp.</v>
          </cell>
          <cell r="N21700">
            <v>-6271.89</v>
          </cell>
          <cell r="O21700">
            <v>6271.89</v>
          </cell>
          <cell r="P21700">
            <v>6271.89</v>
          </cell>
          <cell r="Q21700">
            <v>1169.05</v>
          </cell>
          <cell r="R21700">
            <v>878</v>
          </cell>
          <cell r="S21700">
            <v>0</v>
          </cell>
          <cell r="T21700">
            <v>0</v>
          </cell>
          <cell r="U21700">
            <v>5978.41</v>
          </cell>
          <cell r="V21700">
            <v>0</v>
          </cell>
          <cell r="W21700">
            <v>-875.57</v>
          </cell>
        </row>
        <row r="21701">
          <cell r="A21701">
            <v>1316551</v>
          </cell>
          <cell r="B21701">
            <v>202007</v>
          </cell>
          <cell r="C21701">
            <v>1</v>
          </cell>
          <cell r="D21701">
            <v>103</v>
          </cell>
          <cell r="E21701">
            <v>1316551</v>
          </cell>
          <cell r="F21701" t="str">
            <v>Retired</v>
          </cell>
          <cell r="G21701">
            <v>317732</v>
          </cell>
          <cell r="H21701">
            <v>130464</v>
          </cell>
          <cell r="I21701" t="str">
            <v>Retired</v>
          </cell>
          <cell r="J21701">
            <v>4320</v>
          </cell>
          <cell r="K21701">
            <v>4320</v>
          </cell>
          <cell r="L21701" t="str">
            <v>842 Operating Leases</v>
          </cell>
          <cell r="M21701" t="str">
            <v>AEP Service Corp.</v>
          </cell>
          <cell r="N21701">
            <v>-6271.89</v>
          </cell>
          <cell r="O21701">
            <v>6271.89</v>
          </cell>
          <cell r="P21701">
            <v>6271.89</v>
          </cell>
          <cell r="Q21701">
            <v>1169.05</v>
          </cell>
          <cell r="R21701">
            <v>878</v>
          </cell>
          <cell r="S21701">
            <v>0</v>
          </cell>
          <cell r="T21701">
            <v>0</v>
          </cell>
          <cell r="U21701">
            <v>5978.41</v>
          </cell>
          <cell r="V21701">
            <v>0</v>
          </cell>
          <cell r="W21701">
            <v>-875.57</v>
          </cell>
        </row>
        <row r="21702">
          <cell r="A21702">
            <v>1316578</v>
          </cell>
          <cell r="B21702">
            <v>202007</v>
          </cell>
          <cell r="C21702">
            <v>1</v>
          </cell>
          <cell r="D21702">
            <v>103</v>
          </cell>
          <cell r="E21702">
            <v>1316578</v>
          </cell>
          <cell r="F21702" t="str">
            <v>Retired</v>
          </cell>
          <cell r="G21702">
            <v>316325</v>
          </cell>
          <cell r="H21702">
            <v>316325</v>
          </cell>
          <cell r="I21702" t="str">
            <v>Retired</v>
          </cell>
          <cell r="J21702">
            <v>4774</v>
          </cell>
          <cell r="K21702">
            <v>4774</v>
          </cell>
          <cell r="L21702" t="str">
            <v>Capital Leases</v>
          </cell>
          <cell r="M21702" t="str">
            <v>AEP Service Corp.</v>
          </cell>
          <cell r="N21702">
            <v>-1558427.87</v>
          </cell>
          <cell r="O21702">
            <v>1558427.87</v>
          </cell>
          <cell r="P21702">
            <v>0</v>
          </cell>
          <cell r="Q21702">
            <v>28281.52</v>
          </cell>
          <cell r="R21702">
            <v>0</v>
          </cell>
          <cell r="S21702">
            <v>0</v>
          </cell>
          <cell r="T21702">
            <v>0</v>
          </cell>
          <cell r="U21702">
            <v>1530146.35</v>
          </cell>
          <cell r="V21702">
            <v>0</v>
          </cell>
          <cell r="W21702">
            <v>0</v>
          </cell>
        </row>
        <row r="21703">
          <cell r="A21703">
            <v>1316579</v>
          </cell>
          <cell r="B21703">
            <v>202007</v>
          </cell>
          <cell r="C21703">
            <v>1</v>
          </cell>
          <cell r="D21703">
            <v>103</v>
          </cell>
          <cell r="E21703">
            <v>1316579</v>
          </cell>
          <cell r="F21703" t="str">
            <v>Retired</v>
          </cell>
          <cell r="G21703">
            <v>316339</v>
          </cell>
          <cell r="H21703">
            <v>316339</v>
          </cell>
          <cell r="I21703" t="str">
            <v>Retired</v>
          </cell>
          <cell r="J21703">
            <v>4774</v>
          </cell>
          <cell r="K21703">
            <v>4774</v>
          </cell>
          <cell r="L21703" t="str">
            <v>Capital Leases</v>
          </cell>
          <cell r="M21703" t="str">
            <v>AEP Service Corp.</v>
          </cell>
          <cell r="N21703">
            <v>-59022.45</v>
          </cell>
          <cell r="O21703">
            <v>59022.45</v>
          </cell>
          <cell r="P21703">
            <v>0</v>
          </cell>
          <cell r="Q21703">
            <v>1071.1099999999999</v>
          </cell>
          <cell r="R21703">
            <v>0</v>
          </cell>
          <cell r="S21703">
            <v>0</v>
          </cell>
          <cell r="T21703">
            <v>0</v>
          </cell>
          <cell r="U21703">
            <v>57951.34</v>
          </cell>
          <cell r="V21703">
            <v>0</v>
          </cell>
          <cell r="W21703">
            <v>0</v>
          </cell>
        </row>
        <row r="21704">
          <cell r="A21704">
            <v>1316666</v>
          </cell>
          <cell r="B21704">
            <v>202007</v>
          </cell>
          <cell r="C21704">
            <v>1</v>
          </cell>
          <cell r="D21704">
            <v>103</v>
          </cell>
          <cell r="E21704">
            <v>1316666</v>
          </cell>
          <cell r="F21704" t="str">
            <v>Retired</v>
          </cell>
          <cell r="G21704">
            <v>316333</v>
          </cell>
          <cell r="H21704">
            <v>316333</v>
          </cell>
          <cell r="I21704" t="str">
            <v>Retired</v>
          </cell>
          <cell r="J21704">
            <v>4774</v>
          </cell>
          <cell r="K21704">
            <v>4774</v>
          </cell>
          <cell r="L21704" t="str">
            <v>Capital Leases</v>
          </cell>
          <cell r="M21704" t="str">
            <v>AEP Service Corp.</v>
          </cell>
          <cell r="N21704">
            <v>-6526.67</v>
          </cell>
          <cell r="O21704">
            <v>6526.67</v>
          </cell>
          <cell r="P21704">
            <v>0</v>
          </cell>
          <cell r="Q21704">
            <v>118.39</v>
          </cell>
          <cell r="R21704">
            <v>0</v>
          </cell>
          <cell r="S21704">
            <v>0</v>
          </cell>
          <cell r="T21704">
            <v>0</v>
          </cell>
          <cell r="U21704">
            <v>6408.28</v>
          </cell>
          <cell r="V21704">
            <v>0</v>
          </cell>
          <cell r="W21704">
            <v>0</v>
          </cell>
        </row>
        <row r="21705">
          <cell r="A21705">
            <v>1316667</v>
          </cell>
          <cell r="B21705">
            <v>202007</v>
          </cell>
          <cell r="C21705">
            <v>1</v>
          </cell>
          <cell r="D21705">
            <v>103</v>
          </cell>
          <cell r="E21705">
            <v>1316667</v>
          </cell>
          <cell r="F21705" t="str">
            <v>Retired</v>
          </cell>
          <cell r="G21705">
            <v>316334</v>
          </cell>
          <cell r="H21705">
            <v>316334</v>
          </cell>
          <cell r="I21705" t="str">
            <v>Retired</v>
          </cell>
          <cell r="J21705">
            <v>4774</v>
          </cell>
          <cell r="K21705">
            <v>4774</v>
          </cell>
          <cell r="L21705" t="str">
            <v>Capital Leases</v>
          </cell>
          <cell r="M21705" t="str">
            <v>AEP Service Corp.</v>
          </cell>
          <cell r="N21705">
            <v>-6526.67</v>
          </cell>
          <cell r="O21705">
            <v>6526.67</v>
          </cell>
          <cell r="P21705">
            <v>0</v>
          </cell>
          <cell r="Q21705">
            <v>118.39</v>
          </cell>
          <cell r="R21705">
            <v>0</v>
          </cell>
          <cell r="S21705">
            <v>0</v>
          </cell>
          <cell r="T21705">
            <v>0</v>
          </cell>
          <cell r="U21705">
            <v>6408.28</v>
          </cell>
          <cell r="V21705">
            <v>0</v>
          </cell>
          <cell r="W21705">
            <v>0</v>
          </cell>
        </row>
        <row r="21706">
          <cell r="A21706">
            <v>1317310</v>
          </cell>
          <cell r="B21706">
            <v>202007</v>
          </cell>
          <cell r="C21706">
            <v>1</v>
          </cell>
          <cell r="D21706">
            <v>103</v>
          </cell>
          <cell r="E21706" t="str">
            <v>2M250900X7</v>
          </cell>
          <cell r="F21706" t="str">
            <v>Retired</v>
          </cell>
          <cell r="G21706">
            <v>317014</v>
          </cell>
          <cell r="H21706" t="str">
            <v>2M250900X7</v>
          </cell>
          <cell r="I21706" t="str">
            <v>Retired</v>
          </cell>
          <cell r="J21706">
            <v>4774</v>
          </cell>
          <cell r="K21706">
            <v>4774</v>
          </cell>
          <cell r="L21706" t="str">
            <v>Capital Leases</v>
          </cell>
          <cell r="M21706" t="str">
            <v>AEP Service Corp.</v>
          </cell>
          <cell r="N21706">
            <v>-4620.12</v>
          </cell>
          <cell r="O21706">
            <v>4620.12</v>
          </cell>
          <cell r="P21706">
            <v>0</v>
          </cell>
          <cell r="Q21706">
            <v>83.82</v>
          </cell>
          <cell r="R21706">
            <v>0</v>
          </cell>
          <cell r="S21706">
            <v>0</v>
          </cell>
          <cell r="T21706">
            <v>0</v>
          </cell>
          <cell r="U21706">
            <v>4536.3</v>
          </cell>
          <cell r="V21706">
            <v>0</v>
          </cell>
          <cell r="W21706">
            <v>0</v>
          </cell>
        </row>
        <row r="21707">
          <cell r="A21707">
            <v>1317311</v>
          </cell>
          <cell r="B21707">
            <v>202007</v>
          </cell>
          <cell r="C21707">
            <v>1</v>
          </cell>
          <cell r="D21707">
            <v>103</v>
          </cell>
          <cell r="E21707" t="str">
            <v>2M250900X6</v>
          </cell>
          <cell r="F21707" t="str">
            <v>Retired</v>
          </cell>
          <cell r="G21707">
            <v>317013</v>
          </cell>
          <cell r="H21707" t="str">
            <v>2M250900X6</v>
          </cell>
          <cell r="I21707" t="str">
            <v>Retired</v>
          </cell>
          <cell r="J21707">
            <v>4774</v>
          </cell>
          <cell r="K21707">
            <v>4774</v>
          </cell>
          <cell r="L21707" t="str">
            <v>Capital Leases</v>
          </cell>
          <cell r="M21707" t="str">
            <v>AEP Service Corp.</v>
          </cell>
          <cell r="N21707">
            <v>-4620.12</v>
          </cell>
          <cell r="O21707">
            <v>4620.12</v>
          </cell>
          <cell r="P21707">
            <v>0</v>
          </cell>
          <cell r="Q21707">
            <v>83.82</v>
          </cell>
          <cell r="R21707">
            <v>0</v>
          </cell>
          <cell r="S21707">
            <v>0</v>
          </cell>
          <cell r="T21707">
            <v>0</v>
          </cell>
          <cell r="U21707">
            <v>4536.3</v>
          </cell>
          <cell r="V21707">
            <v>0</v>
          </cell>
          <cell r="W21707">
            <v>0</v>
          </cell>
        </row>
        <row r="21708">
          <cell r="A21708">
            <v>1317312</v>
          </cell>
          <cell r="B21708">
            <v>202007</v>
          </cell>
          <cell r="C21708">
            <v>1</v>
          </cell>
          <cell r="D21708">
            <v>103</v>
          </cell>
          <cell r="E21708" t="str">
            <v>2M250900X5</v>
          </cell>
          <cell r="F21708" t="str">
            <v>Retired</v>
          </cell>
          <cell r="G21708">
            <v>317011</v>
          </cell>
          <cell r="H21708" t="str">
            <v>2M250900X5</v>
          </cell>
          <cell r="I21708" t="str">
            <v>Retired</v>
          </cell>
          <cell r="J21708">
            <v>4774</v>
          </cell>
          <cell r="K21708">
            <v>4774</v>
          </cell>
          <cell r="L21708" t="str">
            <v>Capital Leases</v>
          </cell>
          <cell r="M21708" t="str">
            <v>AEP Service Corp.</v>
          </cell>
          <cell r="N21708">
            <v>-4620.12</v>
          </cell>
          <cell r="O21708">
            <v>4620.12</v>
          </cell>
          <cell r="P21708">
            <v>0</v>
          </cell>
          <cell r="Q21708">
            <v>83.82</v>
          </cell>
          <cell r="R21708">
            <v>0</v>
          </cell>
          <cell r="S21708">
            <v>0</v>
          </cell>
          <cell r="T21708">
            <v>0</v>
          </cell>
          <cell r="U21708">
            <v>4536.3</v>
          </cell>
          <cell r="V21708">
            <v>0</v>
          </cell>
          <cell r="W21708">
            <v>0</v>
          </cell>
        </row>
        <row r="21709">
          <cell r="A21709">
            <v>1317313</v>
          </cell>
          <cell r="B21709">
            <v>202007</v>
          </cell>
          <cell r="C21709">
            <v>1</v>
          </cell>
          <cell r="D21709">
            <v>103</v>
          </cell>
          <cell r="E21709" t="str">
            <v>2M250900X9</v>
          </cell>
          <cell r="F21709" t="str">
            <v>Retired</v>
          </cell>
          <cell r="G21709">
            <v>317016</v>
          </cell>
          <cell r="H21709" t="str">
            <v>2M250900X9</v>
          </cell>
          <cell r="I21709" t="str">
            <v>Retired</v>
          </cell>
          <cell r="J21709">
            <v>4774</v>
          </cell>
          <cell r="K21709">
            <v>4774</v>
          </cell>
          <cell r="L21709" t="str">
            <v>Capital Leases</v>
          </cell>
          <cell r="M21709" t="str">
            <v>AEP Service Corp.</v>
          </cell>
          <cell r="N21709">
            <v>-4620.12</v>
          </cell>
          <cell r="O21709">
            <v>4620.12</v>
          </cell>
          <cell r="P21709">
            <v>0</v>
          </cell>
          <cell r="Q21709">
            <v>83.82</v>
          </cell>
          <cell r="R21709">
            <v>0</v>
          </cell>
          <cell r="S21709">
            <v>0</v>
          </cell>
          <cell r="T21709">
            <v>0</v>
          </cell>
          <cell r="U21709">
            <v>4536.3</v>
          </cell>
          <cell r="V21709">
            <v>0</v>
          </cell>
          <cell r="W21709">
            <v>0</v>
          </cell>
        </row>
        <row r="21710">
          <cell r="A21710">
            <v>1317314</v>
          </cell>
          <cell r="B21710">
            <v>202007</v>
          </cell>
          <cell r="C21710">
            <v>1</v>
          </cell>
          <cell r="D21710">
            <v>103</v>
          </cell>
          <cell r="E21710" t="str">
            <v>2M250900X8</v>
          </cell>
          <cell r="F21710" t="str">
            <v>Retired</v>
          </cell>
          <cell r="G21710">
            <v>317015</v>
          </cell>
          <cell r="H21710" t="str">
            <v>2M250900X8</v>
          </cell>
          <cell r="I21710" t="str">
            <v>Retired</v>
          </cell>
          <cell r="J21710">
            <v>4774</v>
          </cell>
          <cell r="K21710">
            <v>4774</v>
          </cell>
          <cell r="L21710" t="str">
            <v>Capital Leases</v>
          </cell>
          <cell r="M21710" t="str">
            <v>AEP Service Corp.</v>
          </cell>
          <cell r="N21710">
            <v>-4620.12</v>
          </cell>
          <cell r="O21710">
            <v>4620.12</v>
          </cell>
          <cell r="P21710">
            <v>0</v>
          </cell>
          <cell r="Q21710">
            <v>83.82</v>
          </cell>
          <cell r="R21710">
            <v>0</v>
          </cell>
          <cell r="S21710">
            <v>0</v>
          </cell>
          <cell r="T21710">
            <v>0</v>
          </cell>
          <cell r="U21710">
            <v>4536.3</v>
          </cell>
          <cell r="V21710">
            <v>0</v>
          </cell>
          <cell r="W21710">
            <v>0</v>
          </cell>
        </row>
        <row r="21711">
          <cell r="A21711">
            <v>1317315</v>
          </cell>
          <cell r="B21711">
            <v>202007</v>
          </cell>
          <cell r="C21711">
            <v>1</v>
          </cell>
          <cell r="D21711">
            <v>103</v>
          </cell>
          <cell r="E21711" t="str">
            <v>2M250900XB</v>
          </cell>
          <cell r="F21711" t="str">
            <v>Retired</v>
          </cell>
          <cell r="G21711">
            <v>317017</v>
          </cell>
          <cell r="H21711" t="str">
            <v>2M250900XB</v>
          </cell>
          <cell r="I21711" t="str">
            <v>Retired</v>
          </cell>
          <cell r="J21711">
            <v>4774</v>
          </cell>
          <cell r="K21711">
            <v>4774</v>
          </cell>
          <cell r="L21711" t="str">
            <v>Capital Leases</v>
          </cell>
          <cell r="M21711" t="str">
            <v>AEP Service Corp.</v>
          </cell>
          <cell r="N21711">
            <v>-4620.12</v>
          </cell>
          <cell r="O21711">
            <v>4620.12</v>
          </cell>
          <cell r="P21711">
            <v>0</v>
          </cell>
          <cell r="Q21711">
            <v>83.82</v>
          </cell>
          <cell r="R21711">
            <v>0</v>
          </cell>
          <cell r="S21711">
            <v>0</v>
          </cell>
          <cell r="T21711">
            <v>0</v>
          </cell>
          <cell r="U21711">
            <v>4536.3</v>
          </cell>
          <cell r="V21711">
            <v>0</v>
          </cell>
          <cell r="W21711">
            <v>0</v>
          </cell>
        </row>
        <row r="21712">
          <cell r="A21712">
            <v>1317316</v>
          </cell>
          <cell r="B21712">
            <v>202007</v>
          </cell>
          <cell r="C21712">
            <v>1</v>
          </cell>
          <cell r="D21712">
            <v>103</v>
          </cell>
          <cell r="E21712" t="str">
            <v>2M250900XC</v>
          </cell>
          <cell r="F21712" t="str">
            <v>Retired</v>
          </cell>
          <cell r="G21712">
            <v>317018</v>
          </cell>
          <cell r="H21712" t="str">
            <v>2M250900XC</v>
          </cell>
          <cell r="I21712" t="str">
            <v>Retired</v>
          </cell>
          <cell r="J21712">
            <v>4774</v>
          </cell>
          <cell r="K21712">
            <v>4774</v>
          </cell>
          <cell r="L21712" t="str">
            <v>Capital Leases</v>
          </cell>
          <cell r="M21712" t="str">
            <v>AEP Service Corp.</v>
          </cell>
          <cell r="N21712">
            <v>-4620.12</v>
          </cell>
          <cell r="O21712">
            <v>4620.12</v>
          </cell>
          <cell r="P21712">
            <v>0</v>
          </cell>
          <cell r="Q21712">
            <v>83.82</v>
          </cell>
          <cell r="R21712">
            <v>0</v>
          </cell>
          <cell r="S21712">
            <v>0</v>
          </cell>
          <cell r="T21712">
            <v>0</v>
          </cell>
          <cell r="U21712">
            <v>4536.3</v>
          </cell>
          <cell r="V21712">
            <v>0</v>
          </cell>
          <cell r="W21712">
            <v>0</v>
          </cell>
        </row>
        <row r="21713">
          <cell r="A21713">
            <v>1317317</v>
          </cell>
          <cell r="B21713">
            <v>202007</v>
          </cell>
          <cell r="C21713">
            <v>1</v>
          </cell>
          <cell r="D21713">
            <v>103</v>
          </cell>
          <cell r="E21713" t="str">
            <v>2M250900XD</v>
          </cell>
          <cell r="F21713" t="str">
            <v>Retired</v>
          </cell>
          <cell r="G21713">
            <v>317019</v>
          </cell>
          <cell r="H21713" t="str">
            <v>2M250900XD</v>
          </cell>
          <cell r="I21713" t="str">
            <v>Retired</v>
          </cell>
          <cell r="J21713">
            <v>4774</v>
          </cell>
          <cell r="K21713">
            <v>4774</v>
          </cell>
          <cell r="L21713" t="str">
            <v>Capital Leases</v>
          </cell>
          <cell r="M21713" t="str">
            <v>AEP Service Corp.</v>
          </cell>
          <cell r="N21713">
            <v>-4620.12</v>
          </cell>
          <cell r="O21713">
            <v>4620.12</v>
          </cell>
          <cell r="P21713">
            <v>0</v>
          </cell>
          <cell r="Q21713">
            <v>83.82</v>
          </cell>
          <cell r="R21713">
            <v>0</v>
          </cell>
          <cell r="S21713">
            <v>0</v>
          </cell>
          <cell r="T21713">
            <v>0</v>
          </cell>
          <cell r="U21713">
            <v>4536.3</v>
          </cell>
          <cell r="V21713">
            <v>0</v>
          </cell>
          <cell r="W21713">
            <v>0</v>
          </cell>
        </row>
        <row r="21714">
          <cell r="A21714">
            <v>1317318</v>
          </cell>
          <cell r="B21714">
            <v>202007</v>
          </cell>
          <cell r="C21714">
            <v>1</v>
          </cell>
          <cell r="D21714">
            <v>103</v>
          </cell>
          <cell r="E21714" t="str">
            <v>2M250900XF</v>
          </cell>
          <cell r="F21714" t="str">
            <v>Retired</v>
          </cell>
          <cell r="G21714">
            <v>317020</v>
          </cell>
          <cell r="H21714" t="str">
            <v>2M250900XF</v>
          </cell>
          <cell r="I21714" t="str">
            <v>Retired</v>
          </cell>
          <cell r="J21714">
            <v>4774</v>
          </cell>
          <cell r="K21714">
            <v>4774</v>
          </cell>
          <cell r="L21714" t="str">
            <v>Capital Leases</v>
          </cell>
          <cell r="M21714" t="str">
            <v>AEP Service Corp.</v>
          </cell>
          <cell r="N21714">
            <v>-4620.12</v>
          </cell>
          <cell r="O21714">
            <v>4620.12</v>
          </cell>
          <cell r="P21714">
            <v>0</v>
          </cell>
          <cell r="Q21714">
            <v>83.82</v>
          </cell>
          <cell r="R21714">
            <v>0</v>
          </cell>
          <cell r="S21714">
            <v>0</v>
          </cell>
          <cell r="T21714">
            <v>0</v>
          </cell>
          <cell r="U21714">
            <v>4536.3</v>
          </cell>
          <cell r="V21714">
            <v>0</v>
          </cell>
          <cell r="W21714">
            <v>0</v>
          </cell>
        </row>
        <row r="21715">
          <cell r="A21715">
            <v>1317319</v>
          </cell>
          <cell r="B21715">
            <v>202007</v>
          </cell>
          <cell r="C21715">
            <v>1</v>
          </cell>
          <cell r="D21715">
            <v>103</v>
          </cell>
          <cell r="E21715" t="str">
            <v>2M250900XG</v>
          </cell>
          <cell r="F21715" t="str">
            <v>Retired</v>
          </cell>
          <cell r="G21715">
            <v>317012</v>
          </cell>
          <cell r="H21715" t="str">
            <v>2M250900XG</v>
          </cell>
          <cell r="I21715" t="str">
            <v>Retired</v>
          </cell>
          <cell r="J21715">
            <v>4774</v>
          </cell>
          <cell r="K21715">
            <v>4774</v>
          </cell>
          <cell r="L21715" t="str">
            <v>Capital Leases</v>
          </cell>
          <cell r="M21715" t="str">
            <v>AEP Service Corp.</v>
          </cell>
          <cell r="N21715">
            <v>-4620.12</v>
          </cell>
          <cell r="O21715">
            <v>4620.12</v>
          </cell>
          <cell r="P21715">
            <v>0</v>
          </cell>
          <cell r="Q21715">
            <v>83.82</v>
          </cell>
          <cell r="R21715">
            <v>0</v>
          </cell>
          <cell r="S21715">
            <v>0</v>
          </cell>
          <cell r="T21715">
            <v>0</v>
          </cell>
          <cell r="U21715">
            <v>4536.3</v>
          </cell>
          <cell r="V21715">
            <v>0</v>
          </cell>
          <cell r="W21715">
            <v>0</v>
          </cell>
        </row>
        <row r="21716">
          <cell r="A21716">
            <v>1317320</v>
          </cell>
          <cell r="B21716">
            <v>202007</v>
          </cell>
          <cell r="C21716">
            <v>1</v>
          </cell>
          <cell r="D21716">
            <v>103</v>
          </cell>
          <cell r="E21716" t="str">
            <v>2M250900XH</v>
          </cell>
          <cell r="F21716" t="str">
            <v>Retired</v>
          </cell>
          <cell r="G21716">
            <v>317118</v>
          </cell>
          <cell r="H21716" t="str">
            <v>2M250900XH</v>
          </cell>
          <cell r="I21716" t="str">
            <v>Retired</v>
          </cell>
          <cell r="J21716">
            <v>4774</v>
          </cell>
          <cell r="K21716">
            <v>4774</v>
          </cell>
          <cell r="L21716" t="str">
            <v>Capital Leases</v>
          </cell>
          <cell r="M21716" t="str">
            <v>AEP Service Corp.</v>
          </cell>
          <cell r="N21716">
            <v>-4620.12</v>
          </cell>
          <cell r="O21716">
            <v>4620.12</v>
          </cell>
          <cell r="P21716">
            <v>0</v>
          </cell>
          <cell r="Q21716">
            <v>83.82</v>
          </cell>
          <cell r="R21716">
            <v>0</v>
          </cell>
          <cell r="S21716">
            <v>0</v>
          </cell>
          <cell r="T21716">
            <v>0</v>
          </cell>
          <cell r="U21716">
            <v>4536.3</v>
          </cell>
          <cell r="V21716">
            <v>0</v>
          </cell>
          <cell r="W21716">
            <v>0</v>
          </cell>
        </row>
        <row r="21717">
          <cell r="A21717">
            <v>1317321</v>
          </cell>
          <cell r="B21717">
            <v>202007</v>
          </cell>
          <cell r="C21717">
            <v>1</v>
          </cell>
          <cell r="D21717">
            <v>103</v>
          </cell>
          <cell r="E21717" t="str">
            <v>2M250900XJ</v>
          </cell>
          <cell r="F21717" t="str">
            <v>Retired</v>
          </cell>
          <cell r="G21717">
            <v>317119</v>
          </cell>
          <cell r="H21717" t="str">
            <v>2M250900XJ</v>
          </cell>
          <cell r="I21717" t="str">
            <v>Retired</v>
          </cell>
          <cell r="J21717">
            <v>4774</v>
          </cell>
          <cell r="K21717">
            <v>4774</v>
          </cell>
          <cell r="L21717" t="str">
            <v>Capital Leases</v>
          </cell>
          <cell r="M21717" t="str">
            <v>AEP Service Corp.</v>
          </cell>
          <cell r="N21717">
            <v>-4620.12</v>
          </cell>
          <cell r="O21717">
            <v>4620.12</v>
          </cell>
          <cell r="P21717">
            <v>0</v>
          </cell>
          <cell r="Q21717">
            <v>83.82</v>
          </cell>
          <cell r="R21717">
            <v>0</v>
          </cell>
          <cell r="S21717">
            <v>0</v>
          </cell>
          <cell r="T21717">
            <v>0</v>
          </cell>
          <cell r="U21717">
            <v>4536.3</v>
          </cell>
          <cell r="V21717">
            <v>0</v>
          </cell>
          <cell r="W21717">
            <v>0</v>
          </cell>
        </row>
        <row r="21718">
          <cell r="A21718">
            <v>1317322</v>
          </cell>
          <cell r="B21718">
            <v>202007</v>
          </cell>
          <cell r="C21718">
            <v>1</v>
          </cell>
          <cell r="D21718">
            <v>103</v>
          </cell>
          <cell r="E21718" t="str">
            <v>2M250900XK</v>
          </cell>
          <cell r="F21718" t="str">
            <v>Retired</v>
          </cell>
          <cell r="G21718">
            <v>317120</v>
          </cell>
          <cell r="H21718" t="str">
            <v>2M250900XK</v>
          </cell>
          <cell r="I21718" t="str">
            <v>Retired</v>
          </cell>
          <cell r="J21718">
            <v>4774</v>
          </cell>
          <cell r="K21718">
            <v>4774</v>
          </cell>
          <cell r="L21718" t="str">
            <v>Capital Leases</v>
          </cell>
          <cell r="M21718" t="str">
            <v>AEP Service Corp.</v>
          </cell>
          <cell r="N21718">
            <v>-4620.12</v>
          </cell>
          <cell r="O21718">
            <v>4620.12</v>
          </cell>
          <cell r="P21718">
            <v>0</v>
          </cell>
          <cell r="Q21718">
            <v>83.82</v>
          </cell>
          <cell r="R21718">
            <v>0</v>
          </cell>
          <cell r="S21718">
            <v>0</v>
          </cell>
          <cell r="T21718">
            <v>0</v>
          </cell>
          <cell r="U21718">
            <v>4536.3</v>
          </cell>
          <cell r="V21718">
            <v>0</v>
          </cell>
          <cell r="W21718">
            <v>0</v>
          </cell>
        </row>
        <row r="21719">
          <cell r="A21719">
            <v>1317323</v>
          </cell>
          <cell r="B21719">
            <v>202007</v>
          </cell>
          <cell r="C21719">
            <v>1</v>
          </cell>
          <cell r="D21719">
            <v>103</v>
          </cell>
          <cell r="E21719" t="str">
            <v>2M250900XL</v>
          </cell>
          <cell r="F21719" t="str">
            <v>Retired</v>
          </cell>
          <cell r="G21719">
            <v>317123</v>
          </cell>
          <cell r="H21719" t="str">
            <v>2M250900XL</v>
          </cell>
          <cell r="I21719" t="str">
            <v>Retired</v>
          </cell>
          <cell r="J21719">
            <v>4774</v>
          </cell>
          <cell r="K21719">
            <v>4774</v>
          </cell>
          <cell r="L21719" t="str">
            <v>Capital Leases</v>
          </cell>
          <cell r="M21719" t="str">
            <v>AEP Service Corp.</v>
          </cell>
          <cell r="N21719">
            <v>-4620.12</v>
          </cell>
          <cell r="O21719">
            <v>4620.12</v>
          </cell>
          <cell r="P21719">
            <v>0</v>
          </cell>
          <cell r="Q21719">
            <v>83.82</v>
          </cell>
          <cell r="R21719">
            <v>0</v>
          </cell>
          <cell r="S21719">
            <v>0</v>
          </cell>
          <cell r="T21719">
            <v>0</v>
          </cell>
          <cell r="U21719">
            <v>4536.3</v>
          </cell>
          <cell r="V21719">
            <v>0</v>
          </cell>
          <cell r="W21719">
            <v>0</v>
          </cell>
        </row>
        <row r="21720">
          <cell r="A21720">
            <v>1317324</v>
          </cell>
          <cell r="B21720">
            <v>202007</v>
          </cell>
          <cell r="C21720">
            <v>1</v>
          </cell>
          <cell r="D21720">
            <v>103</v>
          </cell>
          <cell r="E21720" t="str">
            <v>2M250900XM</v>
          </cell>
          <cell r="F21720" t="str">
            <v>Retired</v>
          </cell>
          <cell r="G21720">
            <v>317124</v>
          </cell>
          <cell r="H21720" t="str">
            <v>2M250900XM</v>
          </cell>
          <cell r="I21720" t="str">
            <v>Retired</v>
          </cell>
          <cell r="J21720">
            <v>4774</v>
          </cell>
          <cell r="K21720">
            <v>4774</v>
          </cell>
          <cell r="L21720" t="str">
            <v>Capital Leases</v>
          </cell>
          <cell r="M21720" t="str">
            <v>AEP Service Corp.</v>
          </cell>
          <cell r="N21720">
            <v>-4620.12</v>
          </cell>
          <cell r="O21720">
            <v>4620.12</v>
          </cell>
          <cell r="P21720">
            <v>0</v>
          </cell>
          <cell r="Q21720">
            <v>83.82</v>
          </cell>
          <cell r="R21720">
            <v>0</v>
          </cell>
          <cell r="S21720">
            <v>0</v>
          </cell>
          <cell r="T21720">
            <v>0</v>
          </cell>
          <cell r="U21720">
            <v>4536.3</v>
          </cell>
          <cell r="V21720">
            <v>0</v>
          </cell>
          <cell r="W21720">
            <v>0</v>
          </cell>
        </row>
        <row r="21721">
          <cell r="A21721">
            <v>1317325</v>
          </cell>
          <cell r="B21721">
            <v>202007</v>
          </cell>
          <cell r="C21721">
            <v>1</v>
          </cell>
          <cell r="D21721">
            <v>103</v>
          </cell>
          <cell r="E21721" t="str">
            <v>2M250900XN</v>
          </cell>
          <cell r="F21721" t="str">
            <v>Retired</v>
          </cell>
          <cell r="G21721">
            <v>317131</v>
          </cell>
          <cell r="H21721" t="str">
            <v>2M250900XN</v>
          </cell>
          <cell r="I21721" t="str">
            <v>Retired</v>
          </cell>
          <cell r="J21721">
            <v>4774</v>
          </cell>
          <cell r="K21721">
            <v>4774</v>
          </cell>
          <cell r="L21721" t="str">
            <v>Capital Leases</v>
          </cell>
          <cell r="M21721" t="str">
            <v>AEP Service Corp.</v>
          </cell>
          <cell r="N21721">
            <v>-4620.12</v>
          </cell>
          <cell r="O21721">
            <v>4620.12</v>
          </cell>
          <cell r="P21721">
            <v>0</v>
          </cell>
          <cell r="Q21721">
            <v>83.82</v>
          </cell>
          <cell r="R21721">
            <v>0</v>
          </cell>
          <cell r="S21721">
            <v>0</v>
          </cell>
          <cell r="T21721">
            <v>0</v>
          </cell>
          <cell r="U21721">
            <v>4536.3</v>
          </cell>
          <cell r="V21721">
            <v>0</v>
          </cell>
          <cell r="W21721">
            <v>0</v>
          </cell>
        </row>
        <row r="21722">
          <cell r="A21722">
            <v>1317326</v>
          </cell>
          <cell r="B21722">
            <v>202007</v>
          </cell>
          <cell r="C21722">
            <v>1</v>
          </cell>
          <cell r="D21722">
            <v>103</v>
          </cell>
          <cell r="E21722" t="str">
            <v>2M250900XP</v>
          </cell>
          <cell r="F21722" t="str">
            <v>Retired</v>
          </cell>
          <cell r="G21722">
            <v>317132</v>
          </cell>
          <cell r="H21722" t="str">
            <v>2M250900XP</v>
          </cell>
          <cell r="I21722" t="str">
            <v>Retired</v>
          </cell>
          <cell r="J21722">
            <v>4774</v>
          </cell>
          <cell r="K21722">
            <v>4774</v>
          </cell>
          <cell r="L21722" t="str">
            <v>Capital Leases</v>
          </cell>
          <cell r="M21722" t="str">
            <v>AEP Service Corp.</v>
          </cell>
          <cell r="N21722">
            <v>-4620.12</v>
          </cell>
          <cell r="O21722">
            <v>4620.12</v>
          </cell>
          <cell r="P21722">
            <v>0</v>
          </cell>
          <cell r="Q21722">
            <v>83.82</v>
          </cell>
          <cell r="R21722">
            <v>0</v>
          </cell>
          <cell r="S21722">
            <v>0</v>
          </cell>
          <cell r="T21722">
            <v>0</v>
          </cell>
          <cell r="U21722">
            <v>4536.3</v>
          </cell>
          <cell r="V21722">
            <v>0</v>
          </cell>
          <cell r="W21722">
            <v>0</v>
          </cell>
        </row>
        <row r="21723">
          <cell r="A21723">
            <v>1317327</v>
          </cell>
          <cell r="B21723">
            <v>202007</v>
          </cell>
          <cell r="C21723">
            <v>1</v>
          </cell>
          <cell r="D21723">
            <v>103</v>
          </cell>
          <cell r="E21723" t="str">
            <v>2M250900XQ</v>
          </cell>
          <cell r="F21723" t="str">
            <v>Retired</v>
          </cell>
          <cell r="G21723">
            <v>317122</v>
          </cell>
          <cell r="H21723" t="str">
            <v>2M250900XQ</v>
          </cell>
          <cell r="I21723" t="str">
            <v>Retired</v>
          </cell>
          <cell r="J21723">
            <v>4774</v>
          </cell>
          <cell r="K21723">
            <v>4774</v>
          </cell>
          <cell r="L21723" t="str">
            <v>Capital Leases</v>
          </cell>
          <cell r="M21723" t="str">
            <v>AEP Service Corp.</v>
          </cell>
          <cell r="N21723">
            <v>-4620.12</v>
          </cell>
          <cell r="O21723">
            <v>4620.12</v>
          </cell>
          <cell r="P21723">
            <v>0</v>
          </cell>
          <cell r="Q21723">
            <v>83.82</v>
          </cell>
          <cell r="R21723">
            <v>0</v>
          </cell>
          <cell r="S21723">
            <v>0</v>
          </cell>
          <cell r="T21723">
            <v>0</v>
          </cell>
          <cell r="U21723">
            <v>4536.3</v>
          </cell>
          <cell r="V21723">
            <v>0</v>
          </cell>
          <cell r="W21723">
            <v>0</v>
          </cell>
        </row>
        <row r="21724">
          <cell r="A21724">
            <v>1317328</v>
          </cell>
          <cell r="B21724">
            <v>202007</v>
          </cell>
          <cell r="C21724">
            <v>1</v>
          </cell>
          <cell r="D21724">
            <v>103</v>
          </cell>
          <cell r="E21724" t="str">
            <v>2M250900XR</v>
          </cell>
          <cell r="F21724" t="str">
            <v>Retired</v>
          </cell>
          <cell r="G21724">
            <v>317125</v>
          </cell>
          <cell r="H21724" t="str">
            <v>2M250900XR</v>
          </cell>
          <cell r="I21724" t="str">
            <v>Retired</v>
          </cell>
          <cell r="J21724">
            <v>4774</v>
          </cell>
          <cell r="K21724">
            <v>4774</v>
          </cell>
          <cell r="L21724" t="str">
            <v>Capital Leases</v>
          </cell>
          <cell r="M21724" t="str">
            <v>AEP Service Corp.</v>
          </cell>
          <cell r="N21724">
            <v>-4620.12</v>
          </cell>
          <cell r="O21724">
            <v>4620.12</v>
          </cell>
          <cell r="P21724">
            <v>0</v>
          </cell>
          <cell r="Q21724">
            <v>83.82</v>
          </cell>
          <cell r="R21724">
            <v>0</v>
          </cell>
          <cell r="S21724">
            <v>0</v>
          </cell>
          <cell r="T21724">
            <v>0</v>
          </cell>
          <cell r="U21724">
            <v>4536.3</v>
          </cell>
          <cell r="V21724">
            <v>0</v>
          </cell>
          <cell r="W21724">
            <v>0</v>
          </cell>
        </row>
        <row r="21725">
          <cell r="A21725">
            <v>1317329</v>
          </cell>
          <cell r="B21725">
            <v>202007</v>
          </cell>
          <cell r="C21725">
            <v>1</v>
          </cell>
          <cell r="D21725">
            <v>103</v>
          </cell>
          <cell r="E21725" t="str">
            <v>2M250900XS</v>
          </cell>
          <cell r="F21725" t="str">
            <v>Retired</v>
          </cell>
          <cell r="G21725">
            <v>317127</v>
          </cell>
          <cell r="H21725" t="str">
            <v>2M250900XS</v>
          </cell>
          <cell r="I21725" t="str">
            <v>Retired</v>
          </cell>
          <cell r="J21725">
            <v>4774</v>
          </cell>
          <cell r="K21725">
            <v>4774</v>
          </cell>
          <cell r="L21725" t="str">
            <v>Capital Leases</v>
          </cell>
          <cell r="M21725" t="str">
            <v>AEP Service Corp.</v>
          </cell>
          <cell r="N21725">
            <v>-4620.12</v>
          </cell>
          <cell r="O21725">
            <v>4620.12</v>
          </cell>
          <cell r="P21725">
            <v>0</v>
          </cell>
          <cell r="Q21725">
            <v>83.82</v>
          </cell>
          <cell r="R21725">
            <v>0</v>
          </cell>
          <cell r="S21725">
            <v>0</v>
          </cell>
          <cell r="T21725">
            <v>0</v>
          </cell>
          <cell r="U21725">
            <v>4536.3</v>
          </cell>
          <cell r="V21725">
            <v>0</v>
          </cell>
          <cell r="W21725">
            <v>0</v>
          </cell>
        </row>
        <row r="21726">
          <cell r="A21726">
            <v>1317330</v>
          </cell>
          <cell r="B21726">
            <v>202007</v>
          </cell>
          <cell r="C21726">
            <v>1</v>
          </cell>
          <cell r="D21726">
            <v>103</v>
          </cell>
          <cell r="E21726" t="str">
            <v>2M2509012S</v>
          </cell>
          <cell r="F21726" t="str">
            <v>Retired</v>
          </cell>
          <cell r="G21726">
            <v>317101</v>
          </cell>
          <cell r="H21726" t="str">
            <v>2M2509012S</v>
          </cell>
          <cell r="I21726" t="str">
            <v>Retired</v>
          </cell>
          <cell r="J21726">
            <v>4774</v>
          </cell>
          <cell r="K21726">
            <v>4774</v>
          </cell>
          <cell r="L21726" t="str">
            <v>Capital Leases</v>
          </cell>
          <cell r="M21726" t="str">
            <v>AEP Service Corp.</v>
          </cell>
          <cell r="N21726">
            <v>-4620.12</v>
          </cell>
          <cell r="O21726">
            <v>4620.12</v>
          </cell>
          <cell r="P21726">
            <v>0</v>
          </cell>
          <cell r="Q21726">
            <v>83.82</v>
          </cell>
          <cell r="R21726">
            <v>0</v>
          </cell>
          <cell r="S21726">
            <v>0</v>
          </cell>
          <cell r="T21726">
            <v>0</v>
          </cell>
          <cell r="U21726">
            <v>4536.3</v>
          </cell>
          <cell r="V21726">
            <v>0</v>
          </cell>
          <cell r="W21726">
            <v>0</v>
          </cell>
        </row>
        <row r="21727">
          <cell r="A21727">
            <v>1317331</v>
          </cell>
          <cell r="B21727">
            <v>202007</v>
          </cell>
          <cell r="C21727">
            <v>1</v>
          </cell>
          <cell r="D21727">
            <v>103</v>
          </cell>
          <cell r="E21727" t="str">
            <v>2M2509012T</v>
          </cell>
          <cell r="F21727" t="str">
            <v>Retired</v>
          </cell>
          <cell r="G21727">
            <v>317102</v>
          </cell>
          <cell r="H21727" t="str">
            <v>2M2509012T</v>
          </cell>
          <cell r="I21727" t="str">
            <v>Retired</v>
          </cell>
          <cell r="J21727">
            <v>4774</v>
          </cell>
          <cell r="K21727">
            <v>4774</v>
          </cell>
          <cell r="L21727" t="str">
            <v>Capital Leases</v>
          </cell>
          <cell r="M21727" t="str">
            <v>AEP Service Corp.</v>
          </cell>
          <cell r="N21727">
            <v>-4620.12</v>
          </cell>
          <cell r="O21727">
            <v>4620.12</v>
          </cell>
          <cell r="P21727">
            <v>0</v>
          </cell>
          <cell r="Q21727">
            <v>83.82</v>
          </cell>
          <cell r="R21727">
            <v>0</v>
          </cell>
          <cell r="S21727">
            <v>0</v>
          </cell>
          <cell r="T21727">
            <v>0</v>
          </cell>
          <cell r="U21727">
            <v>4536.3</v>
          </cell>
          <cell r="V21727">
            <v>0</v>
          </cell>
          <cell r="W21727">
            <v>0</v>
          </cell>
        </row>
        <row r="21728">
          <cell r="A21728">
            <v>1317332</v>
          </cell>
          <cell r="B21728">
            <v>202007</v>
          </cell>
          <cell r="C21728">
            <v>1</v>
          </cell>
          <cell r="D21728">
            <v>103</v>
          </cell>
          <cell r="E21728" t="str">
            <v>2M2509012V</v>
          </cell>
          <cell r="F21728" t="str">
            <v>Retired</v>
          </cell>
          <cell r="G21728">
            <v>317103</v>
          </cell>
          <cell r="H21728" t="str">
            <v>2M2509012V</v>
          </cell>
          <cell r="I21728" t="str">
            <v>Retired</v>
          </cell>
          <cell r="J21728">
            <v>4774</v>
          </cell>
          <cell r="K21728">
            <v>4774</v>
          </cell>
          <cell r="L21728" t="str">
            <v>Capital Leases</v>
          </cell>
          <cell r="M21728" t="str">
            <v>AEP Service Corp.</v>
          </cell>
          <cell r="N21728">
            <v>-4620.12</v>
          </cell>
          <cell r="O21728">
            <v>4620.12</v>
          </cell>
          <cell r="P21728">
            <v>0</v>
          </cell>
          <cell r="Q21728">
            <v>83.82</v>
          </cell>
          <cell r="R21728">
            <v>0</v>
          </cell>
          <cell r="S21728">
            <v>0</v>
          </cell>
          <cell r="T21728">
            <v>0</v>
          </cell>
          <cell r="U21728">
            <v>4536.3</v>
          </cell>
          <cell r="V21728">
            <v>0</v>
          </cell>
          <cell r="W21728">
            <v>0</v>
          </cell>
        </row>
        <row r="21729">
          <cell r="A21729">
            <v>1317333</v>
          </cell>
          <cell r="B21729">
            <v>202007</v>
          </cell>
          <cell r="C21729">
            <v>1</v>
          </cell>
          <cell r="D21729">
            <v>103</v>
          </cell>
          <cell r="E21729" t="str">
            <v>2M2509012W</v>
          </cell>
          <cell r="F21729" t="str">
            <v>Retired</v>
          </cell>
          <cell r="G21729">
            <v>317104</v>
          </cell>
          <cell r="H21729" t="str">
            <v>2M2509012W</v>
          </cell>
          <cell r="I21729" t="str">
            <v>Retired</v>
          </cell>
          <cell r="J21729">
            <v>4774</v>
          </cell>
          <cell r="K21729">
            <v>4774</v>
          </cell>
          <cell r="L21729" t="str">
            <v>Capital Leases</v>
          </cell>
          <cell r="M21729" t="str">
            <v>AEP Service Corp.</v>
          </cell>
          <cell r="N21729">
            <v>-4620.12</v>
          </cell>
          <cell r="O21729">
            <v>4620.12</v>
          </cell>
          <cell r="P21729">
            <v>0</v>
          </cell>
          <cell r="Q21729">
            <v>83.82</v>
          </cell>
          <cell r="R21729">
            <v>0</v>
          </cell>
          <cell r="S21729">
            <v>0</v>
          </cell>
          <cell r="T21729">
            <v>0</v>
          </cell>
          <cell r="U21729">
            <v>4536.3</v>
          </cell>
          <cell r="V21729">
            <v>0</v>
          </cell>
          <cell r="W21729">
            <v>0</v>
          </cell>
        </row>
        <row r="21730">
          <cell r="A21730">
            <v>1317334</v>
          </cell>
          <cell r="B21730">
            <v>202007</v>
          </cell>
          <cell r="C21730">
            <v>1</v>
          </cell>
          <cell r="D21730">
            <v>103</v>
          </cell>
          <cell r="E21730" t="str">
            <v>2M2509012X</v>
          </cell>
          <cell r="F21730" t="str">
            <v>Retired</v>
          </cell>
          <cell r="G21730">
            <v>317105</v>
          </cell>
          <cell r="H21730" t="str">
            <v>2M2509012X</v>
          </cell>
          <cell r="I21730" t="str">
            <v>Retired</v>
          </cell>
          <cell r="J21730">
            <v>4774</v>
          </cell>
          <cell r="K21730">
            <v>4774</v>
          </cell>
          <cell r="L21730" t="str">
            <v>Capital Leases</v>
          </cell>
          <cell r="M21730" t="str">
            <v>AEP Service Corp.</v>
          </cell>
          <cell r="N21730">
            <v>-4620.12</v>
          </cell>
          <cell r="O21730">
            <v>4620.12</v>
          </cell>
          <cell r="P21730">
            <v>0</v>
          </cell>
          <cell r="Q21730">
            <v>83.82</v>
          </cell>
          <cell r="R21730">
            <v>0</v>
          </cell>
          <cell r="S21730">
            <v>0</v>
          </cell>
          <cell r="T21730">
            <v>0</v>
          </cell>
          <cell r="U21730">
            <v>4536.3</v>
          </cell>
          <cell r="V21730">
            <v>0</v>
          </cell>
          <cell r="W21730">
            <v>0</v>
          </cell>
        </row>
        <row r="21731">
          <cell r="A21731">
            <v>1317335</v>
          </cell>
          <cell r="B21731">
            <v>202007</v>
          </cell>
          <cell r="C21731">
            <v>1</v>
          </cell>
          <cell r="D21731">
            <v>103</v>
          </cell>
          <cell r="E21731" t="str">
            <v>2M2509012Y</v>
          </cell>
          <cell r="F21731" t="str">
            <v>Retired</v>
          </cell>
          <cell r="G21731">
            <v>317106</v>
          </cell>
          <cell r="H21731" t="str">
            <v>2M2509012Y</v>
          </cell>
          <cell r="I21731" t="str">
            <v>Retired</v>
          </cell>
          <cell r="J21731">
            <v>4774</v>
          </cell>
          <cell r="K21731">
            <v>4774</v>
          </cell>
          <cell r="L21731" t="str">
            <v>Capital Leases</v>
          </cell>
          <cell r="M21731" t="str">
            <v>AEP Service Corp.</v>
          </cell>
          <cell r="N21731">
            <v>-4620.12</v>
          </cell>
          <cell r="O21731">
            <v>4620.12</v>
          </cell>
          <cell r="P21731">
            <v>0</v>
          </cell>
          <cell r="Q21731">
            <v>83.82</v>
          </cell>
          <cell r="R21731">
            <v>0</v>
          </cell>
          <cell r="S21731">
            <v>0</v>
          </cell>
          <cell r="T21731">
            <v>0</v>
          </cell>
          <cell r="U21731">
            <v>4536.3</v>
          </cell>
          <cell r="V21731">
            <v>0</v>
          </cell>
          <cell r="W21731">
            <v>0</v>
          </cell>
        </row>
        <row r="21732">
          <cell r="A21732">
            <v>1317336</v>
          </cell>
          <cell r="B21732">
            <v>202007</v>
          </cell>
          <cell r="C21732">
            <v>1</v>
          </cell>
          <cell r="D21732">
            <v>103</v>
          </cell>
          <cell r="E21732" t="str">
            <v>2M2509012Z</v>
          </cell>
          <cell r="F21732" t="str">
            <v>Retired</v>
          </cell>
          <cell r="G21732">
            <v>317107</v>
          </cell>
          <cell r="H21732" t="str">
            <v>2M2509012Z</v>
          </cell>
          <cell r="I21732" t="str">
            <v>Retired</v>
          </cell>
          <cell r="J21732">
            <v>4774</v>
          </cell>
          <cell r="K21732">
            <v>4774</v>
          </cell>
          <cell r="L21732" t="str">
            <v>Capital Leases</v>
          </cell>
          <cell r="M21732" t="str">
            <v>AEP Service Corp.</v>
          </cell>
          <cell r="N21732">
            <v>-4620.12</v>
          </cell>
          <cell r="O21732">
            <v>4620.12</v>
          </cell>
          <cell r="P21732">
            <v>0</v>
          </cell>
          <cell r="Q21732">
            <v>83.82</v>
          </cell>
          <cell r="R21732">
            <v>0</v>
          </cell>
          <cell r="S21732">
            <v>0</v>
          </cell>
          <cell r="T21732">
            <v>0</v>
          </cell>
          <cell r="U21732">
            <v>4536.3</v>
          </cell>
          <cell r="V21732">
            <v>0</v>
          </cell>
          <cell r="W21732">
            <v>0</v>
          </cell>
        </row>
        <row r="21733">
          <cell r="A21733">
            <v>1317337</v>
          </cell>
          <cell r="B21733">
            <v>202007</v>
          </cell>
          <cell r="C21733">
            <v>1</v>
          </cell>
          <cell r="D21733">
            <v>103</v>
          </cell>
          <cell r="E21733" t="str">
            <v>2M25090130</v>
          </cell>
          <cell r="F21733" t="str">
            <v>Retired</v>
          </cell>
          <cell r="G21733">
            <v>317108</v>
          </cell>
          <cell r="H21733" t="str">
            <v>2M25090130</v>
          </cell>
          <cell r="I21733" t="str">
            <v>Retired</v>
          </cell>
          <cell r="J21733">
            <v>4774</v>
          </cell>
          <cell r="K21733">
            <v>4774</v>
          </cell>
          <cell r="L21733" t="str">
            <v>Capital Leases</v>
          </cell>
          <cell r="M21733" t="str">
            <v>AEP Service Corp.</v>
          </cell>
          <cell r="N21733">
            <v>-4620.12</v>
          </cell>
          <cell r="O21733">
            <v>4620.12</v>
          </cell>
          <cell r="P21733">
            <v>0</v>
          </cell>
          <cell r="Q21733">
            <v>83.82</v>
          </cell>
          <cell r="R21733">
            <v>0</v>
          </cell>
          <cell r="S21733">
            <v>0</v>
          </cell>
          <cell r="T21733">
            <v>0</v>
          </cell>
          <cell r="U21733">
            <v>4536.3</v>
          </cell>
          <cell r="V21733">
            <v>0</v>
          </cell>
          <cell r="W21733">
            <v>0</v>
          </cell>
        </row>
        <row r="21734">
          <cell r="A21734">
            <v>1317338</v>
          </cell>
          <cell r="B21734">
            <v>202007</v>
          </cell>
          <cell r="C21734">
            <v>1</v>
          </cell>
          <cell r="D21734">
            <v>103</v>
          </cell>
          <cell r="E21734" t="str">
            <v>2M25090131</v>
          </cell>
          <cell r="F21734" t="str">
            <v>Retired</v>
          </cell>
          <cell r="G21734">
            <v>317109</v>
          </cell>
          <cell r="H21734" t="str">
            <v>2M25090131</v>
          </cell>
          <cell r="I21734" t="str">
            <v>Retired</v>
          </cell>
          <cell r="J21734">
            <v>4774</v>
          </cell>
          <cell r="K21734">
            <v>4774</v>
          </cell>
          <cell r="L21734" t="str">
            <v>Capital Leases</v>
          </cell>
          <cell r="M21734" t="str">
            <v>AEP Service Corp.</v>
          </cell>
          <cell r="N21734">
            <v>-4620.12</v>
          </cell>
          <cell r="O21734">
            <v>4620.12</v>
          </cell>
          <cell r="P21734">
            <v>0</v>
          </cell>
          <cell r="Q21734">
            <v>83.82</v>
          </cell>
          <cell r="R21734">
            <v>0</v>
          </cell>
          <cell r="S21734">
            <v>0</v>
          </cell>
          <cell r="T21734">
            <v>0</v>
          </cell>
          <cell r="U21734">
            <v>4536.3</v>
          </cell>
          <cell r="V21734">
            <v>0</v>
          </cell>
          <cell r="W21734">
            <v>0</v>
          </cell>
        </row>
        <row r="21735">
          <cell r="A21735">
            <v>1317339</v>
          </cell>
          <cell r="B21735">
            <v>202007</v>
          </cell>
          <cell r="C21735">
            <v>1</v>
          </cell>
          <cell r="D21735">
            <v>103</v>
          </cell>
          <cell r="E21735" t="str">
            <v>2M25090132</v>
          </cell>
          <cell r="F21735" t="str">
            <v>Retired</v>
          </cell>
          <cell r="G21735">
            <v>317110</v>
          </cell>
          <cell r="H21735" t="str">
            <v>2M25090132</v>
          </cell>
          <cell r="I21735" t="str">
            <v>Retired</v>
          </cell>
          <cell r="J21735">
            <v>4774</v>
          </cell>
          <cell r="K21735">
            <v>4774</v>
          </cell>
          <cell r="L21735" t="str">
            <v>Capital Leases</v>
          </cell>
          <cell r="M21735" t="str">
            <v>AEP Service Corp.</v>
          </cell>
          <cell r="N21735">
            <v>-4620.12</v>
          </cell>
          <cell r="O21735">
            <v>4620.12</v>
          </cell>
          <cell r="P21735">
            <v>0</v>
          </cell>
          <cell r="Q21735">
            <v>83.82</v>
          </cell>
          <cell r="R21735">
            <v>0</v>
          </cell>
          <cell r="S21735">
            <v>0</v>
          </cell>
          <cell r="T21735">
            <v>0</v>
          </cell>
          <cell r="U21735">
            <v>4536.3</v>
          </cell>
          <cell r="V21735">
            <v>0</v>
          </cell>
          <cell r="W21735">
            <v>0</v>
          </cell>
        </row>
        <row r="21736">
          <cell r="A21736">
            <v>1317340</v>
          </cell>
          <cell r="B21736">
            <v>202007</v>
          </cell>
          <cell r="C21736">
            <v>1</v>
          </cell>
          <cell r="D21736">
            <v>103</v>
          </cell>
          <cell r="E21736" t="str">
            <v>2M25090133</v>
          </cell>
          <cell r="F21736" t="str">
            <v>Retired</v>
          </cell>
          <cell r="G21736">
            <v>317111</v>
          </cell>
          <cell r="H21736" t="str">
            <v>2M25090133</v>
          </cell>
          <cell r="I21736" t="str">
            <v>Retired</v>
          </cell>
          <cell r="J21736">
            <v>4774</v>
          </cell>
          <cell r="K21736">
            <v>4774</v>
          </cell>
          <cell r="L21736" t="str">
            <v>Capital Leases</v>
          </cell>
          <cell r="M21736" t="str">
            <v>AEP Service Corp.</v>
          </cell>
          <cell r="N21736">
            <v>-4620.12</v>
          </cell>
          <cell r="O21736">
            <v>4620.12</v>
          </cell>
          <cell r="P21736">
            <v>0</v>
          </cell>
          <cell r="Q21736">
            <v>83.82</v>
          </cell>
          <cell r="R21736">
            <v>0</v>
          </cell>
          <cell r="S21736">
            <v>0</v>
          </cell>
          <cell r="T21736">
            <v>0</v>
          </cell>
          <cell r="U21736">
            <v>4536.3</v>
          </cell>
          <cell r="V21736">
            <v>0</v>
          </cell>
          <cell r="W21736">
            <v>0</v>
          </cell>
        </row>
        <row r="21737">
          <cell r="A21737">
            <v>1317341</v>
          </cell>
          <cell r="B21737">
            <v>202007</v>
          </cell>
          <cell r="C21737">
            <v>1</v>
          </cell>
          <cell r="D21737">
            <v>103</v>
          </cell>
          <cell r="E21737" t="str">
            <v>2M25090134</v>
          </cell>
          <cell r="F21737" t="str">
            <v>Retired</v>
          </cell>
          <cell r="G21737">
            <v>317112</v>
          </cell>
          <cell r="H21737" t="str">
            <v>2M25090134</v>
          </cell>
          <cell r="I21737" t="str">
            <v>Retired</v>
          </cell>
          <cell r="J21737">
            <v>4774</v>
          </cell>
          <cell r="K21737">
            <v>4774</v>
          </cell>
          <cell r="L21737" t="str">
            <v>Capital Leases</v>
          </cell>
          <cell r="M21737" t="str">
            <v>AEP Service Corp.</v>
          </cell>
          <cell r="N21737">
            <v>-4620.12</v>
          </cell>
          <cell r="O21737">
            <v>4620.12</v>
          </cell>
          <cell r="P21737">
            <v>0</v>
          </cell>
          <cell r="Q21737">
            <v>83.82</v>
          </cell>
          <cell r="R21737">
            <v>0</v>
          </cell>
          <cell r="S21737">
            <v>0</v>
          </cell>
          <cell r="T21737">
            <v>0</v>
          </cell>
          <cell r="U21737">
            <v>4536.3</v>
          </cell>
          <cell r="V21737">
            <v>0</v>
          </cell>
          <cell r="W21737">
            <v>0</v>
          </cell>
        </row>
        <row r="21738">
          <cell r="A21738">
            <v>1317342</v>
          </cell>
          <cell r="B21738">
            <v>202007</v>
          </cell>
          <cell r="C21738">
            <v>1</v>
          </cell>
          <cell r="D21738">
            <v>103</v>
          </cell>
          <cell r="E21738" t="str">
            <v>2M25090135</v>
          </cell>
          <cell r="F21738" t="str">
            <v>Retired</v>
          </cell>
          <cell r="G21738">
            <v>317113</v>
          </cell>
          <cell r="H21738" t="str">
            <v>2M25090135</v>
          </cell>
          <cell r="I21738" t="str">
            <v>Retired</v>
          </cell>
          <cell r="J21738">
            <v>4774</v>
          </cell>
          <cell r="K21738">
            <v>4774</v>
          </cell>
          <cell r="L21738" t="str">
            <v>Capital Leases</v>
          </cell>
          <cell r="M21738" t="str">
            <v>AEP Service Corp.</v>
          </cell>
          <cell r="N21738">
            <v>-4620.12</v>
          </cell>
          <cell r="O21738">
            <v>4620.12</v>
          </cell>
          <cell r="P21738">
            <v>0</v>
          </cell>
          <cell r="Q21738">
            <v>83.82</v>
          </cell>
          <cell r="R21738">
            <v>0</v>
          </cell>
          <cell r="S21738">
            <v>0</v>
          </cell>
          <cell r="T21738">
            <v>0</v>
          </cell>
          <cell r="U21738">
            <v>4536.3</v>
          </cell>
          <cell r="V21738">
            <v>0</v>
          </cell>
          <cell r="W21738">
            <v>0</v>
          </cell>
        </row>
        <row r="21739">
          <cell r="A21739">
            <v>1317343</v>
          </cell>
          <cell r="B21739">
            <v>202007</v>
          </cell>
          <cell r="C21739">
            <v>1</v>
          </cell>
          <cell r="D21739">
            <v>103</v>
          </cell>
          <cell r="E21739" t="str">
            <v>2M25090136</v>
          </cell>
          <cell r="F21739" t="str">
            <v>Retired</v>
          </cell>
          <cell r="G21739">
            <v>317114</v>
          </cell>
          <cell r="H21739" t="str">
            <v>2M25090136</v>
          </cell>
          <cell r="I21739" t="str">
            <v>Retired</v>
          </cell>
          <cell r="J21739">
            <v>4774</v>
          </cell>
          <cell r="K21739">
            <v>4774</v>
          </cell>
          <cell r="L21739" t="str">
            <v>Capital Leases</v>
          </cell>
          <cell r="M21739" t="str">
            <v>AEP Service Corp.</v>
          </cell>
          <cell r="N21739">
            <v>-4620.12</v>
          </cell>
          <cell r="O21739">
            <v>4620.12</v>
          </cell>
          <cell r="P21739">
            <v>0</v>
          </cell>
          <cell r="Q21739">
            <v>83.82</v>
          </cell>
          <cell r="R21739">
            <v>0</v>
          </cell>
          <cell r="S21739">
            <v>0</v>
          </cell>
          <cell r="T21739">
            <v>0</v>
          </cell>
          <cell r="U21739">
            <v>4536.3</v>
          </cell>
          <cell r="V21739">
            <v>0</v>
          </cell>
          <cell r="W21739">
            <v>0</v>
          </cell>
        </row>
        <row r="21740">
          <cell r="A21740">
            <v>1317344</v>
          </cell>
          <cell r="B21740">
            <v>202007</v>
          </cell>
          <cell r="C21740">
            <v>1</v>
          </cell>
          <cell r="D21740">
            <v>103</v>
          </cell>
          <cell r="E21740" t="str">
            <v>2M25090137</v>
          </cell>
          <cell r="F21740" t="str">
            <v>Retired</v>
          </cell>
          <cell r="G21740">
            <v>317115</v>
          </cell>
          <cell r="H21740" t="str">
            <v>2M25090137</v>
          </cell>
          <cell r="I21740" t="str">
            <v>Retired</v>
          </cell>
          <cell r="J21740">
            <v>4774</v>
          </cell>
          <cell r="K21740">
            <v>4774</v>
          </cell>
          <cell r="L21740" t="str">
            <v>Capital Leases</v>
          </cell>
          <cell r="M21740" t="str">
            <v>AEP Service Corp.</v>
          </cell>
          <cell r="N21740">
            <v>-4620.12</v>
          </cell>
          <cell r="O21740">
            <v>4620.12</v>
          </cell>
          <cell r="P21740">
            <v>0</v>
          </cell>
          <cell r="Q21740">
            <v>83.82</v>
          </cell>
          <cell r="R21740">
            <v>0</v>
          </cell>
          <cell r="S21740">
            <v>0</v>
          </cell>
          <cell r="T21740">
            <v>0</v>
          </cell>
          <cell r="U21740">
            <v>4536.3</v>
          </cell>
          <cell r="V21740">
            <v>0</v>
          </cell>
          <cell r="W21740">
            <v>0</v>
          </cell>
        </row>
        <row r="21741">
          <cell r="A21741">
            <v>1317345</v>
          </cell>
          <cell r="B21741">
            <v>202007</v>
          </cell>
          <cell r="C21741">
            <v>1</v>
          </cell>
          <cell r="D21741">
            <v>103</v>
          </cell>
          <cell r="E21741" t="str">
            <v>2M25090138</v>
          </cell>
          <cell r="F21741" t="str">
            <v>Retired</v>
          </cell>
          <cell r="G21741">
            <v>317116</v>
          </cell>
          <cell r="H21741" t="str">
            <v>2M25090138</v>
          </cell>
          <cell r="I21741" t="str">
            <v>Retired</v>
          </cell>
          <cell r="J21741">
            <v>4774</v>
          </cell>
          <cell r="K21741">
            <v>4774</v>
          </cell>
          <cell r="L21741" t="str">
            <v>Capital Leases</v>
          </cell>
          <cell r="M21741" t="str">
            <v>AEP Service Corp.</v>
          </cell>
          <cell r="N21741">
            <v>-4620.5</v>
          </cell>
          <cell r="O21741">
            <v>4620.5</v>
          </cell>
          <cell r="P21741">
            <v>0</v>
          </cell>
          <cell r="Q21741">
            <v>84.28</v>
          </cell>
          <cell r="R21741">
            <v>0</v>
          </cell>
          <cell r="S21741">
            <v>0</v>
          </cell>
          <cell r="T21741">
            <v>0</v>
          </cell>
          <cell r="U21741">
            <v>4536.22</v>
          </cell>
          <cell r="V21741">
            <v>0</v>
          </cell>
          <cell r="W21741">
            <v>0</v>
          </cell>
        </row>
        <row r="21742">
          <cell r="A21742">
            <v>1317346</v>
          </cell>
          <cell r="B21742">
            <v>202007</v>
          </cell>
          <cell r="C21742">
            <v>1</v>
          </cell>
          <cell r="D21742">
            <v>103</v>
          </cell>
          <cell r="E21742" t="str">
            <v>2M25090121</v>
          </cell>
          <cell r="F21742" t="str">
            <v>Retired</v>
          </cell>
          <cell r="G21742">
            <v>317077</v>
          </cell>
          <cell r="H21742" t="str">
            <v>2M25090121</v>
          </cell>
          <cell r="I21742" t="str">
            <v>Retired</v>
          </cell>
          <cell r="J21742">
            <v>4774</v>
          </cell>
          <cell r="K21742">
            <v>4774</v>
          </cell>
          <cell r="L21742" t="str">
            <v>Capital Leases</v>
          </cell>
          <cell r="M21742" t="str">
            <v>AEP Service Corp.</v>
          </cell>
          <cell r="N21742">
            <v>-4620.12</v>
          </cell>
          <cell r="O21742">
            <v>4620.12</v>
          </cell>
          <cell r="P21742">
            <v>0</v>
          </cell>
          <cell r="Q21742">
            <v>83.82</v>
          </cell>
          <cell r="R21742">
            <v>0</v>
          </cell>
          <cell r="S21742">
            <v>0</v>
          </cell>
          <cell r="T21742">
            <v>0</v>
          </cell>
          <cell r="U21742">
            <v>4536.3</v>
          </cell>
          <cell r="V21742">
            <v>0</v>
          </cell>
          <cell r="W21742">
            <v>0</v>
          </cell>
        </row>
        <row r="21743">
          <cell r="A21743">
            <v>1317347</v>
          </cell>
          <cell r="B21743">
            <v>202007</v>
          </cell>
          <cell r="C21743">
            <v>1</v>
          </cell>
          <cell r="D21743">
            <v>103</v>
          </cell>
          <cell r="E21743" t="str">
            <v>2M25090122</v>
          </cell>
          <cell r="F21743" t="str">
            <v>Retired</v>
          </cell>
          <cell r="G21743">
            <v>317078</v>
          </cell>
          <cell r="H21743" t="str">
            <v>2M25090122</v>
          </cell>
          <cell r="I21743" t="str">
            <v>Retired</v>
          </cell>
          <cell r="J21743">
            <v>4774</v>
          </cell>
          <cell r="K21743">
            <v>4774</v>
          </cell>
          <cell r="L21743" t="str">
            <v>Capital Leases</v>
          </cell>
          <cell r="M21743" t="str">
            <v>AEP Service Corp.</v>
          </cell>
          <cell r="N21743">
            <v>-4620.12</v>
          </cell>
          <cell r="O21743">
            <v>4620.12</v>
          </cell>
          <cell r="P21743">
            <v>0</v>
          </cell>
          <cell r="Q21743">
            <v>83.82</v>
          </cell>
          <cell r="R21743">
            <v>0</v>
          </cell>
          <cell r="S21743">
            <v>0</v>
          </cell>
          <cell r="T21743">
            <v>0</v>
          </cell>
          <cell r="U21743">
            <v>4536.3</v>
          </cell>
          <cell r="V21743">
            <v>0</v>
          </cell>
          <cell r="W21743">
            <v>0</v>
          </cell>
        </row>
        <row r="21744">
          <cell r="A21744">
            <v>1317349</v>
          </cell>
          <cell r="B21744">
            <v>202007</v>
          </cell>
          <cell r="C21744">
            <v>1</v>
          </cell>
          <cell r="D21744">
            <v>103</v>
          </cell>
          <cell r="E21744" t="str">
            <v>2M25090124</v>
          </cell>
          <cell r="F21744" t="str">
            <v>Retired</v>
          </cell>
          <cell r="G21744">
            <v>317080</v>
          </cell>
          <cell r="H21744" t="str">
            <v>2M25090124</v>
          </cell>
          <cell r="I21744" t="str">
            <v>Retired</v>
          </cell>
          <cell r="J21744">
            <v>4774</v>
          </cell>
          <cell r="K21744">
            <v>4774</v>
          </cell>
          <cell r="L21744" t="str">
            <v>Capital Leases</v>
          </cell>
          <cell r="M21744" t="str">
            <v>AEP Service Corp.</v>
          </cell>
          <cell r="N21744">
            <v>-4620.12</v>
          </cell>
          <cell r="O21744">
            <v>4620.12</v>
          </cell>
          <cell r="P21744">
            <v>0</v>
          </cell>
          <cell r="Q21744">
            <v>83.82</v>
          </cell>
          <cell r="R21744">
            <v>0</v>
          </cell>
          <cell r="S21744">
            <v>0</v>
          </cell>
          <cell r="T21744">
            <v>0</v>
          </cell>
          <cell r="U21744">
            <v>4536.3</v>
          </cell>
          <cell r="V21744">
            <v>0</v>
          </cell>
          <cell r="W21744">
            <v>0</v>
          </cell>
        </row>
        <row r="21745">
          <cell r="A21745">
            <v>1317350</v>
          </cell>
          <cell r="B21745">
            <v>202007</v>
          </cell>
          <cell r="C21745">
            <v>1</v>
          </cell>
          <cell r="D21745">
            <v>103</v>
          </cell>
          <cell r="E21745" t="str">
            <v>2M25090125</v>
          </cell>
          <cell r="F21745" t="str">
            <v>Retired</v>
          </cell>
          <cell r="G21745">
            <v>317081</v>
          </cell>
          <cell r="H21745" t="str">
            <v>2M25090125</v>
          </cell>
          <cell r="I21745" t="str">
            <v>Retired</v>
          </cell>
          <cell r="J21745">
            <v>4774</v>
          </cell>
          <cell r="K21745">
            <v>4774</v>
          </cell>
          <cell r="L21745" t="str">
            <v>Capital Leases</v>
          </cell>
          <cell r="M21745" t="str">
            <v>AEP Service Corp.</v>
          </cell>
          <cell r="N21745">
            <v>-4620.12</v>
          </cell>
          <cell r="O21745">
            <v>4620.12</v>
          </cell>
          <cell r="P21745">
            <v>0</v>
          </cell>
          <cell r="Q21745">
            <v>83.82</v>
          </cell>
          <cell r="R21745">
            <v>0</v>
          </cell>
          <cell r="S21745">
            <v>0</v>
          </cell>
          <cell r="T21745">
            <v>0</v>
          </cell>
          <cell r="U21745">
            <v>4536.3</v>
          </cell>
          <cell r="V21745">
            <v>0</v>
          </cell>
          <cell r="W21745">
            <v>0</v>
          </cell>
        </row>
        <row r="21746">
          <cell r="A21746">
            <v>1317351</v>
          </cell>
          <cell r="B21746">
            <v>202007</v>
          </cell>
          <cell r="C21746">
            <v>1</v>
          </cell>
          <cell r="D21746">
            <v>103</v>
          </cell>
          <cell r="E21746" t="str">
            <v>2M25090126</v>
          </cell>
          <cell r="F21746" t="str">
            <v>Retired</v>
          </cell>
          <cell r="G21746">
            <v>317082</v>
          </cell>
          <cell r="H21746" t="str">
            <v>2M25090126</v>
          </cell>
          <cell r="I21746" t="str">
            <v>Retired</v>
          </cell>
          <cell r="J21746">
            <v>4774</v>
          </cell>
          <cell r="K21746">
            <v>4774</v>
          </cell>
          <cell r="L21746" t="str">
            <v>Capital Leases</v>
          </cell>
          <cell r="M21746" t="str">
            <v>AEP Service Corp.</v>
          </cell>
          <cell r="N21746">
            <v>-4620.12</v>
          </cell>
          <cell r="O21746">
            <v>4620.12</v>
          </cell>
          <cell r="P21746">
            <v>0</v>
          </cell>
          <cell r="Q21746">
            <v>83.82</v>
          </cell>
          <cell r="R21746">
            <v>0</v>
          </cell>
          <cell r="S21746">
            <v>0</v>
          </cell>
          <cell r="T21746">
            <v>0</v>
          </cell>
          <cell r="U21746">
            <v>4536.3</v>
          </cell>
          <cell r="V21746">
            <v>0</v>
          </cell>
          <cell r="W21746">
            <v>0</v>
          </cell>
        </row>
        <row r="21747">
          <cell r="A21747">
            <v>1317352</v>
          </cell>
          <cell r="B21747">
            <v>202007</v>
          </cell>
          <cell r="C21747">
            <v>1</v>
          </cell>
          <cell r="D21747">
            <v>103</v>
          </cell>
          <cell r="E21747" t="str">
            <v>2M25090127</v>
          </cell>
          <cell r="F21747" t="str">
            <v>Retired</v>
          </cell>
          <cell r="G21747">
            <v>317083</v>
          </cell>
          <cell r="H21747" t="str">
            <v>2M25090127</v>
          </cell>
          <cell r="I21747" t="str">
            <v>Retired</v>
          </cell>
          <cell r="J21747">
            <v>4774</v>
          </cell>
          <cell r="K21747">
            <v>4774</v>
          </cell>
          <cell r="L21747" t="str">
            <v>Capital Leases</v>
          </cell>
          <cell r="M21747" t="str">
            <v>AEP Service Corp.</v>
          </cell>
          <cell r="N21747">
            <v>-4620.12</v>
          </cell>
          <cell r="O21747">
            <v>4620.12</v>
          </cell>
          <cell r="P21747">
            <v>0</v>
          </cell>
          <cell r="Q21747">
            <v>83.82</v>
          </cell>
          <cell r="R21747">
            <v>0</v>
          </cell>
          <cell r="S21747">
            <v>0</v>
          </cell>
          <cell r="T21747">
            <v>0</v>
          </cell>
          <cell r="U21747">
            <v>4536.3</v>
          </cell>
          <cell r="V21747">
            <v>0</v>
          </cell>
          <cell r="W21747">
            <v>0</v>
          </cell>
        </row>
        <row r="21748">
          <cell r="A21748">
            <v>1317353</v>
          </cell>
          <cell r="B21748">
            <v>202007</v>
          </cell>
          <cell r="C21748">
            <v>1</v>
          </cell>
          <cell r="D21748">
            <v>103</v>
          </cell>
          <cell r="E21748" t="str">
            <v>2M25090128</v>
          </cell>
          <cell r="F21748" t="str">
            <v>Retired</v>
          </cell>
          <cell r="G21748">
            <v>317084</v>
          </cell>
          <cell r="H21748" t="str">
            <v>2M25090128</v>
          </cell>
          <cell r="I21748" t="str">
            <v>Retired</v>
          </cell>
          <cell r="J21748">
            <v>4774</v>
          </cell>
          <cell r="K21748">
            <v>4774</v>
          </cell>
          <cell r="L21748" t="str">
            <v>Capital Leases</v>
          </cell>
          <cell r="M21748" t="str">
            <v>AEP Service Corp.</v>
          </cell>
          <cell r="N21748">
            <v>-4620.12</v>
          </cell>
          <cell r="O21748">
            <v>4620.12</v>
          </cell>
          <cell r="P21748">
            <v>0</v>
          </cell>
          <cell r="Q21748">
            <v>83.82</v>
          </cell>
          <cell r="R21748">
            <v>0</v>
          </cell>
          <cell r="S21748">
            <v>0</v>
          </cell>
          <cell r="T21748">
            <v>0</v>
          </cell>
          <cell r="U21748">
            <v>4536.3</v>
          </cell>
          <cell r="V21748">
            <v>0</v>
          </cell>
          <cell r="W21748">
            <v>0</v>
          </cell>
        </row>
        <row r="21749">
          <cell r="A21749">
            <v>1317354</v>
          </cell>
          <cell r="B21749">
            <v>202007</v>
          </cell>
          <cell r="C21749">
            <v>1</v>
          </cell>
          <cell r="D21749">
            <v>103</v>
          </cell>
          <cell r="E21749" t="str">
            <v>2M25090129</v>
          </cell>
          <cell r="F21749" t="str">
            <v>Retired</v>
          </cell>
          <cell r="G21749">
            <v>317085</v>
          </cell>
          <cell r="H21749" t="str">
            <v>2M25090129</v>
          </cell>
          <cell r="I21749" t="str">
            <v>Retired</v>
          </cell>
          <cell r="J21749">
            <v>4774</v>
          </cell>
          <cell r="K21749">
            <v>4774</v>
          </cell>
          <cell r="L21749" t="str">
            <v>Capital Leases</v>
          </cell>
          <cell r="M21749" t="str">
            <v>AEP Service Corp.</v>
          </cell>
          <cell r="N21749">
            <v>-4620.12</v>
          </cell>
          <cell r="O21749">
            <v>4620.12</v>
          </cell>
          <cell r="P21749">
            <v>0</v>
          </cell>
          <cell r="Q21749">
            <v>83.82</v>
          </cell>
          <cell r="R21749">
            <v>0</v>
          </cell>
          <cell r="S21749">
            <v>0</v>
          </cell>
          <cell r="T21749">
            <v>0</v>
          </cell>
          <cell r="U21749">
            <v>4536.3</v>
          </cell>
          <cell r="V21749">
            <v>0</v>
          </cell>
          <cell r="W21749">
            <v>0</v>
          </cell>
        </row>
        <row r="21750">
          <cell r="A21750">
            <v>1317355</v>
          </cell>
          <cell r="B21750">
            <v>202007</v>
          </cell>
          <cell r="C21750">
            <v>1</v>
          </cell>
          <cell r="D21750">
            <v>103</v>
          </cell>
          <cell r="E21750" t="str">
            <v>2M2509012B</v>
          </cell>
          <cell r="F21750" t="str">
            <v>Retired</v>
          </cell>
          <cell r="G21750">
            <v>317086</v>
          </cell>
          <cell r="H21750" t="str">
            <v>2M2509012B</v>
          </cell>
          <cell r="I21750" t="str">
            <v>Retired</v>
          </cell>
          <cell r="J21750">
            <v>4774</v>
          </cell>
          <cell r="K21750">
            <v>4774</v>
          </cell>
          <cell r="L21750" t="str">
            <v>Capital Leases</v>
          </cell>
          <cell r="M21750" t="str">
            <v>AEP Service Corp.</v>
          </cell>
          <cell r="N21750">
            <v>-4620.12</v>
          </cell>
          <cell r="O21750">
            <v>4620.12</v>
          </cell>
          <cell r="P21750">
            <v>0</v>
          </cell>
          <cell r="Q21750">
            <v>83.82</v>
          </cell>
          <cell r="R21750">
            <v>0</v>
          </cell>
          <cell r="S21750">
            <v>0</v>
          </cell>
          <cell r="T21750">
            <v>0</v>
          </cell>
          <cell r="U21750">
            <v>4536.3</v>
          </cell>
          <cell r="V21750">
            <v>0</v>
          </cell>
          <cell r="W21750">
            <v>0</v>
          </cell>
        </row>
        <row r="21751">
          <cell r="A21751">
            <v>1317356</v>
          </cell>
          <cell r="B21751">
            <v>202007</v>
          </cell>
          <cell r="C21751">
            <v>1</v>
          </cell>
          <cell r="D21751">
            <v>103</v>
          </cell>
          <cell r="E21751" t="str">
            <v>2M2509012C</v>
          </cell>
          <cell r="F21751" t="str">
            <v>Retired</v>
          </cell>
          <cell r="G21751">
            <v>317087</v>
          </cell>
          <cell r="H21751" t="str">
            <v>2M2509012C</v>
          </cell>
          <cell r="I21751" t="str">
            <v>Retired</v>
          </cell>
          <cell r="J21751">
            <v>4774</v>
          </cell>
          <cell r="K21751">
            <v>4774</v>
          </cell>
          <cell r="L21751" t="str">
            <v>Capital Leases</v>
          </cell>
          <cell r="M21751" t="str">
            <v>AEP Service Corp.</v>
          </cell>
          <cell r="N21751">
            <v>-4620.12</v>
          </cell>
          <cell r="O21751">
            <v>4620.12</v>
          </cell>
          <cell r="P21751">
            <v>0</v>
          </cell>
          <cell r="Q21751">
            <v>83.82</v>
          </cell>
          <cell r="R21751">
            <v>0</v>
          </cell>
          <cell r="S21751">
            <v>0</v>
          </cell>
          <cell r="T21751">
            <v>0</v>
          </cell>
          <cell r="U21751">
            <v>4536.3</v>
          </cell>
          <cell r="V21751">
            <v>0</v>
          </cell>
          <cell r="W21751">
            <v>0</v>
          </cell>
        </row>
        <row r="21752">
          <cell r="A21752">
            <v>1317357</v>
          </cell>
          <cell r="B21752">
            <v>202007</v>
          </cell>
          <cell r="C21752">
            <v>1</v>
          </cell>
          <cell r="D21752">
            <v>103</v>
          </cell>
          <cell r="E21752" t="str">
            <v>2M2509012D</v>
          </cell>
          <cell r="F21752" t="str">
            <v>Retired</v>
          </cell>
          <cell r="G21752">
            <v>317088</v>
          </cell>
          <cell r="H21752" t="str">
            <v>2M2509012D</v>
          </cell>
          <cell r="I21752" t="str">
            <v>Retired</v>
          </cell>
          <cell r="J21752">
            <v>4774</v>
          </cell>
          <cell r="K21752">
            <v>4774</v>
          </cell>
          <cell r="L21752" t="str">
            <v>Capital Leases</v>
          </cell>
          <cell r="M21752" t="str">
            <v>AEP Service Corp.</v>
          </cell>
          <cell r="N21752">
            <v>-4620.12</v>
          </cell>
          <cell r="O21752">
            <v>4620.12</v>
          </cell>
          <cell r="P21752">
            <v>0</v>
          </cell>
          <cell r="Q21752">
            <v>83.82</v>
          </cell>
          <cell r="R21752">
            <v>0</v>
          </cell>
          <cell r="S21752">
            <v>0</v>
          </cell>
          <cell r="T21752">
            <v>0</v>
          </cell>
          <cell r="U21752">
            <v>4536.3</v>
          </cell>
          <cell r="V21752">
            <v>0</v>
          </cell>
          <cell r="W21752">
            <v>0</v>
          </cell>
        </row>
        <row r="21753">
          <cell r="A21753">
            <v>1317358</v>
          </cell>
          <cell r="B21753">
            <v>202007</v>
          </cell>
          <cell r="C21753">
            <v>1</v>
          </cell>
          <cell r="D21753">
            <v>103</v>
          </cell>
          <cell r="E21753" t="str">
            <v>2M2509012F</v>
          </cell>
          <cell r="F21753" t="str">
            <v>Retired</v>
          </cell>
          <cell r="G21753">
            <v>317090</v>
          </cell>
          <cell r="H21753" t="str">
            <v>2M2509012F</v>
          </cell>
          <cell r="I21753" t="str">
            <v>Retired</v>
          </cell>
          <cell r="J21753">
            <v>4774</v>
          </cell>
          <cell r="K21753">
            <v>4774</v>
          </cell>
          <cell r="L21753" t="str">
            <v>Capital Leases</v>
          </cell>
          <cell r="M21753" t="str">
            <v>AEP Service Corp.</v>
          </cell>
          <cell r="N21753">
            <v>-4620.12</v>
          </cell>
          <cell r="O21753">
            <v>4620.12</v>
          </cell>
          <cell r="P21753">
            <v>0</v>
          </cell>
          <cell r="Q21753">
            <v>83.82</v>
          </cell>
          <cell r="R21753">
            <v>0</v>
          </cell>
          <cell r="S21753">
            <v>0</v>
          </cell>
          <cell r="T21753">
            <v>0</v>
          </cell>
          <cell r="U21753">
            <v>4536.3</v>
          </cell>
          <cell r="V21753">
            <v>0</v>
          </cell>
          <cell r="W21753">
            <v>0</v>
          </cell>
        </row>
        <row r="21754">
          <cell r="A21754">
            <v>1317359</v>
          </cell>
          <cell r="B21754">
            <v>202007</v>
          </cell>
          <cell r="C21754">
            <v>1</v>
          </cell>
          <cell r="D21754">
            <v>103</v>
          </cell>
          <cell r="E21754" t="str">
            <v>2M2509012G</v>
          </cell>
          <cell r="F21754" t="str">
            <v>Retired</v>
          </cell>
          <cell r="G21754">
            <v>317091</v>
          </cell>
          <cell r="H21754" t="str">
            <v>2M2509012G</v>
          </cell>
          <cell r="I21754" t="str">
            <v>Retired</v>
          </cell>
          <cell r="J21754">
            <v>4774</v>
          </cell>
          <cell r="K21754">
            <v>4774</v>
          </cell>
          <cell r="L21754" t="str">
            <v>Capital Leases</v>
          </cell>
          <cell r="M21754" t="str">
            <v>AEP Service Corp.</v>
          </cell>
          <cell r="N21754">
            <v>-4620.12</v>
          </cell>
          <cell r="O21754">
            <v>4620.12</v>
          </cell>
          <cell r="P21754">
            <v>0</v>
          </cell>
          <cell r="Q21754">
            <v>83.82</v>
          </cell>
          <cell r="R21754">
            <v>0</v>
          </cell>
          <cell r="S21754">
            <v>0</v>
          </cell>
          <cell r="T21754">
            <v>0</v>
          </cell>
          <cell r="U21754">
            <v>4536.3</v>
          </cell>
          <cell r="V21754">
            <v>0</v>
          </cell>
          <cell r="W21754">
            <v>0</v>
          </cell>
        </row>
        <row r="21755">
          <cell r="A21755">
            <v>1317360</v>
          </cell>
          <cell r="B21755">
            <v>202007</v>
          </cell>
          <cell r="C21755">
            <v>1</v>
          </cell>
          <cell r="D21755">
            <v>103</v>
          </cell>
          <cell r="E21755" t="str">
            <v>2M2509012H</v>
          </cell>
          <cell r="F21755" t="str">
            <v>Retired</v>
          </cell>
          <cell r="G21755">
            <v>317092</v>
          </cell>
          <cell r="H21755" t="str">
            <v>2M2509012H</v>
          </cell>
          <cell r="I21755" t="str">
            <v>Retired</v>
          </cell>
          <cell r="J21755">
            <v>4774</v>
          </cell>
          <cell r="K21755">
            <v>4774</v>
          </cell>
          <cell r="L21755" t="str">
            <v>Capital Leases</v>
          </cell>
          <cell r="M21755" t="str">
            <v>AEP Service Corp.</v>
          </cell>
          <cell r="N21755">
            <v>-4620.12</v>
          </cell>
          <cell r="O21755">
            <v>4620.12</v>
          </cell>
          <cell r="P21755">
            <v>0</v>
          </cell>
          <cell r="Q21755">
            <v>83.82</v>
          </cell>
          <cell r="R21755">
            <v>0</v>
          </cell>
          <cell r="S21755">
            <v>0</v>
          </cell>
          <cell r="T21755">
            <v>0</v>
          </cell>
          <cell r="U21755">
            <v>4536.3</v>
          </cell>
          <cell r="V21755">
            <v>0</v>
          </cell>
          <cell r="W21755">
            <v>0</v>
          </cell>
        </row>
        <row r="21756">
          <cell r="A21756">
            <v>1317361</v>
          </cell>
          <cell r="B21756">
            <v>202007</v>
          </cell>
          <cell r="C21756">
            <v>1</v>
          </cell>
          <cell r="D21756">
            <v>103</v>
          </cell>
          <cell r="E21756" t="str">
            <v>2M2509012J</v>
          </cell>
          <cell r="F21756" t="str">
            <v>Retired</v>
          </cell>
          <cell r="G21756">
            <v>317093</v>
          </cell>
          <cell r="H21756" t="str">
            <v>2M2509012J</v>
          </cell>
          <cell r="I21756" t="str">
            <v>Retired</v>
          </cell>
          <cell r="J21756">
            <v>4774</v>
          </cell>
          <cell r="K21756">
            <v>4774</v>
          </cell>
          <cell r="L21756" t="str">
            <v>Capital Leases</v>
          </cell>
          <cell r="M21756" t="str">
            <v>AEP Service Corp.</v>
          </cell>
          <cell r="N21756">
            <v>-4620.12</v>
          </cell>
          <cell r="O21756">
            <v>4620.12</v>
          </cell>
          <cell r="P21756">
            <v>0</v>
          </cell>
          <cell r="Q21756">
            <v>83.82</v>
          </cell>
          <cell r="R21756">
            <v>0</v>
          </cell>
          <cell r="S21756">
            <v>0</v>
          </cell>
          <cell r="T21756">
            <v>0</v>
          </cell>
          <cell r="U21756">
            <v>4536.3</v>
          </cell>
          <cell r="V21756">
            <v>0</v>
          </cell>
          <cell r="W21756">
            <v>0</v>
          </cell>
        </row>
        <row r="21757">
          <cell r="A21757">
            <v>1317362</v>
          </cell>
          <cell r="B21757">
            <v>202007</v>
          </cell>
          <cell r="C21757">
            <v>1</v>
          </cell>
          <cell r="D21757">
            <v>103</v>
          </cell>
          <cell r="E21757" t="str">
            <v>2M2509012K</v>
          </cell>
          <cell r="F21757" t="str">
            <v>Retired</v>
          </cell>
          <cell r="G21757">
            <v>317094</v>
          </cell>
          <cell r="H21757" t="str">
            <v>2M2509012K</v>
          </cell>
          <cell r="I21757" t="str">
            <v>Retired</v>
          </cell>
          <cell r="J21757">
            <v>4774</v>
          </cell>
          <cell r="K21757">
            <v>4774</v>
          </cell>
          <cell r="L21757" t="str">
            <v>Capital Leases</v>
          </cell>
          <cell r="M21757" t="str">
            <v>AEP Service Corp.</v>
          </cell>
          <cell r="N21757">
            <v>-4620.12</v>
          </cell>
          <cell r="O21757">
            <v>4620.12</v>
          </cell>
          <cell r="P21757">
            <v>0</v>
          </cell>
          <cell r="Q21757">
            <v>83.82</v>
          </cell>
          <cell r="R21757">
            <v>0</v>
          </cell>
          <cell r="S21757">
            <v>0</v>
          </cell>
          <cell r="T21757">
            <v>0</v>
          </cell>
          <cell r="U21757">
            <v>4536.3</v>
          </cell>
          <cell r="V21757">
            <v>0</v>
          </cell>
          <cell r="W21757">
            <v>0</v>
          </cell>
        </row>
        <row r="21758">
          <cell r="A21758">
            <v>1317363</v>
          </cell>
          <cell r="B21758">
            <v>202007</v>
          </cell>
          <cell r="C21758">
            <v>1</v>
          </cell>
          <cell r="D21758">
            <v>103</v>
          </cell>
          <cell r="E21758" t="str">
            <v>2M2509012L</v>
          </cell>
          <cell r="F21758" t="str">
            <v>Retired</v>
          </cell>
          <cell r="G21758">
            <v>317095</v>
          </cell>
          <cell r="H21758" t="str">
            <v>2M2509012L</v>
          </cell>
          <cell r="I21758" t="str">
            <v>Retired</v>
          </cell>
          <cell r="J21758">
            <v>4774</v>
          </cell>
          <cell r="K21758">
            <v>4774</v>
          </cell>
          <cell r="L21758" t="str">
            <v>Capital Leases</v>
          </cell>
          <cell r="M21758" t="str">
            <v>AEP Service Corp.</v>
          </cell>
          <cell r="N21758">
            <v>-4620.12</v>
          </cell>
          <cell r="O21758">
            <v>4620.12</v>
          </cell>
          <cell r="P21758">
            <v>0</v>
          </cell>
          <cell r="Q21758">
            <v>83.82</v>
          </cell>
          <cell r="R21758">
            <v>0</v>
          </cell>
          <cell r="S21758">
            <v>0</v>
          </cell>
          <cell r="T21758">
            <v>0</v>
          </cell>
          <cell r="U21758">
            <v>4536.3</v>
          </cell>
          <cell r="V21758">
            <v>0</v>
          </cell>
          <cell r="W21758">
            <v>0</v>
          </cell>
        </row>
        <row r="21759">
          <cell r="A21759">
            <v>1317364</v>
          </cell>
          <cell r="B21759">
            <v>202007</v>
          </cell>
          <cell r="C21759">
            <v>1</v>
          </cell>
          <cell r="D21759">
            <v>103</v>
          </cell>
          <cell r="E21759" t="str">
            <v>2M2509012M</v>
          </cell>
          <cell r="F21759" t="str">
            <v>Retired</v>
          </cell>
          <cell r="G21759">
            <v>317096</v>
          </cell>
          <cell r="H21759" t="str">
            <v>2M2509012M</v>
          </cell>
          <cell r="I21759" t="str">
            <v>Retired</v>
          </cell>
          <cell r="J21759">
            <v>4774</v>
          </cell>
          <cell r="K21759">
            <v>4774</v>
          </cell>
          <cell r="L21759" t="str">
            <v>Capital Leases</v>
          </cell>
          <cell r="M21759" t="str">
            <v>AEP Service Corp.</v>
          </cell>
          <cell r="N21759">
            <v>-4620.12</v>
          </cell>
          <cell r="O21759">
            <v>4620.12</v>
          </cell>
          <cell r="P21759">
            <v>0</v>
          </cell>
          <cell r="Q21759">
            <v>83.82</v>
          </cell>
          <cell r="R21759">
            <v>0</v>
          </cell>
          <cell r="S21759">
            <v>0</v>
          </cell>
          <cell r="T21759">
            <v>0</v>
          </cell>
          <cell r="U21759">
            <v>4536.3</v>
          </cell>
          <cell r="V21759">
            <v>0</v>
          </cell>
          <cell r="W21759">
            <v>0</v>
          </cell>
        </row>
        <row r="21760">
          <cell r="A21760">
            <v>1317365</v>
          </cell>
          <cell r="B21760">
            <v>202007</v>
          </cell>
          <cell r="C21760">
            <v>1</v>
          </cell>
          <cell r="D21760">
            <v>103</v>
          </cell>
          <cell r="E21760" t="str">
            <v>2M2509012N</v>
          </cell>
          <cell r="F21760" t="str">
            <v>Retired</v>
          </cell>
          <cell r="G21760">
            <v>317097</v>
          </cell>
          <cell r="H21760" t="str">
            <v>2M2509012N</v>
          </cell>
          <cell r="I21760" t="str">
            <v>Retired</v>
          </cell>
          <cell r="J21760">
            <v>4774</v>
          </cell>
          <cell r="K21760">
            <v>4774</v>
          </cell>
          <cell r="L21760" t="str">
            <v>Capital Leases</v>
          </cell>
          <cell r="M21760" t="str">
            <v>AEP Service Corp.</v>
          </cell>
          <cell r="N21760">
            <v>-4620.12</v>
          </cell>
          <cell r="O21760">
            <v>4620.12</v>
          </cell>
          <cell r="P21760">
            <v>0</v>
          </cell>
          <cell r="Q21760">
            <v>83.82</v>
          </cell>
          <cell r="R21760">
            <v>0</v>
          </cell>
          <cell r="S21760">
            <v>0</v>
          </cell>
          <cell r="T21760">
            <v>0</v>
          </cell>
          <cell r="U21760">
            <v>4536.3</v>
          </cell>
          <cell r="V21760">
            <v>0</v>
          </cell>
          <cell r="W21760">
            <v>0</v>
          </cell>
        </row>
        <row r="21761">
          <cell r="A21761">
            <v>1317366</v>
          </cell>
          <cell r="B21761">
            <v>202007</v>
          </cell>
          <cell r="C21761">
            <v>1</v>
          </cell>
          <cell r="D21761">
            <v>103</v>
          </cell>
          <cell r="E21761" t="str">
            <v>2M2509012P</v>
          </cell>
          <cell r="F21761" t="str">
            <v>Retired</v>
          </cell>
          <cell r="G21761">
            <v>317098</v>
          </cell>
          <cell r="H21761" t="str">
            <v>2M2509012P</v>
          </cell>
          <cell r="I21761" t="str">
            <v>Retired</v>
          </cell>
          <cell r="J21761">
            <v>4774</v>
          </cell>
          <cell r="K21761">
            <v>4774</v>
          </cell>
          <cell r="L21761" t="str">
            <v>Capital Leases</v>
          </cell>
          <cell r="M21761" t="str">
            <v>AEP Service Corp.</v>
          </cell>
          <cell r="N21761">
            <v>-4620.12</v>
          </cell>
          <cell r="O21761">
            <v>4620.12</v>
          </cell>
          <cell r="P21761">
            <v>0</v>
          </cell>
          <cell r="Q21761">
            <v>83.82</v>
          </cell>
          <cell r="R21761">
            <v>0</v>
          </cell>
          <cell r="S21761">
            <v>0</v>
          </cell>
          <cell r="T21761">
            <v>0</v>
          </cell>
          <cell r="U21761">
            <v>4536.3</v>
          </cell>
          <cell r="V21761">
            <v>0</v>
          </cell>
          <cell r="W21761">
            <v>0</v>
          </cell>
        </row>
        <row r="21762">
          <cell r="A21762">
            <v>1317367</v>
          </cell>
          <cell r="B21762">
            <v>202007</v>
          </cell>
          <cell r="C21762">
            <v>1</v>
          </cell>
          <cell r="D21762">
            <v>103</v>
          </cell>
          <cell r="E21762" t="str">
            <v>2M2509012Q</v>
          </cell>
          <cell r="F21762" t="str">
            <v>Retired</v>
          </cell>
          <cell r="G21762">
            <v>317099</v>
          </cell>
          <cell r="H21762" t="str">
            <v>2M2509012Q</v>
          </cell>
          <cell r="I21762" t="str">
            <v>Retired</v>
          </cell>
          <cell r="J21762">
            <v>4774</v>
          </cell>
          <cell r="K21762">
            <v>4774</v>
          </cell>
          <cell r="L21762" t="str">
            <v>Capital Leases</v>
          </cell>
          <cell r="M21762" t="str">
            <v>AEP Service Corp.</v>
          </cell>
          <cell r="N21762">
            <v>-4620.12</v>
          </cell>
          <cell r="O21762">
            <v>4620.12</v>
          </cell>
          <cell r="P21762">
            <v>0</v>
          </cell>
          <cell r="Q21762">
            <v>83.82</v>
          </cell>
          <cell r="R21762">
            <v>0</v>
          </cell>
          <cell r="S21762">
            <v>0</v>
          </cell>
          <cell r="T21762">
            <v>0</v>
          </cell>
          <cell r="U21762">
            <v>4536.3</v>
          </cell>
          <cell r="V21762">
            <v>0</v>
          </cell>
          <cell r="W21762">
            <v>0</v>
          </cell>
        </row>
        <row r="21763">
          <cell r="A21763">
            <v>1317368</v>
          </cell>
          <cell r="B21763">
            <v>202007</v>
          </cell>
          <cell r="C21763">
            <v>1</v>
          </cell>
          <cell r="D21763">
            <v>103</v>
          </cell>
          <cell r="E21763" t="str">
            <v>2M2509012R</v>
          </cell>
          <cell r="F21763" t="str">
            <v>Retired</v>
          </cell>
          <cell r="G21763">
            <v>317100</v>
          </cell>
          <cell r="H21763" t="str">
            <v>2M2509012R</v>
          </cell>
          <cell r="I21763" t="str">
            <v>Retired</v>
          </cell>
          <cell r="J21763">
            <v>4774</v>
          </cell>
          <cell r="K21763">
            <v>4774</v>
          </cell>
          <cell r="L21763" t="str">
            <v>Capital Leases</v>
          </cell>
          <cell r="M21763" t="str">
            <v>AEP Service Corp.</v>
          </cell>
          <cell r="N21763">
            <v>-4620.12</v>
          </cell>
          <cell r="O21763">
            <v>4620.12</v>
          </cell>
          <cell r="P21763">
            <v>0</v>
          </cell>
          <cell r="Q21763">
            <v>83.82</v>
          </cell>
          <cell r="R21763">
            <v>0</v>
          </cell>
          <cell r="S21763">
            <v>0</v>
          </cell>
          <cell r="T21763">
            <v>0</v>
          </cell>
          <cell r="U21763">
            <v>4536.3</v>
          </cell>
          <cell r="V21763">
            <v>0</v>
          </cell>
          <cell r="W21763">
            <v>0</v>
          </cell>
        </row>
        <row r="21764">
          <cell r="A21764">
            <v>1317369</v>
          </cell>
          <cell r="B21764">
            <v>202007</v>
          </cell>
          <cell r="C21764">
            <v>1</v>
          </cell>
          <cell r="D21764">
            <v>103</v>
          </cell>
          <cell r="E21764" t="str">
            <v>2M25090119</v>
          </cell>
          <cell r="F21764" t="str">
            <v>Retired</v>
          </cell>
          <cell r="G21764">
            <v>317054</v>
          </cell>
          <cell r="H21764" t="str">
            <v>2M25090119</v>
          </cell>
          <cell r="I21764" t="str">
            <v>Retired</v>
          </cell>
          <cell r="J21764">
            <v>4774</v>
          </cell>
          <cell r="K21764">
            <v>4774</v>
          </cell>
          <cell r="L21764" t="str">
            <v>Capital Leases</v>
          </cell>
          <cell r="M21764" t="str">
            <v>AEP Service Corp.</v>
          </cell>
          <cell r="N21764">
            <v>-4620.12</v>
          </cell>
          <cell r="O21764">
            <v>4620.12</v>
          </cell>
          <cell r="P21764">
            <v>0</v>
          </cell>
          <cell r="Q21764">
            <v>83.82</v>
          </cell>
          <cell r="R21764">
            <v>0</v>
          </cell>
          <cell r="S21764">
            <v>0</v>
          </cell>
          <cell r="T21764">
            <v>0</v>
          </cell>
          <cell r="U21764">
            <v>4536.3</v>
          </cell>
          <cell r="V21764">
            <v>0</v>
          </cell>
          <cell r="W21764">
            <v>0</v>
          </cell>
        </row>
        <row r="21765">
          <cell r="A21765">
            <v>1317370</v>
          </cell>
          <cell r="B21765">
            <v>202007</v>
          </cell>
          <cell r="C21765">
            <v>1</v>
          </cell>
          <cell r="D21765">
            <v>103</v>
          </cell>
          <cell r="E21765" t="str">
            <v>2M2509011B</v>
          </cell>
          <cell r="F21765" t="str">
            <v>Retired</v>
          </cell>
          <cell r="G21765">
            <v>317055</v>
          </cell>
          <cell r="H21765" t="str">
            <v>2M2509011B</v>
          </cell>
          <cell r="I21765" t="str">
            <v>Retired</v>
          </cell>
          <cell r="J21765">
            <v>4774</v>
          </cell>
          <cell r="K21765">
            <v>4774</v>
          </cell>
          <cell r="L21765" t="str">
            <v>Capital Leases</v>
          </cell>
          <cell r="M21765" t="str">
            <v>AEP Service Corp.</v>
          </cell>
          <cell r="N21765">
            <v>-4620.12</v>
          </cell>
          <cell r="O21765">
            <v>4620.12</v>
          </cell>
          <cell r="P21765">
            <v>0</v>
          </cell>
          <cell r="Q21765">
            <v>83.82</v>
          </cell>
          <cell r="R21765">
            <v>0</v>
          </cell>
          <cell r="S21765">
            <v>0</v>
          </cell>
          <cell r="T21765">
            <v>0</v>
          </cell>
          <cell r="U21765">
            <v>4536.3</v>
          </cell>
          <cell r="V21765">
            <v>0</v>
          </cell>
          <cell r="W21765">
            <v>0</v>
          </cell>
        </row>
        <row r="21766">
          <cell r="A21766">
            <v>1317371</v>
          </cell>
          <cell r="B21766">
            <v>202007</v>
          </cell>
          <cell r="C21766">
            <v>1</v>
          </cell>
          <cell r="D21766">
            <v>103</v>
          </cell>
          <cell r="E21766" t="str">
            <v>2M2509011C</v>
          </cell>
          <cell r="F21766" t="str">
            <v>Retired</v>
          </cell>
          <cell r="G21766">
            <v>317056</v>
          </cell>
          <cell r="H21766" t="str">
            <v>2M2509011C</v>
          </cell>
          <cell r="I21766" t="str">
            <v>Retired</v>
          </cell>
          <cell r="J21766">
            <v>4774</v>
          </cell>
          <cell r="K21766">
            <v>4774</v>
          </cell>
          <cell r="L21766" t="str">
            <v>Capital Leases</v>
          </cell>
          <cell r="M21766" t="str">
            <v>AEP Service Corp.</v>
          </cell>
          <cell r="N21766">
            <v>-4620.12</v>
          </cell>
          <cell r="O21766">
            <v>4620.12</v>
          </cell>
          <cell r="P21766">
            <v>0</v>
          </cell>
          <cell r="Q21766">
            <v>83.82</v>
          </cell>
          <cell r="R21766">
            <v>0</v>
          </cell>
          <cell r="S21766">
            <v>0</v>
          </cell>
          <cell r="T21766">
            <v>0</v>
          </cell>
          <cell r="U21766">
            <v>4536.3</v>
          </cell>
          <cell r="V21766">
            <v>0</v>
          </cell>
          <cell r="W21766">
            <v>0</v>
          </cell>
        </row>
        <row r="21767">
          <cell r="A21767">
            <v>1317372</v>
          </cell>
          <cell r="B21767">
            <v>202007</v>
          </cell>
          <cell r="C21767">
            <v>1</v>
          </cell>
          <cell r="D21767">
            <v>103</v>
          </cell>
          <cell r="E21767" t="str">
            <v>2M2509011D</v>
          </cell>
          <cell r="F21767" t="str">
            <v>Retired</v>
          </cell>
          <cell r="G21767">
            <v>317057</v>
          </cell>
          <cell r="H21767" t="str">
            <v>2M2509011D</v>
          </cell>
          <cell r="I21767" t="str">
            <v>Retired</v>
          </cell>
          <cell r="J21767">
            <v>4774</v>
          </cell>
          <cell r="K21767">
            <v>4774</v>
          </cell>
          <cell r="L21767" t="str">
            <v>Capital Leases</v>
          </cell>
          <cell r="M21767" t="str">
            <v>AEP Service Corp.</v>
          </cell>
          <cell r="N21767">
            <v>-4620.12</v>
          </cell>
          <cell r="O21767">
            <v>4620.12</v>
          </cell>
          <cell r="P21767">
            <v>0</v>
          </cell>
          <cell r="Q21767">
            <v>83.82</v>
          </cell>
          <cell r="R21767">
            <v>0</v>
          </cell>
          <cell r="S21767">
            <v>0</v>
          </cell>
          <cell r="T21767">
            <v>0</v>
          </cell>
          <cell r="U21767">
            <v>4536.3</v>
          </cell>
          <cell r="V21767">
            <v>0</v>
          </cell>
          <cell r="W21767">
            <v>0</v>
          </cell>
        </row>
        <row r="21768">
          <cell r="A21768">
            <v>1317373</v>
          </cell>
          <cell r="B21768">
            <v>202007</v>
          </cell>
          <cell r="C21768">
            <v>1</v>
          </cell>
          <cell r="D21768">
            <v>103</v>
          </cell>
          <cell r="E21768" t="str">
            <v>2M2509011F</v>
          </cell>
          <cell r="F21768" t="str">
            <v>Retired</v>
          </cell>
          <cell r="G21768">
            <v>317058</v>
          </cell>
          <cell r="H21768" t="str">
            <v>2M2509011F</v>
          </cell>
          <cell r="I21768" t="str">
            <v>Retired</v>
          </cell>
          <cell r="J21768">
            <v>4774</v>
          </cell>
          <cell r="K21768">
            <v>4774</v>
          </cell>
          <cell r="L21768" t="str">
            <v>Capital Leases</v>
          </cell>
          <cell r="M21768" t="str">
            <v>AEP Service Corp.</v>
          </cell>
          <cell r="N21768">
            <v>-4620.12</v>
          </cell>
          <cell r="O21768">
            <v>4620.12</v>
          </cell>
          <cell r="P21768">
            <v>0</v>
          </cell>
          <cell r="Q21768">
            <v>83.82</v>
          </cell>
          <cell r="R21768">
            <v>0</v>
          </cell>
          <cell r="S21768">
            <v>0</v>
          </cell>
          <cell r="T21768">
            <v>0</v>
          </cell>
          <cell r="U21768">
            <v>4536.3</v>
          </cell>
          <cell r="V21768">
            <v>0</v>
          </cell>
          <cell r="W21768">
            <v>0</v>
          </cell>
        </row>
        <row r="21769">
          <cell r="A21769">
            <v>1317374</v>
          </cell>
          <cell r="B21769">
            <v>202007</v>
          </cell>
          <cell r="C21769">
            <v>1</v>
          </cell>
          <cell r="D21769">
            <v>103</v>
          </cell>
          <cell r="E21769" t="str">
            <v>2M2509011G</v>
          </cell>
          <cell r="F21769" t="str">
            <v>Retired</v>
          </cell>
          <cell r="G21769">
            <v>317059</v>
          </cell>
          <cell r="H21769" t="str">
            <v>2M2509011G</v>
          </cell>
          <cell r="I21769" t="str">
            <v>Retired</v>
          </cell>
          <cell r="J21769">
            <v>4774</v>
          </cell>
          <cell r="K21769">
            <v>4774</v>
          </cell>
          <cell r="L21769" t="str">
            <v>Capital Leases</v>
          </cell>
          <cell r="M21769" t="str">
            <v>AEP Service Corp.</v>
          </cell>
          <cell r="N21769">
            <v>-4620.12</v>
          </cell>
          <cell r="O21769">
            <v>4620.12</v>
          </cell>
          <cell r="P21769">
            <v>0</v>
          </cell>
          <cell r="Q21769">
            <v>83.82</v>
          </cell>
          <cell r="R21769">
            <v>0</v>
          </cell>
          <cell r="S21769">
            <v>0</v>
          </cell>
          <cell r="T21769">
            <v>0</v>
          </cell>
          <cell r="U21769">
            <v>4536.3</v>
          </cell>
          <cell r="V21769">
            <v>0</v>
          </cell>
          <cell r="W21769">
            <v>0</v>
          </cell>
        </row>
        <row r="21770">
          <cell r="A21770">
            <v>1317375</v>
          </cell>
          <cell r="B21770">
            <v>202007</v>
          </cell>
          <cell r="C21770">
            <v>1</v>
          </cell>
          <cell r="D21770">
            <v>103</v>
          </cell>
          <cell r="E21770" t="str">
            <v>2M2509011H</v>
          </cell>
          <cell r="F21770" t="str">
            <v>Retired</v>
          </cell>
          <cell r="G21770">
            <v>317060</v>
          </cell>
          <cell r="H21770" t="str">
            <v>2M2509011H</v>
          </cell>
          <cell r="I21770" t="str">
            <v>Retired</v>
          </cell>
          <cell r="J21770">
            <v>4774</v>
          </cell>
          <cell r="K21770">
            <v>4774</v>
          </cell>
          <cell r="L21770" t="str">
            <v>Capital Leases</v>
          </cell>
          <cell r="M21770" t="str">
            <v>AEP Service Corp.</v>
          </cell>
          <cell r="N21770">
            <v>-4620.12</v>
          </cell>
          <cell r="O21770">
            <v>4620.12</v>
          </cell>
          <cell r="P21770">
            <v>0</v>
          </cell>
          <cell r="Q21770">
            <v>83.82</v>
          </cell>
          <cell r="R21770">
            <v>0</v>
          </cell>
          <cell r="S21770">
            <v>0</v>
          </cell>
          <cell r="T21770">
            <v>0</v>
          </cell>
          <cell r="U21770">
            <v>4536.3</v>
          </cell>
          <cell r="V21770">
            <v>0</v>
          </cell>
          <cell r="W21770">
            <v>0</v>
          </cell>
        </row>
        <row r="21771">
          <cell r="A21771">
            <v>1317376</v>
          </cell>
          <cell r="B21771">
            <v>202007</v>
          </cell>
          <cell r="C21771">
            <v>1</v>
          </cell>
          <cell r="D21771">
            <v>103</v>
          </cell>
          <cell r="E21771" t="str">
            <v>2M2509011J</v>
          </cell>
          <cell r="F21771" t="str">
            <v>Retired</v>
          </cell>
          <cell r="G21771">
            <v>317061</v>
          </cell>
          <cell r="H21771" t="str">
            <v>2M2509011J</v>
          </cell>
          <cell r="I21771" t="str">
            <v>Retired</v>
          </cell>
          <cell r="J21771">
            <v>4774</v>
          </cell>
          <cell r="K21771">
            <v>4774</v>
          </cell>
          <cell r="L21771" t="str">
            <v>Capital Leases</v>
          </cell>
          <cell r="M21771" t="str">
            <v>AEP Service Corp.</v>
          </cell>
          <cell r="N21771">
            <v>-4620.12</v>
          </cell>
          <cell r="O21771">
            <v>4620.12</v>
          </cell>
          <cell r="P21771">
            <v>0</v>
          </cell>
          <cell r="Q21771">
            <v>83.82</v>
          </cell>
          <cell r="R21771">
            <v>0</v>
          </cell>
          <cell r="S21771">
            <v>0</v>
          </cell>
          <cell r="T21771">
            <v>0</v>
          </cell>
          <cell r="U21771">
            <v>4536.3</v>
          </cell>
          <cell r="V21771">
            <v>0</v>
          </cell>
          <cell r="W21771">
            <v>0</v>
          </cell>
        </row>
        <row r="21772">
          <cell r="A21772">
            <v>1317377</v>
          </cell>
          <cell r="B21772">
            <v>202007</v>
          </cell>
          <cell r="C21772">
            <v>1</v>
          </cell>
          <cell r="D21772">
            <v>103</v>
          </cell>
          <cell r="E21772" t="str">
            <v>2M2509011K</v>
          </cell>
          <cell r="F21772" t="str">
            <v>Retired</v>
          </cell>
          <cell r="G21772">
            <v>317062</v>
          </cell>
          <cell r="H21772" t="str">
            <v>2M2509011K</v>
          </cell>
          <cell r="I21772" t="str">
            <v>Retired</v>
          </cell>
          <cell r="J21772">
            <v>4774</v>
          </cell>
          <cell r="K21772">
            <v>4774</v>
          </cell>
          <cell r="L21772" t="str">
            <v>Capital Leases</v>
          </cell>
          <cell r="M21772" t="str">
            <v>AEP Service Corp.</v>
          </cell>
          <cell r="N21772">
            <v>-4620.12</v>
          </cell>
          <cell r="O21772">
            <v>4620.12</v>
          </cell>
          <cell r="P21772">
            <v>0</v>
          </cell>
          <cell r="Q21772">
            <v>83.82</v>
          </cell>
          <cell r="R21772">
            <v>0</v>
          </cell>
          <cell r="S21772">
            <v>0</v>
          </cell>
          <cell r="T21772">
            <v>0</v>
          </cell>
          <cell r="U21772">
            <v>4536.3</v>
          </cell>
          <cell r="V21772">
            <v>0</v>
          </cell>
          <cell r="W21772">
            <v>0</v>
          </cell>
        </row>
        <row r="21773">
          <cell r="A21773">
            <v>1317378</v>
          </cell>
          <cell r="B21773">
            <v>202007</v>
          </cell>
          <cell r="C21773">
            <v>1</v>
          </cell>
          <cell r="D21773">
            <v>103</v>
          </cell>
          <cell r="E21773" t="str">
            <v>2M2509011L</v>
          </cell>
          <cell r="F21773" t="str">
            <v>Retired</v>
          </cell>
          <cell r="G21773">
            <v>317063</v>
          </cell>
          <cell r="H21773" t="str">
            <v>2M2509011L</v>
          </cell>
          <cell r="I21773" t="str">
            <v>Retired</v>
          </cell>
          <cell r="J21773">
            <v>4774</v>
          </cell>
          <cell r="K21773">
            <v>4774</v>
          </cell>
          <cell r="L21773" t="str">
            <v>Capital Leases</v>
          </cell>
          <cell r="M21773" t="str">
            <v>AEP Service Corp.</v>
          </cell>
          <cell r="N21773">
            <v>-4620.12</v>
          </cell>
          <cell r="O21773">
            <v>4620.12</v>
          </cell>
          <cell r="P21773">
            <v>0</v>
          </cell>
          <cell r="Q21773">
            <v>83.82</v>
          </cell>
          <cell r="R21773">
            <v>0</v>
          </cell>
          <cell r="S21773">
            <v>0</v>
          </cell>
          <cell r="T21773">
            <v>0</v>
          </cell>
          <cell r="U21773">
            <v>4536.3</v>
          </cell>
          <cell r="V21773">
            <v>0</v>
          </cell>
          <cell r="W21773">
            <v>0</v>
          </cell>
        </row>
        <row r="21774">
          <cell r="A21774">
            <v>1317379</v>
          </cell>
          <cell r="B21774">
            <v>202007</v>
          </cell>
          <cell r="C21774">
            <v>1</v>
          </cell>
          <cell r="D21774">
            <v>103</v>
          </cell>
          <cell r="E21774" t="str">
            <v>2M2509011M</v>
          </cell>
          <cell r="F21774" t="str">
            <v>Retired</v>
          </cell>
          <cell r="G21774">
            <v>317064</v>
          </cell>
          <cell r="H21774" t="str">
            <v>2M2509011M</v>
          </cell>
          <cell r="I21774" t="str">
            <v>Retired</v>
          </cell>
          <cell r="J21774">
            <v>4774</v>
          </cell>
          <cell r="K21774">
            <v>4774</v>
          </cell>
          <cell r="L21774" t="str">
            <v>Capital Leases</v>
          </cell>
          <cell r="M21774" t="str">
            <v>AEP Service Corp.</v>
          </cell>
          <cell r="N21774">
            <v>-4620.12</v>
          </cell>
          <cell r="O21774">
            <v>4620.12</v>
          </cell>
          <cell r="P21774">
            <v>0</v>
          </cell>
          <cell r="Q21774">
            <v>83.82</v>
          </cell>
          <cell r="R21774">
            <v>0</v>
          </cell>
          <cell r="S21774">
            <v>0</v>
          </cell>
          <cell r="T21774">
            <v>0</v>
          </cell>
          <cell r="U21774">
            <v>4536.3</v>
          </cell>
          <cell r="V21774">
            <v>0</v>
          </cell>
          <cell r="W21774">
            <v>0</v>
          </cell>
        </row>
        <row r="21775">
          <cell r="A21775">
            <v>1317380</v>
          </cell>
          <cell r="B21775">
            <v>202007</v>
          </cell>
          <cell r="C21775">
            <v>1</v>
          </cell>
          <cell r="D21775">
            <v>103</v>
          </cell>
          <cell r="E21775" t="str">
            <v>2M2509011N</v>
          </cell>
          <cell r="F21775" t="str">
            <v>Retired</v>
          </cell>
          <cell r="G21775">
            <v>317065</v>
          </cell>
          <cell r="H21775" t="str">
            <v>2M2509011N</v>
          </cell>
          <cell r="I21775" t="str">
            <v>Retired</v>
          </cell>
          <cell r="J21775">
            <v>4774</v>
          </cell>
          <cell r="K21775">
            <v>4774</v>
          </cell>
          <cell r="L21775" t="str">
            <v>Capital Leases</v>
          </cell>
          <cell r="M21775" t="str">
            <v>AEP Service Corp.</v>
          </cell>
          <cell r="N21775">
            <v>-4620.12</v>
          </cell>
          <cell r="O21775">
            <v>4620.12</v>
          </cell>
          <cell r="P21775">
            <v>0</v>
          </cell>
          <cell r="Q21775">
            <v>83.82</v>
          </cell>
          <cell r="R21775">
            <v>0</v>
          </cell>
          <cell r="S21775">
            <v>0</v>
          </cell>
          <cell r="T21775">
            <v>0</v>
          </cell>
          <cell r="U21775">
            <v>4536.3</v>
          </cell>
          <cell r="V21775">
            <v>0</v>
          </cell>
          <cell r="W21775">
            <v>0</v>
          </cell>
        </row>
        <row r="21776">
          <cell r="A21776">
            <v>1317381</v>
          </cell>
          <cell r="B21776">
            <v>202007</v>
          </cell>
          <cell r="C21776">
            <v>1</v>
          </cell>
          <cell r="D21776">
            <v>103</v>
          </cell>
          <cell r="E21776" t="str">
            <v>2M2509011P</v>
          </cell>
          <cell r="F21776" t="str">
            <v>Retired</v>
          </cell>
          <cell r="G21776">
            <v>317066</v>
          </cell>
          <cell r="H21776" t="str">
            <v>2M2509011P</v>
          </cell>
          <cell r="I21776" t="str">
            <v>Retired</v>
          </cell>
          <cell r="J21776">
            <v>4774</v>
          </cell>
          <cell r="K21776">
            <v>4774</v>
          </cell>
          <cell r="L21776" t="str">
            <v>Capital Leases</v>
          </cell>
          <cell r="M21776" t="str">
            <v>AEP Service Corp.</v>
          </cell>
          <cell r="N21776">
            <v>-4620.12</v>
          </cell>
          <cell r="O21776">
            <v>4620.12</v>
          </cell>
          <cell r="P21776">
            <v>0</v>
          </cell>
          <cell r="Q21776">
            <v>83.82</v>
          </cell>
          <cell r="R21776">
            <v>0</v>
          </cell>
          <cell r="S21776">
            <v>0</v>
          </cell>
          <cell r="T21776">
            <v>0</v>
          </cell>
          <cell r="U21776">
            <v>4536.3</v>
          </cell>
          <cell r="V21776">
            <v>0</v>
          </cell>
          <cell r="W21776">
            <v>0</v>
          </cell>
        </row>
        <row r="21777">
          <cell r="A21777">
            <v>1317382</v>
          </cell>
          <cell r="B21777">
            <v>202007</v>
          </cell>
          <cell r="C21777">
            <v>1</v>
          </cell>
          <cell r="D21777">
            <v>103</v>
          </cell>
          <cell r="E21777" t="str">
            <v>2M2509011Q</v>
          </cell>
          <cell r="F21777" t="str">
            <v>Retired</v>
          </cell>
          <cell r="G21777">
            <v>317067</v>
          </cell>
          <cell r="H21777" t="str">
            <v>2M2509011Q</v>
          </cell>
          <cell r="I21777" t="str">
            <v>Retired</v>
          </cell>
          <cell r="J21777">
            <v>4774</v>
          </cell>
          <cell r="K21777">
            <v>4774</v>
          </cell>
          <cell r="L21777" t="str">
            <v>Capital Leases</v>
          </cell>
          <cell r="M21777" t="str">
            <v>AEP Service Corp.</v>
          </cell>
          <cell r="N21777">
            <v>-4620.12</v>
          </cell>
          <cell r="O21777">
            <v>4620.12</v>
          </cell>
          <cell r="P21777">
            <v>0</v>
          </cell>
          <cell r="Q21777">
            <v>83.82</v>
          </cell>
          <cell r="R21777">
            <v>0</v>
          </cell>
          <cell r="S21777">
            <v>0</v>
          </cell>
          <cell r="T21777">
            <v>0</v>
          </cell>
          <cell r="U21777">
            <v>4536.3</v>
          </cell>
          <cell r="V21777">
            <v>0</v>
          </cell>
          <cell r="W21777">
            <v>0</v>
          </cell>
        </row>
        <row r="21778">
          <cell r="A21778">
            <v>1317383</v>
          </cell>
          <cell r="B21778">
            <v>202007</v>
          </cell>
          <cell r="C21778">
            <v>1</v>
          </cell>
          <cell r="D21778">
            <v>103</v>
          </cell>
          <cell r="E21778" t="str">
            <v>2M2509011R</v>
          </cell>
          <cell r="F21778" t="str">
            <v>Retired</v>
          </cell>
          <cell r="G21778">
            <v>317068</v>
          </cell>
          <cell r="H21778" t="str">
            <v>2M2509011R</v>
          </cell>
          <cell r="I21778" t="str">
            <v>Retired</v>
          </cell>
          <cell r="J21778">
            <v>4774</v>
          </cell>
          <cell r="K21778">
            <v>4774</v>
          </cell>
          <cell r="L21778" t="str">
            <v>Capital Leases</v>
          </cell>
          <cell r="M21778" t="str">
            <v>AEP Service Corp.</v>
          </cell>
          <cell r="N21778">
            <v>-4620.12</v>
          </cell>
          <cell r="O21778">
            <v>4620.12</v>
          </cell>
          <cell r="P21778">
            <v>0</v>
          </cell>
          <cell r="Q21778">
            <v>83.82</v>
          </cell>
          <cell r="R21778">
            <v>0</v>
          </cell>
          <cell r="S21778">
            <v>0</v>
          </cell>
          <cell r="T21778">
            <v>0</v>
          </cell>
          <cell r="U21778">
            <v>4536.3</v>
          </cell>
          <cell r="V21778">
            <v>0</v>
          </cell>
          <cell r="W21778">
            <v>0</v>
          </cell>
        </row>
        <row r="21779">
          <cell r="A21779">
            <v>1317384</v>
          </cell>
          <cell r="B21779">
            <v>202007</v>
          </cell>
          <cell r="C21779">
            <v>1</v>
          </cell>
          <cell r="D21779">
            <v>103</v>
          </cell>
          <cell r="E21779" t="str">
            <v>2M2509011S</v>
          </cell>
          <cell r="F21779" t="str">
            <v>Retired</v>
          </cell>
          <cell r="G21779">
            <v>317069</v>
          </cell>
          <cell r="H21779" t="str">
            <v>2M2509011S</v>
          </cell>
          <cell r="I21779" t="str">
            <v>Retired</v>
          </cell>
          <cell r="J21779">
            <v>4774</v>
          </cell>
          <cell r="K21779">
            <v>4774</v>
          </cell>
          <cell r="L21779" t="str">
            <v>Capital Leases</v>
          </cell>
          <cell r="M21779" t="str">
            <v>AEP Service Corp.</v>
          </cell>
          <cell r="N21779">
            <v>-4620.12</v>
          </cell>
          <cell r="O21779">
            <v>4620.12</v>
          </cell>
          <cell r="P21779">
            <v>0</v>
          </cell>
          <cell r="Q21779">
            <v>83.82</v>
          </cell>
          <cell r="R21779">
            <v>0</v>
          </cell>
          <cell r="S21779">
            <v>0</v>
          </cell>
          <cell r="T21779">
            <v>0</v>
          </cell>
          <cell r="U21779">
            <v>4536.3</v>
          </cell>
          <cell r="V21779">
            <v>0</v>
          </cell>
          <cell r="W21779">
            <v>0</v>
          </cell>
        </row>
        <row r="21780">
          <cell r="A21780">
            <v>1317385</v>
          </cell>
          <cell r="B21780">
            <v>202007</v>
          </cell>
          <cell r="C21780">
            <v>1</v>
          </cell>
          <cell r="D21780">
            <v>103</v>
          </cell>
          <cell r="E21780" t="str">
            <v>2M2509011T</v>
          </cell>
          <cell r="F21780" t="str">
            <v>Retired</v>
          </cell>
          <cell r="G21780">
            <v>317070</v>
          </cell>
          <cell r="H21780" t="str">
            <v>2M2509011T</v>
          </cell>
          <cell r="I21780" t="str">
            <v>Retired</v>
          </cell>
          <cell r="J21780">
            <v>4774</v>
          </cell>
          <cell r="K21780">
            <v>4774</v>
          </cell>
          <cell r="L21780" t="str">
            <v>Capital Leases</v>
          </cell>
          <cell r="M21780" t="str">
            <v>AEP Service Corp.</v>
          </cell>
          <cell r="N21780">
            <v>-4620.12</v>
          </cell>
          <cell r="O21780">
            <v>4620.12</v>
          </cell>
          <cell r="P21780">
            <v>0</v>
          </cell>
          <cell r="Q21780">
            <v>83.82</v>
          </cell>
          <cell r="R21780">
            <v>0</v>
          </cell>
          <cell r="S21780">
            <v>0</v>
          </cell>
          <cell r="T21780">
            <v>0</v>
          </cell>
          <cell r="U21780">
            <v>4536.3</v>
          </cell>
          <cell r="V21780">
            <v>0</v>
          </cell>
          <cell r="W21780">
            <v>0</v>
          </cell>
        </row>
        <row r="21781">
          <cell r="A21781">
            <v>1317386</v>
          </cell>
          <cell r="B21781">
            <v>202007</v>
          </cell>
          <cell r="C21781">
            <v>1</v>
          </cell>
          <cell r="D21781">
            <v>103</v>
          </cell>
          <cell r="E21781" t="str">
            <v>2M2509011V</v>
          </cell>
          <cell r="F21781" t="str">
            <v>Retired</v>
          </cell>
          <cell r="G21781">
            <v>317071</v>
          </cell>
          <cell r="H21781" t="str">
            <v>2M2509011V</v>
          </cell>
          <cell r="I21781" t="str">
            <v>Retired</v>
          </cell>
          <cell r="J21781">
            <v>4774</v>
          </cell>
          <cell r="K21781">
            <v>4774</v>
          </cell>
          <cell r="L21781" t="str">
            <v>Capital Leases</v>
          </cell>
          <cell r="M21781" t="str">
            <v>AEP Service Corp.</v>
          </cell>
          <cell r="N21781">
            <v>-4620.12</v>
          </cell>
          <cell r="O21781">
            <v>4620.12</v>
          </cell>
          <cell r="P21781">
            <v>0</v>
          </cell>
          <cell r="Q21781">
            <v>83.82</v>
          </cell>
          <cell r="R21781">
            <v>0</v>
          </cell>
          <cell r="S21781">
            <v>0</v>
          </cell>
          <cell r="T21781">
            <v>0</v>
          </cell>
          <cell r="U21781">
            <v>4536.3</v>
          </cell>
          <cell r="V21781">
            <v>0</v>
          </cell>
          <cell r="W21781">
            <v>0</v>
          </cell>
        </row>
        <row r="21782">
          <cell r="A21782">
            <v>1317387</v>
          </cell>
          <cell r="B21782">
            <v>202007</v>
          </cell>
          <cell r="C21782">
            <v>1</v>
          </cell>
          <cell r="D21782">
            <v>103</v>
          </cell>
          <cell r="E21782" t="str">
            <v>2M2509011W</v>
          </cell>
          <cell r="F21782" t="str">
            <v>Retired</v>
          </cell>
          <cell r="G21782">
            <v>317072</v>
          </cell>
          <cell r="H21782" t="str">
            <v>2M2509011W</v>
          </cell>
          <cell r="I21782" t="str">
            <v>Retired</v>
          </cell>
          <cell r="J21782">
            <v>4774</v>
          </cell>
          <cell r="K21782">
            <v>4774</v>
          </cell>
          <cell r="L21782" t="str">
            <v>Capital Leases</v>
          </cell>
          <cell r="M21782" t="str">
            <v>AEP Service Corp.</v>
          </cell>
          <cell r="N21782">
            <v>-4620.12</v>
          </cell>
          <cell r="O21782">
            <v>4620.12</v>
          </cell>
          <cell r="P21782">
            <v>0</v>
          </cell>
          <cell r="Q21782">
            <v>83.82</v>
          </cell>
          <cell r="R21782">
            <v>0</v>
          </cell>
          <cell r="S21782">
            <v>0</v>
          </cell>
          <cell r="T21782">
            <v>0</v>
          </cell>
          <cell r="U21782">
            <v>4536.3</v>
          </cell>
          <cell r="V21782">
            <v>0</v>
          </cell>
          <cell r="W21782">
            <v>0</v>
          </cell>
        </row>
        <row r="21783">
          <cell r="A21783">
            <v>1317388</v>
          </cell>
          <cell r="B21783">
            <v>202007</v>
          </cell>
          <cell r="C21783">
            <v>1</v>
          </cell>
          <cell r="D21783">
            <v>103</v>
          </cell>
          <cell r="E21783" t="str">
            <v>2M2509011X</v>
          </cell>
          <cell r="F21783" t="str">
            <v>Retired</v>
          </cell>
          <cell r="G21783">
            <v>317073</v>
          </cell>
          <cell r="H21783" t="str">
            <v>2M2509011X</v>
          </cell>
          <cell r="I21783" t="str">
            <v>Retired</v>
          </cell>
          <cell r="J21783">
            <v>4774</v>
          </cell>
          <cell r="K21783">
            <v>4774</v>
          </cell>
          <cell r="L21783" t="str">
            <v>Capital Leases</v>
          </cell>
          <cell r="M21783" t="str">
            <v>AEP Service Corp.</v>
          </cell>
          <cell r="N21783">
            <v>-4620.12</v>
          </cell>
          <cell r="O21783">
            <v>4620.12</v>
          </cell>
          <cell r="P21783">
            <v>0</v>
          </cell>
          <cell r="Q21783">
            <v>83.82</v>
          </cell>
          <cell r="R21783">
            <v>0</v>
          </cell>
          <cell r="S21783">
            <v>0</v>
          </cell>
          <cell r="T21783">
            <v>0</v>
          </cell>
          <cell r="U21783">
            <v>4536.3</v>
          </cell>
          <cell r="V21783">
            <v>0</v>
          </cell>
          <cell r="W21783">
            <v>0</v>
          </cell>
        </row>
        <row r="21784">
          <cell r="A21784">
            <v>1317389</v>
          </cell>
          <cell r="B21784">
            <v>202007</v>
          </cell>
          <cell r="C21784">
            <v>1</v>
          </cell>
          <cell r="D21784">
            <v>103</v>
          </cell>
          <cell r="E21784" t="str">
            <v>2M2509011Y</v>
          </cell>
          <cell r="F21784" t="str">
            <v>Retired</v>
          </cell>
          <cell r="G21784">
            <v>317074</v>
          </cell>
          <cell r="H21784" t="str">
            <v>2M2509011Y</v>
          </cell>
          <cell r="I21784" t="str">
            <v>Retired</v>
          </cell>
          <cell r="J21784">
            <v>4774</v>
          </cell>
          <cell r="K21784">
            <v>4774</v>
          </cell>
          <cell r="L21784" t="str">
            <v>Capital Leases</v>
          </cell>
          <cell r="M21784" t="str">
            <v>AEP Service Corp.</v>
          </cell>
          <cell r="N21784">
            <v>-4620.12</v>
          </cell>
          <cell r="O21784">
            <v>4620.12</v>
          </cell>
          <cell r="P21784">
            <v>0</v>
          </cell>
          <cell r="Q21784">
            <v>83.82</v>
          </cell>
          <cell r="R21784">
            <v>0</v>
          </cell>
          <cell r="S21784">
            <v>0</v>
          </cell>
          <cell r="T21784">
            <v>0</v>
          </cell>
          <cell r="U21784">
            <v>4536.3</v>
          </cell>
          <cell r="V21784">
            <v>0</v>
          </cell>
          <cell r="W21784">
            <v>0</v>
          </cell>
        </row>
        <row r="21785">
          <cell r="A21785">
            <v>1317390</v>
          </cell>
          <cell r="B21785">
            <v>202007</v>
          </cell>
          <cell r="C21785">
            <v>1</v>
          </cell>
          <cell r="D21785">
            <v>103</v>
          </cell>
          <cell r="E21785" t="str">
            <v>2M2509011Z</v>
          </cell>
          <cell r="F21785" t="str">
            <v>Retired</v>
          </cell>
          <cell r="G21785">
            <v>317075</v>
          </cell>
          <cell r="H21785" t="str">
            <v>2M2509011Z</v>
          </cell>
          <cell r="I21785" t="str">
            <v>Retired</v>
          </cell>
          <cell r="J21785">
            <v>4774</v>
          </cell>
          <cell r="K21785">
            <v>4774</v>
          </cell>
          <cell r="L21785" t="str">
            <v>Capital Leases</v>
          </cell>
          <cell r="M21785" t="str">
            <v>AEP Service Corp.</v>
          </cell>
          <cell r="N21785">
            <v>-4620.12</v>
          </cell>
          <cell r="O21785">
            <v>4620.12</v>
          </cell>
          <cell r="P21785">
            <v>0</v>
          </cell>
          <cell r="Q21785">
            <v>83.82</v>
          </cell>
          <cell r="R21785">
            <v>0</v>
          </cell>
          <cell r="S21785">
            <v>0</v>
          </cell>
          <cell r="T21785">
            <v>0</v>
          </cell>
          <cell r="U21785">
            <v>4536.3</v>
          </cell>
          <cell r="V21785">
            <v>0</v>
          </cell>
          <cell r="W21785">
            <v>0</v>
          </cell>
        </row>
        <row r="21786">
          <cell r="A21786">
            <v>1317391</v>
          </cell>
          <cell r="B21786">
            <v>202007</v>
          </cell>
          <cell r="C21786">
            <v>1</v>
          </cell>
          <cell r="D21786">
            <v>103</v>
          </cell>
          <cell r="E21786" t="str">
            <v>2M25090120</v>
          </cell>
          <cell r="F21786" t="str">
            <v>Retired</v>
          </cell>
          <cell r="G21786">
            <v>317076</v>
          </cell>
          <cell r="H21786" t="str">
            <v>2M25090120</v>
          </cell>
          <cell r="I21786" t="str">
            <v>Retired</v>
          </cell>
          <cell r="J21786">
            <v>4774</v>
          </cell>
          <cell r="K21786">
            <v>4774</v>
          </cell>
          <cell r="L21786" t="str">
            <v>Capital Leases</v>
          </cell>
          <cell r="M21786" t="str">
            <v>AEP Service Corp.</v>
          </cell>
          <cell r="N21786">
            <v>-4620.12</v>
          </cell>
          <cell r="O21786">
            <v>4620.12</v>
          </cell>
          <cell r="P21786">
            <v>0</v>
          </cell>
          <cell r="Q21786">
            <v>83.82</v>
          </cell>
          <cell r="R21786">
            <v>0</v>
          </cell>
          <cell r="S21786">
            <v>0</v>
          </cell>
          <cell r="T21786">
            <v>0</v>
          </cell>
          <cell r="U21786">
            <v>4536.3</v>
          </cell>
          <cell r="V21786">
            <v>0</v>
          </cell>
          <cell r="W21786">
            <v>0</v>
          </cell>
        </row>
        <row r="21787">
          <cell r="A21787">
            <v>1317392</v>
          </cell>
          <cell r="B21787">
            <v>202007</v>
          </cell>
          <cell r="C21787">
            <v>1</v>
          </cell>
          <cell r="D21787">
            <v>103</v>
          </cell>
          <cell r="E21787" t="str">
            <v>2M2509010K</v>
          </cell>
          <cell r="F21787" t="str">
            <v>Retired</v>
          </cell>
          <cell r="G21787">
            <v>317030</v>
          </cell>
          <cell r="H21787" t="str">
            <v>2M2509010K</v>
          </cell>
          <cell r="I21787" t="str">
            <v>Retired</v>
          </cell>
          <cell r="J21787">
            <v>4774</v>
          </cell>
          <cell r="K21787">
            <v>4774</v>
          </cell>
          <cell r="L21787" t="str">
            <v>Capital Leases</v>
          </cell>
          <cell r="M21787" t="str">
            <v>AEP Service Corp.</v>
          </cell>
          <cell r="N21787">
            <v>-4620.12</v>
          </cell>
          <cell r="O21787">
            <v>4620.12</v>
          </cell>
          <cell r="P21787">
            <v>0</v>
          </cell>
          <cell r="Q21787">
            <v>83.82</v>
          </cell>
          <cell r="R21787">
            <v>0</v>
          </cell>
          <cell r="S21787">
            <v>0</v>
          </cell>
          <cell r="T21787">
            <v>0</v>
          </cell>
          <cell r="U21787">
            <v>4536.3</v>
          </cell>
          <cell r="V21787">
            <v>0</v>
          </cell>
          <cell r="W21787">
            <v>0</v>
          </cell>
        </row>
        <row r="21788">
          <cell r="A21788">
            <v>1317393</v>
          </cell>
          <cell r="B21788">
            <v>202007</v>
          </cell>
          <cell r="C21788">
            <v>1</v>
          </cell>
          <cell r="D21788">
            <v>103</v>
          </cell>
          <cell r="E21788" t="str">
            <v>2M2509010L</v>
          </cell>
          <cell r="F21788" t="str">
            <v>Retired</v>
          </cell>
          <cell r="G21788">
            <v>317031</v>
          </cell>
          <cell r="H21788" t="str">
            <v>2M2509010L</v>
          </cell>
          <cell r="I21788" t="str">
            <v>Retired</v>
          </cell>
          <cell r="J21788">
            <v>4774</v>
          </cell>
          <cell r="K21788">
            <v>4774</v>
          </cell>
          <cell r="L21788" t="str">
            <v>Capital Leases</v>
          </cell>
          <cell r="M21788" t="str">
            <v>AEP Service Corp.</v>
          </cell>
          <cell r="N21788">
            <v>-4620.12</v>
          </cell>
          <cell r="O21788">
            <v>4620.12</v>
          </cell>
          <cell r="P21788">
            <v>0</v>
          </cell>
          <cell r="Q21788">
            <v>83.82</v>
          </cell>
          <cell r="R21788">
            <v>0</v>
          </cell>
          <cell r="S21788">
            <v>0</v>
          </cell>
          <cell r="T21788">
            <v>0</v>
          </cell>
          <cell r="U21788">
            <v>4536.3</v>
          </cell>
          <cell r="V21788">
            <v>0</v>
          </cell>
          <cell r="W21788">
            <v>0</v>
          </cell>
        </row>
        <row r="21789">
          <cell r="A21789">
            <v>1317394</v>
          </cell>
          <cell r="B21789">
            <v>202007</v>
          </cell>
          <cell r="C21789">
            <v>1</v>
          </cell>
          <cell r="D21789">
            <v>103</v>
          </cell>
          <cell r="E21789" t="str">
            <v>2M2509010M</v>
          </cell>
          <cell r="F21789" t="str">
            <v>Retired</v>
          </cell>
          <cell r="G21789">
            <v>317032</v>
          </cell>
          <cell r="H21789" t="str">
            <v>2M2509010M</v>
          </cell>
          <cell r="I21789" t="str">
            <v>Retired</v>
          </cell>
          <cell r="J21789">
            <v>4774</v>
          </cell>
          <cell r="K21789">
            <v>4774</v>
          </cell>
          <cell r="L21789" t="str">
            <v>Capital Leases</v>
          </cell>
          <cell r="M21789" t="str">
            <v>AEP Service Corp.</v>
          </cell>
          <cell r="N21789">
            <v>-4620.12</v>
          </cell>
          <cell r="O21789">
            <v>4620.12</v>
          </cell>
          <cell r="P21789">
            <v>0</v>
          </cell>
          <cell r="Q21789">
            <v>83.82</v>
          </cell>
          <cell r="R21789">
            <v>0</v>
          </cell>
          <cell r="S21789">
            <v>0</v>
          </cell>
          <cell r="T21789">
            <v>0</v>
          </cell>
          <cell r="U21789">
            <v>4536.3</v>
          </cell>
          <cell r="V21789">
            <v>0</v>
          </cell>
          <cell r="W21789">
            <v>0</v>
          </cell>
        </row>
        <row r="21790">
          <cell r="A21790">
            <v>1317395</v>
          </cell>
          <cell r="B21790">
            <v>202007</v>
          </cell>
          <cell r="C21790">
            <v>1</v>
          </cell>
          <cell r="D21790">
            <v>103</v>
          </cell>
          <cell r="E21790" t="str">
            <v>2M2509010N</v>
          </cell>
          <cell r="F21790" t="str">
            <v>Retired</v>
          </cell>
          <cell r="G21790">
            <v>317033</v>
          </cell>
          <cell r="H21790" t="str">
            <v>2M2509010N</v>
          </cell>
          <cell r="I21790" t="str">
            <v>Retired</v>
          </cell>
          <cell r="J21790">
            <v>4774</v>
          </cell>
          <cell r="K21790">
            <v>4774</v>
          </cell>
          <cell r="L21790" t="str">
            <v>Capital Leases</v>
          </cell>
          <cell r="M21790" t="str">
            <v>AEP Service Corp.</v>
          </cell>
          <cell r="N21790">
            <v>-4620.12</v>
          </cell>
          <cell r="O21790">
            <v>4620.12</v>
          </cell>
          <cell r="P21790">
            <v>0</v>
          </cell>
          <cell r="Q21790">
            <v>83.82</v>
          </cell>
          <cell r="R21790">
            <v>0</v>
          </cell>
          <cell r="S21790">
            <v>0</v>
          </cell>
          <cell r="T21790">
            <v>0</v>
          </cell>
          <cell r="U21790">
            <v>4536.3</v>
          </cell>
          <cell r="V21790">
            <v>0</v>
          </cell>
          <cell r="W21790">
            <v>0</v>
          </cell>
        </row>
        <row r="21791">
          <cell r="A21791">
            <v>1317396</v>
          </cell>
          <cell r="B21791">
            <v>202007</v>
          </cell>
          <cell r="C21791">
            <v>1</v>
          </cell>
          <cell r="D21791">
            <v>103</v>
          </cell>
          <cell r="E21791" t="str">
            <v>2M2509010P</v>
          </cell>
          <cell r="F21791" t="str">
            <v>Retired</v>
          </cell>
          <cell r="G21791">
            <v>317034</v>
          </cell>
          <cell r="H21791" t="str">
            <v>2M2509010P</v>
          </cell>
          <cell r="I21791" t="str">
            <v>Retired</v>
          </cell>
          <cell r="J21791">
            <v>4774</v>
          </cell>
          <cell r="K21791">
            <v>4774</v>
          </cell>
          <cell r="L21791" t="str">
            <v>Capital Leases</v>
          </cell>
          <cell r="M21791" t="str">
            <v>AEP Service Corp.</v>
          </cell>
          <cell r="N21791">
            <v>-4620.12</v>
          </cell>
          <cell r="O21791">
            <v>4620.12</v>
          </cell>
          <cell r="P21791">
            <v>0</v>
          </cell>
          <cell r="Q21791">
            <v>83.82</v>
          </cell>
          <cell r="R21791">
            <v>0</v>
          </cell>
          <cell r="S21791">
            <v>0</v>
          </cell>
          <cell r="T21791">
            <v>0</v>
          </cell>
          <cell r="U21791">
            <v>4536.3</v>
          </cell>
          <cell r="V21791">
            <v>0</v>
          </cell>
          <cell r="W21791">
            <v>0</v>
          </cell>
        </row>
        <row r="21792">
          <cell r="A21792">
            <v>1317397</v>
          </cell>
          <cell r="B21792">
            <v>202007</v>
          </cell>
          <cell r="C21792">
            <v>1</v>
          </cell>
          <cell r="D21792">
            <v>103</v>
          </cell>
          <cell r="E21792" t="str">
            <v>2M2509010Q</v>
          </cell>
          <cell r="F21792" t="str">
            <v>Retired</v>
          </cell>
          <cell r="G21792">
            <v>317035</v>
          </cell>
          <cell r="H21792" t="str">
            <v>2M2509010Q</v>
          </cell>
          <cell r="I21792" t="str">
            <v>Retired</v>
          </cell>
          <cell r="J21792">
            <v>4774</v>
          </cell>
          <cell r="K21792">
            <v>4774</v>
          </cell>
          <cell r="L21792" t="str">
            <v>Capital Leases</v>
          </cell>
          <cell r="M21792" t="str">
            <v>AEP Service Corp.</v>
          </cell>
          <cell r="N21792">
            <v>-4620.12</v>
          </cell>
          <cell r="O21792">
            <v>4620.12</v>
          </cell>
          <cell r="P21792">
            <v>0</v>
          </cell>
          <cell r="Q21792">
            <v>83.82</v>
          </cell>
          <cell r="R21792">
            <v>0</v>
          </cell>
          <cell r="S21792">
            <v>0</v>
          </cell>
          <cell r="T21792">
            <v>0</v>
          </cell>
          <cell r="U21792">
            <v>4536.3</v>
          </cell>
          <cell r="V21792">
            <v>0</v>
          </cell>
          <cell r="W21792">
            <v>0</v>
          </cell>
        </row>
        <row r="21793">
          <cell r="A21793">
            <v>1317398</v>
          </cell>
          <cell r="B21793">
            <v>202007</v>
          </cell>
          <cell r="C21793">
            <v>1</v>
          </cell>
          <cell r="D21793">
            <v>103</v>
          </cell>
          <cell r="E21793" t="str">
            <v>2M2509010R</v>
          </cell>
          <cell r="F21793" t="str">
            <v>Retired</v>
          </cell>
          <cell r="G21793">
            <v>317036</v>
          </cell>
          <cell r="H21793" t="str">
            <v>2M2509010R</v>
          </cell>
          <cell r="I21793" t="str">
            <v>Retired</v>
          </cell>
          <cell r="J21793">
            <v>4774</v>
          </cell>
          <cell r="K21793">
            <v>4774</v>
          </cell>
          <cell r="L21793" t="str">
            <v>Capital Leases</v>
          </cell>
          <cell r="M21793" t="str">
            <v>AEP Service Corp.</v>
          </cell>
          <cell r="N21793">
            <v>-4620.12</v>
          </cell>
          <cell r="O21793">
            <v>4620.12</v>
          </cell>
          <cell r="P21793">
            <v>0</v>
          </cell>
          <cell r="Q21793">
            <v>83.82</v>
          </cell>
          <cell r="R21793">
            <v>0</v>
          </cell>
          <cell r="S21793">
            <v>0</v>
          </cell>
          <cell r="T21793">
            <v>0</v>
          </cell>
          <cell r="U21793">
            <v>4536.3</v>
          </cell>
          <cell r="V21793">
            <v>0</v>
          </cell>
          <cell r="W21793">
            <v>0</v>
          </cell>
        </row>
        <row r="21794">
          <cell r="A21794">
            <v>1317399</v>
          </cell>
          <cell r="B21794">
            <v>202007</v>
          </cell>
          <cell r="C21794">
            <v>1</v>
          </cell>
          <cell r="D21794">
            <v>103</v>
          </cell>
          <cell r="E21794" t="str">
            <v>2M2509010S</v>
          </cell>
          <cell r="F21794" t="str">
            <v>Retired</v>
          </cell>
          <cell r="G21794">
            <v>317037</v>
          </cell>
          <cell r="H21794" t="str">
            <v>2M2509010S</v>
          </cell>
          <cell r="I21794" t="str">
            <v>Retired</v>
          </cell>
          <cell r="J21794">
            <v>4774</v>
          </cell>
          <cell r="K21794">
            <v>4774</v>
          </cell>
          <cell r="L21794" t="str">
            <v>Capital Leases</v>
          </cell>
          <cell r="M21794" t="str">
            <v>AEP Service Corp.</v>
          </cell>
          <cell r="N21794">
            <v>-4620.12</v>
          </cell>
          <cell r="O21794">
            <v>4620.12</v>
          </cell>
          <cell r="P21794">
            <v>0</v>
          </cell>
          <cell r="Q21794">
            <v>83.82</v>
          </cell>
          <cell r="R21794">
            <v>0</v>
          </cell>
          <cell r="S21794">
            <v>0</v>
          </cell>
          <cell r="T21794">
            <v>0</v>
          </cell>
          <cell r="U21794">
            <v>4536.3</v>
          </cell>
          <cell r="V21794">
            <v>0</v>
          </cell>
          <cell r="W21794">
            <v>0</v>
          </cell>
        </row>
        <row r="21795">
          <cell r="A21795">
            <v>1317400</v>
          </cell>
          <cell r="B21795">
            <v>202007</v>
          </cell>
          <cell r="C21795">
            <v>1</v>
          </cell>
          <cell r="D21795">
            <v>103</v>
          </cell>
          <cell r="E21795" t="str">
            <v>2M2509010T</v>
          </cell>
          <cell r="F21795" t="str">
            <v>Retired</v>
          </cell>
          <cell r="G21795">
            <v>317038</v>
          </cell>
          <cell r="H21795" t="str">
            <v>2M2509010T</v>
          </cell>
          <cell r="I21795" t="str">
            <v>Retired</v>
          </cell>
          <cell r="J21795">
            <v>4774</v>
          </cell>
          <cell r="K21795">
            <v>4774</v>
          </cell>
          <cell r="L21795" t="str">
            <v>Capital Leases</v>
          </cell>
          <cell r="M21795" t="str">
            <v>AEP Service Corp.</v>
          </cell>
          <cell r="N21795">
            <v>-4620.12</v>
          </cell>
          <cell r="O21795">
            <v>4620.12</v>
          </cell>
          <cell r="P21795">
            <v>0</v>
          </cell>
          <cell r="Q21795">
            <v>83.82</v>
          </cell>
          <cell r="R21795">
            <v>0</v>
          </cell>
          <cell r="S21795">
            <v>0</v>
          </cell>
          <cell r="T21795">
            <v>0</v>
          </cell>
          <cell r="U21795">
            <v>4536.3</v>
          </cell>
          <cell r="V21795">
            <v>0</v>
          </cell>
          <cell r="W21795">
            <v>0</v>
          </cell>
        </row>
        <row r="21796">
          <cell r="A21796">
            <v>1317401</v>
          </cell>
          <cell r="B21796">
            <v>202007</v>
          </cell>
          <cell r="C21796">
            <v>1</v>
          </cell>
          <cell r="D21796">
            <v>103</v>
          </cell>
          <cell r="E21796" t="str">
            <v>2M2509010V</v>
          </cell>
          <cell r="F21796" t="str">
            <v>Retired</v>
          </cell>
          <cell r="G21796">
            <v>317039</v>
          </cell>
          <cell r="H21796" t="str">
            <v>2M2509010V</v>
          </cell>
          <cell r="I21796" t="str">
            <v>Retired</v>
          </cell>
          <cell r="J21796">
            <v>4774</v>
          </cell>
          <cell r="K21796">
            <v>4774</v>
          </cell>
          <cell r="L21796" t="str">
            <v>Capital Leases</v>
          </cell>
          <cell r="M21796" t="str">
            <v>AEP Service Corp.</v>
          </cell>
          <cell r="N21796">
            <v>-4620.12</v>
          </cell>
          <cell r="O21796">
            <v>4620.12</v>
          </cell>
          <cell r="P21796">
            <v>0</v>
          </cell>
          <cell r="Q21796">
            <v>83.82</v>
          </cell>
          <cell r="R21796">
            <v>0</v>
          </cell>
          <cell r="S21796">
            <v>0</v>
          </cell>
          <cell r="T21796">
            <v>0</v>
          </cell>
          <cell r="U21796">
            <v>4536.3</v>
          </cell>
          <cell r="V21796">
            <v>0</v>
          </cell>
          <cell r="W21796">
            <v>0</v>
          </cell>
        </row>
        <row r="21797">
          <cell r="A21797">
            <v>1317402</v>
          </cell>
          <cell r="B21797">
            <v>202007</v>
          </cell>
          <cell r="C21797">
            <v>1</v>
          </cell>
          <cell r="D21797">
            <v>103</v>
          </cell>
          <cell r="E21797" t="str">
            <v>2M2509010W</v>
          </cell>
          <cell r="F21797" t="str">
            <v>Retired</v>
          </cell>
          <cell r="G21797">
            <v>317040</v>
          </cell>
          <cell r="H21797" t="str">
            <v>2M2509010W</v>
          </cell>
          <cell r="I21797" t="str">
            <v>Retired</v>
          </cell>
          <cell r="J21797">
            <v>4774</v>
          </cell>
          <cell r="K21797">
            <v>4774</v>
          </cell>
          <cell r="L21797" t="str">
            <v>Capital Leases</v>
          </cell>
          <cell r="M21797" t="str">
            <v>AEP Service Corp.</v>
          </cell>
          <cell r="N21797">
            <v>-4620.12</v>
          </cell>
          <cell r="O21797">
            <v>4620.12</v>
          </cell>
          <cell r="P21797">
            <v>0</v>
          </cell>
          <cell r="Q21797">
            <v>83.82</v>
          </cell>
          <cell r="R21797">
            <v>0</v>
          </cell>
          <cell r="S21797">
            <v>0</v>
          </cell>
          <cell r="T21797">
            <v>0</v>
          </cell>
          <cell r="U21797">
            <v>4536.3</v>
          </cell>
          <cell r="V21797">
            <v>0</v>
          </cell>
          <cell r="W21797">
            <v>0</v>
          </cell>
        </row>
        <row r="21798">
          <cell r="A21798">
            <v>1317403</v>
          </cell>
          <cell r="B21798">
            <v>202007</v>
          </cell>
          <cell r="C21798">
            <v>1</v>
          </cell>
          <cell r="D21798">
            <v>103</v>
          </cell>
          <cell r="E21798" t="str">
            <v>2M2509010X</v>
          </cell>
          <cell r="F21798" t="str">
            <v>Retired</v>
          </cell>
          <cell r="G21798">
            <v>317041</v>
          </cell>
          <cell r="H21798" t="str">
            <v>2M2509010X</v>
          </cell>
          <cell r="I21798" t="str">
            <v>Retired</v>
          </cell>
          <cell r="J21798">
            <v>4774</v>
          </cell>
          <cell r="K21798">
            <v>4774</v>
          </cell>
          <cell r="L21798" t="str">
            <v>Capital Leases</v>
          </cell>
          <cell r="M21798" t="str">
            <v>AEP Service Corp.</v>
          </cell>
          <cell r="N21798">
            <v>-4620.12</v>
          </cell>
          <cell r="O21798">
            <v>4620.12</v>
          </cell>
          <cell r="P21798">
            <v>0</v>
          </cell>
          <cell r="Q21798">
            <v>83.82</v>
          </cell>
          <cell r="R21798">
            <v>0</v>
          </cell>
          <cell r="S21798">
            <v>0</v>
          </cell>
          <cell r="T21798">
            <v>0</v>
          </cell>
          <cell r="U21798">
            <v>4536.3</v>
          </cell>
          <cell r="V21798">
            <v>0</v>
          </cell>
          <cell r="W21798">
            <v>0</v>
          </cell>
        </row>
        <row r="21799">
          <cell r="A21799">
            <v>1317404</v>
          </cell>
          <cell r="B21799">
            <v>202007</v>
          </cell>
          <cell r="C21799">
            <v>1</v>
          </cell>
          <cell r="D21799">
            <v>103</v>
          </cell>
          <cell r="E21799" t="str">
            <v>2M2509010Y</v>
          </cell>
          <cell r="F21799" t="str">
            <v>Retired</v>
          </cell>
          <cell r="G21799">
            <v>317042</v>
          </cell>
          <cell r="H21799" t="str">
            <v>2M2509010Y</v>
          </cell>
          <cell r="I21799" t="str">
            <v>Retired</v>
          </cell>
          <cell r="J21799">
            <v>4774</v>
          </cell>
          <cell r="K21799">
            <v>4774</v>
          </cell>
          <cell r="L21799" t="str">
            <v>Capital Leases</v>
          </cell>
          <cell r="M21799" t="str">
            <v>AEP Service Corp.</v>
          </cell>
          <cell r="N21799">
            <v>-4620.12</v>
          </cell>
          <cell r="O21799">
            <v>4620.12</v>
          </cell>
          <cell r="P21799">
            <v>0</v>
          </cell>
          <cell r="Q21799">
            <v>83.82</v>
          </cell>
          <cell r="R21799">
            <v>0</v>
          </cell>
          <cell r="S21799">
            <v>0</v>
          </cell>
          <cell r="T21799">
            <v>0</v>
          </cell>
          <cell r="U21799">
            <v>4536.3</v>
          </cell>
          <cell r="V21799">
            <v>0</v>
          </cell>
          <cell r="W21799">
            <v>0</v>
          </cell>
        </row>
        <row r="21800">
          <cell r="A21800">
            <v>1317405</v>
          </cell>
          <cell r="B21800">
            <v>202007</v>
          </cell>
          <cell r="C21800">
            <v>1</v>
          </cell>
          <cell r="D21800">
            <v>103</v>
          </cell>
          <cell r="E21800" t="str">
            <v>2M2509010Z</v>
          </cell>
          <cell r="F21800" t="str">
            <v>Retired</v>
          </cell>
          <cell r="G21800">
            <v>317043</v>
          </cell>
          <cell r="H21800" t="str">
            <v>2M2509010Z</v>
          </cell>
          <cell r="I21800" t="str">
            <v>Retired</v>
          </cell>
          <cell r="J21800">
            <v>4774</v>
          </cell>
          <cell r="K21800">
            <v>4774</v>
          </cell>
          <cell r="L21800" t="str">
            <v>Capital Leases</v>
          </cell>
          <cell r="M21800" t="str">
            <v>AEP Service Corp.</v>
          </cell>
          <cell r="N21800">
            <v>-4620.12</v>
          </cell>
          <cell r="O21800">
            <v>4620.12</v>
          </cell>
          <cell r="P21800">
            <v>0</v>
          </cell>
          <cell r="Q21800">
            <v>83.82</v>
          </cell>
          <cell r="R21800">
            <v>0</v>
          </cell>
          <cell r="S21800">
            <v>0</v>
          </cell>
          <cell r="T21800">
            <v>0</v>
          </cell>
          <cell r="U21800">
            <v>4536.3</v>
          </cell>
          <cell r="V21800">
            <v>0</v>
          </cell>
          <cell r="W21800">
            <v>0</v>
          </cell>
        </row>
        <row r="21801">
          <cell r="A21801">
            <v>1317406</v>
          </cell>
          <cell r="B21801">
            <v>202007</v>
          </cell>
          <cell r="C21801">
            <v>1</v>
          </cell>
          <cell r="D21801">
            <v>103</v>
          </cell>
          <cell r="E21801" t="str">
            <v>2M25090110</v>
          </cell>
          <cell r="F21801" t="str">
            <v>Retired</v>
          </cell>
          <cell r="G21801">
            <v>317044</v>
          </cell>
          <cell r="H21801" t="str">
            <v>2M25090110</v>
          </cell>
          <cell r="I21801" t="str">
            <v>Retired</v>
          </cell>
          <cell r="J21801">
            <v>4774</v>
          </cell>
          <cell r="K21801">
            <v>4774</v>
          </cell>
          <cell r="L21801" t="str">
            <v>Capital Leases</v>
          </cell>
          <cell r="M21801" t="str">
            <v>AEP Service Corp.</v>
          </cell>
          <cell r="N21801">
            <v>-4620.12</v>
          </cell>
          <cell r="O21801">
            <v>4620.12</v>
          </cell>
          <cell r="P21801">
            <v>0</v>
          </cell>
          <cell r="Q21801">
            <v>83.82</v>
          </cell>
          <cell r="R21801">
            <v>0</v>
          </cell>
          <cell r="S21801">
            <v>0</v>
          </cell>
          <cell r="T21801">
            <v>0</v>
          </cell>
          <cell r="U21801">
            <v>4536.3</v>
          </cell>
          <cell r="V21801">
            <v>0</v>
          </cell>
          <cell r="W21801">
            <v>0</v>
          </cell>
        </row>
        <row r="21802">
          <cell r="A21802">
            <v>1317407</v>
          </cell>
          <cell r="B21802">
            <v>202007</v>
          </cell>
          <cell r="C21802">
            <v>1</v>
          </cell>
          <cell r="D21802">
            <v>103</v>
          </cell>
          <cell r="E21802" t="str">
            <v>2M25090111</v>
          </cell>
          <cell r="F21802" t="str">
            <v>Retired</v>
          </cell>
          <cell r="G21802">
            <v>317045</v>
          </cell>
          <cell r="H21802" t="str">
            <v>2M25090111</v>
          </cell>
          <cell r="I21802" t="str">
            <v>Retired</v>
          </cell>
          <cell r="J21802">
            <v>4774</v>
          </cell>
          <cell r="K21802">
            <v>4774</v>
          </cell>
          <cell r="L21802" t="str">
            <v>Capital Leases</v>
          </cell>
          <cell r="M21802" t="str">
            <v>AEP Service Corp.</v>
          </cell>
          <cell r="N21802">
            <v>-4620.12</v>
          </cell>
          <cell r="O21802">
            <v>4620.12</v>
          </cell>
          <cell r="P21802">
            <v>0</v>
          </cell>
          <cell r="Q21802">
            <v>83.82</v>
          </cell>
          <cell r="R21802">
            <v>0</v>
          </cell>
          <cell r="S21802">
            <v>0</v>
          </cell>
          <cell r="T21802">
            <v>0</v>
          </cell>
          <cell r="U21802">
            <v>4536.3</v>
          </cell>
          <cell r="V21802">
            <v>0</v>
          </cell>
          <cell r="W21802">
            <v>0</v>
          </cell>
        </row>
        <row r="21803">
          <cell r="A21803">
            <v>1317408</v>
          </cell>
          <cell r="B21803">
            <v>202007</v>
          </cell>
          <cell r="C21803">
            <v>1</v>
          </cell>
          <cell r="D21803">
            <v>103</v>
          </cell>
          <cell r="E21803" t="str">
            <v>2M25090112</v>
          </cell>
          <cell r="F21803" t="str">
            <v>Retired</v>
          </cell>
          <cell r="G21803">
            <v>317046</v>
          </cell>
          <cell r="H21803" t="str">
            <v>2M25090112</v>
          </cell>
          <cell r="I21803" t="str">
            <v>Retired</v>
          </cell>
          <cell r="J21803">
            <v>4774</v>
          </cell>
          <cell r="K21803">
            <v>4774</v>
          </cell>
          <cell r="L21803" t="str">
            <v>Capital Leases</v>
          </cell>
          <cell r="M21803" t="str">
            <v>AEP Service Corp.</v>
          </cell>
          <cell r="N21803">
            <v>-4620.12</v>
          </cell>
          <cell r="O21803">
            <v>4620.12</v>
          </cell>
          <cell r="P21803">
            <v>0</v>
          </cell>
          <cell r="Q21803">
            <v>83.82</v>
          </cell>
          <cell r="R21803">
            <v>0</v>
          </cell>
          <cell r="S21803">
            <v>0</v>
          </cell>
          <cell r="T21803">
            <v>0</v>
          </cell>
          <cell r="U21803">
            <v>4536.3</v>
          </cell>
          <cell r="V21803">
            <v>0</v>
          </cell>
          <cell r="W21803">
            <v>0</v>
          </cell>
        </row>
        <row r="21804">
          <cell r="A21804">
            <v>1317409</v>
          </cell>
          <cell r="B21804">
            <v>202007</v>
          </cell>
          <cell r="C21804">
            <v>1</v>
          </cell>
          <cell r="D21804">
            <v>103</v>
          </cell>
          <cell r="E21804" t="str">
            <v>2M25090113</v>
          </cell>
          <cell r="F21804" t="str">
            <v>Retired</v>
          </cell>
          <cell r="G21804">
            <v>317047</v>
          </cell>
          <cell r="H21804" t="str">
            <v>2M25090113</v>
          </cell>
          <cell r="I21804" t="str">
            <v>Retired</v>
          </cell>
          <cell r="J21804">
            <v>4774</v>
          </cell>
          <cell r="K21804">
            <v>4774</v>
          </cell>
          <cell r="L21804" t="str">
            <v>Capital Leases</v>
          </cell>
          <cell r="M21804" t="str">
            <v>AEP Service Corp.</v>
          </cell>
          <cell r="N21804">
            <v>-4620.12</v>
          </cell>
          <cell r="O21804">
            <v>4620.12</v>
          </cell>
          <cell r="P21804">
            <v>0</v>
          </cell>
          <cell r="Q21804">
            <v>83.82</v>
          </cell>
          <cell r="R21804">
            <v>0</v>
          </cell>
          <cell r="S21804">
            <v>0</v>
          </cell>
          <cell r="T21804">
            <v>0</v>
          </cell>
          <cell r="U21804">
            <v>4536.3</v>
          </cell>
          <cell r="V21804">
            <v>0</v>
          </cell>
          <cell r="W21804">
            <v>0</v>
          </cell>
        </row>
        <row r="21805">
          <cell r="A21805">
            <v>1317410</v>
          </cell>
          <cell r="B21805">
            <v>202007</v>
          </cell>
          <cell r="C21805">
            <v>1</v>
          </cell>
          <cell r="D21805">
            <v>103</v>
          </cell>
          <cell r="E21805" t="str">
            <v>2M25090114</v>
          </cell>
          <cell r="F21805" t="str">
            <v>Retired</v>
          </cell>
          <cell r="G21805">
            <v>317048</v>
          </cell>
          <cell r="H21805" t="str">
            <v>2M25090114</v>
          </cell>
          <cell r="I21805" t="str">
            <v>Retired</v>
          </cell>
          <cell r="J21805">
            <v>4774</v>
          </cell>
          <cell r="K21805">
            <v>4774</v>
          </cell>
          <cell r="L21805" t="str">
            <v>Capital Leases</v>
          </cell>
          <cell r="M21805" t="str">
            <v>AEP Service Corp.</v>
          </cell>
          <cell r="N21805">
            <v>-4620.12</v>
          </cell>
          <cell r="O21805">
            <v>4620.12</v>
          </cell>
          <cell r="P21805">
            <v>0</v>
          </cell>
          <cell r="Q21805">
            <v>83.82</v>
          </cell>
          <cell r="R21805">
            <v>0</v>
          </cell>
          <cell r="S21805">
            <v>0</v>
          </cell>
          <cell r="T21805">
            <v>0</v>
          </cell>
          <cell r="U21805">
            <v>4536.3</v>
          </cell>
          <cell r="V21805">
            <v>0</v>
          </cell>
          <cell r="W21805">
            <v>0</v>
          </cell>
        </row>
        <row r="21806">
          <cell r="A21806">
            <v>1317411</v>
          </cell>
          <cell r="B21806">
            <v>202007</v>
          </cell>
          <cell r="C21806">
            <v>1</v>
          </cell>
          <cell r="D21806">
            <v>103</v>
          </cell>
          <cell r="E21806" t="str">
            <v>2M25090115</v>
          </cell>
          <cell r="F21806" t="str">
            <v>Retired</v>
          </cell>
          <cell r="G21806">
            <v>317049</v>
          </cell>
          <cell r="H21806" t="str">
            <v>2M25090115</v>
          </cell>
          <cell r="I21806" t="str">
            <v>Retired</v>
          </cell>
          <cell r="J21806">
            <v>4774</v>
          </cell>
          <cell r="K21806">
            <v>4774</v>
          </cell>
          <cell r="L21806" t="str">
            <v>Capital Leases</v>
          </cell>
          <cell r="M21806" t="str">
            <v>AEP Service Corp.</v>
          </cell>
          <cell r="N21806">
            <v>-4620.12</v>
          </cell>
          <cell r="O21806">
            <v>4620.12</v>
          </cell>
          <cell r="P21806">
            <v>0</v>
          </cell>
          <cell r="Q21806">
            <v>83.82</v>
          </cell>
          <cell r="R21806">
            <v>0</v>
          </cell>
          <cell r="S21806">
            <v>0</v>
          </cell>
          <cell r="T21806">
            <v>0</v>
          </cell>
          <cell r="U21806">
            <v>4536.3</v>
          </cell>
          <cell r="V21806">
            <v>0</v>
          </cell>
          <cell r="W21806">
            <v>0</v>
          </cell>
        </row>
        <row r="21807">
          <cell r="A21807">
            <v>1317412</v>
          </cell>
          <cell r="B21807">
            <v>202007</v>
          </cell>
          <cell r="C21807">
            <v>1</v>
          </cell>
          <cell r="D21807">
            <v>103</v>
          </cell>
          <cell r="E21807" t="str">
            <v>2M25090116</v>
          </cell>
          <cell r="F21807" t="str">
            <v>Retired</v>
          </cell>
          <cell r="G21807">
            <v>317050</v>
          </cell>
          <cell r="H21807" t="str">
            <v>2M25090116</v>
          </cell>
          <cell r="I21807" t="str">
            <v>Retired</v>
          </cell>
          <cell r="J21807">
            <v>4774</v>
          </cell>
          <cell r="K21807">
            <v>4774</v>
          </cell>
          <cell r="L21807" t="str">
            <v>Capital Leases</v>
          </cell>
          <cell r="M21807" t="str">
            <v>AEP Service Corp.</v>
          </cell>
          <cell r="N21807">
            <v>-4620.12</v>
          </cell>
          <cell r="O21807">
            <v>4620.12</v>
          </cell>
          <cell r="P21807">
            <v>0</v>
          </cell>
          <cell r="Q21807">
            <v>83.82</v>
          </cell>
          <cell r="R21807">
            <v>0</v>
          </cell>
          <cell r="S21807">
            <v>0</v>
          </cell>
          <cell r="T21807">
            <v>0</v>
          </cell>
          <cell r="U21807">
            <v>4536.3</v>
          </cell>
          <cell r="V21807">
            <v>0</v>
          </cell>
          <cell r="W21807">
            <v>0</v>
          </cell>
        </row>
        <row r="21808">
          <cell r="A21808">
            <v>1317413</v>
          </cell>
          <cell r="B21808">
            <v>202007</v>
          </cell>
          <cell r="C21808">
            <v>1</v>
          </cell>
          <cell r="D21808">
            <v>103</v>
          </cell>
          <cell r="E21808" t="str">
            <v>2M25090117</v>
          </cell>
          <cell r="F21808" t="str">
            <v>Retired</v>
          </cell>
          <cell r="G21808">
            <v>317051</v>
          </cell>
          <cell r="H21808" t="str">
            <v>2M25090117</v>
          </cell>
          <cell r="I21808" t="str">
            <v>Retired</v>
          </cell>
          <cell r="J21808">
            <v>4774</v>
          </cell>
          <cell r="K21808">
            <v>4774</v>
          </cell>
          <cell r="L21808" t="str">
            <v>Capital Leases</v>
          </cell>
          <cell r="M21808" t="str">
            <v>AEP Service Corp.</v>
          </cell>
          <cell r="N21808">
            <v>-4620.12</v>
          </cell>
          <cell r="O21808">
            <v>4620.12</v>
          </cell>
          <cell r="P21808">
            <v>0</v>
          </cell>
          <cell r="Q21808">
            <v>83.82</v>
          </cell>
          <cell r="R21808">
            <v>0</v>
          </cell>
          <cell r="S21808">
            <v>0</v>
          </cell>
          <cell r="T21808">
            <v>0</v>
          </cell>
          <cell r="U21808">
            <v>4536.3</v>
          </cell>
          <cell r="V21808">
            <v>0</v>
          </cell>
          <cell r="W21808">
            <v>0</v>
          </cell>
        </row>
        <row r="21809">
          <cell r="A21809">
            <v>1317414</v>
          </cell>
          <cell r="B21809">
            <v>202007</v>
          </cell>
          <cell r="C21809">
            <v>1</v>
          </cell>
          <cell r="D21809">
            <v>103</v>
          </cell>
          <cell r="E21809" t="str">
            <v>2M25090118</v>
          </cell>
          <cell r="F21809" t="str">
            <v>Retired</v>
          </cell>
          <cell r="G21809">
            <v>317053</v>
          </cell>
          <cell r="H21809" t="str">
            <v>2M25090118</v>
          </cell>
          <cell r="I21809" t="str">
            <v>Retired</v>
          </cell>
          <cell r="J21809">
            <v>4774</v>
          </cell>
          <cell r="K21809">
            <v>4774</v>
          </cell>
          <cell r="L21809" t="str">
            <v>Capital Leases</v>
          </cell>
          <cell r="M21809" t="str">
            <v>AEP Service Corp.</v>
          </cell>
          <cell r="N21809">
            <v>-4620.12</v>
          </cell>
          <cell r="O21809">
            <v>4620.12</v>
          </cell>
          <cell r="P21809">
            <v>0</v>
          </cell>
          <cell r="Q21809">
            <v>83.82</v>
          </cell>
          <cell r="R21809">
            <v>0</v>
          </cell>
          <cell r="S21809">
            <v>0</v>
          </cell>
          <cell r="T21809">
            <v>0</v>
          </cell>
          <cell r="U21809">
            <v>4536.3</v>
          </cell>
          <cell r="V21809">
            <v>0</v>
          </cell>
          <cell r="W21809">
            <v>0</v>
          </cell>
        </row>
        <row r="21810">
          <cell r="A21810">
            <v>1317415</v>
          </cell>
          <cell r="B21810">
            <v>202007</v>
          </cell>
          <cell r="C21810">
            <v>1</v>
          </cell>
          <cell r="D21810">
            <v>103</v>
          </cell>
          <cell r="E21810" t="str">
            <v>2M250900ZT</v>
          </cell>
          <cell r="F21810" t="str">
            <v>Retired</v>
          </cell>
          <cell r="G21810">
            <v>316998</v>
          </cell>
          <cell r="H21810" t="str">
            <v>2M250900ZT</v>
          </cell>
          <cell r="I21810" t="str">
            <v>Retired</v>
          </cell>
          <cell r="J21810">
            <v>4774</v>
          </cell>
          <cell r="K21810">
            <v>4774</v>
          </cell>
          <cell r="L21810" t="str">
            <v>Capital Leases</v>
          </cell>
          <cell r="M21810" t="str">
            <v>AEP Service Corp.</v>
          </cell>
          <cell r="N21810">
            <v>-4620.13</v>
          </cell>
          <cell r="O21810">
            <v>4620.13</v>
          </cell>
          <cell r="P21810">
            <v>0</v>
          </cell>
          <cell r="Q21810">
            <v>83.83</v>
          </cell>
          <cell r="R21810">
            <v>0</v>
          </cell>
          <cell r="S21810">
            <v>0</v>
          </cell>
          <cell r="T21810">
            <v>0</v>
          </cell>
          <cell r="U21810">
            <v>4536.3</v>
          </cell>
          <cell r="V21810">
            <v>0</v>
          </cell>
          <cell r="W21810">
            <v>0</v>
          </cell>
        </row>
        <row r="21811">
          <cell r="A21811">
            <v>1317416</v>
          </cell>
          <cell r="B21811">
            <v>202007</v>
          </cell>
          <cell r="C21811">
            <v>1</v>
          </cell>
          <cell r="D21811">
            <v>103</v>
          </cell>
          <cell r="E21811" t="str">
            <v>2M250900ZV</v>
          </cell>
          <cell r="F21811" t="str">
            <v>Retired</v>
          </cell>
          <cell r="G21811">
            <v>316999</v>
          </cell>
          <cell r="H21811" t="str">
            <v>2M250900ZV</v>
          </cell>
          <cell r="I21811" t="str">
            <v>Retired</v>
          </cell>
          <cell r="J21811">
            <v>4774</v>
          </cell>
          <cell r="K21811">
            <v>4774</v>
          </cell>
          <cell r="L21811" t="str">
            <v>Capital Leases</v>
          </cell>
          <cell r="M21811" t="str">
            <v>AEP Service Corp.</v>
          </cell>
          <cell r="N21811">
            <v>-4620.13</v>
          </cell>
          <cell r="O21811">
            <v>4620.13</v>
          </cell>
          <cell r="P21811">
            <v>0</v>
          </cell>
          <cell r="Q21811">
            <v>83.83</v>
          </cell>
          <cell r="R21811">
            <v>0</v>
          </cell>
          <cell r="S21811">
            <v>0</v>
          </cell>
          <cell r="T21811">
            <v>0</v>
          </cell>
          <cell r="U21811">
            <v>4536.3</v>
          </cell>
          <cell r="V21811">
            <v>0</v>
          </cell>
          <cell r="W21811">
            <v>0</v>
          </cell>
        </row>
        <row r="21812">
          <cell r="A21812">
            <v>1317417</v>
          </cell>
          <cell r="B21812">
            <v>202007</v>
          </cell>
          <cell r="C21812">
            <v>1</v>
          </cell>
          <cell r="D21812">
            <v>103</v>
          </cell>
          <cell r="E21812" t="str">
            <v>2M250900ZW</v>
          </cell>
          <cell r="F21812" t="str">
            <v>Retired</v>
          </cell>
          <cell r="G21812">
            <v>317000</v>
          </cell>
          <cell r="H21812" t="str">
            <v>2M250900ZW</v>
          </cell>
          <cell r="I21812" t="str">
            <v>Retired</v>
          </cell>
          <cell r="J21812">
            <v>4774</v>
          </cell>
          <cell r="K21812">
            <v>4774</v>
          </cell>
          <cell r="L21812" t="str">
            <v>Capital Leases</v>
          </cell>
          <cell r="M21812" t="str">
            <v>AEP Service Corp.</v>
          </cell>
          <cell r="N21812">
            <v>-4620.13</v>
          </cell>
          <cell r="O21812">
            <v>4620.13</v>
          </cell>
          <cell r="P21812">
            <v>0</v>
          </cell>
          <cell r="Q21812">
            <v>83.83</v>
          </cell>
          <cell r="R21812">
            <v>0</v>
          </cell>
          <cell r="S21812">
            <v>0</v>
          </cell>
          <cell r="T21812">
            <v>0</v>
          </cell>
          <cell r="U21812">
            <v>4536.3</v>
          </cell>
          <cell r="V21812">
            <v>0</v>
          </cell>
          <cell r="W21812">
            <v>0</v>
          </cell>
        </row>
        <row r="21813">
          <cell r="A21813">
            <v>1317418</v>
          </cell>
          <cell r="B21813">
            <v>202007</v>
          </cell>
          <cell r="C21813">
            <v>1</v>
          </cell>
          <cell r="D21813">
            <v>103</v>
          </cell>
          <cell r="E21813" t="str">
            <v>2M250900ZX</v>
          </cell>
          <cell r="F21813" t="str">
            <v>Retired</v>
          </cell>
          <cell r="G21813">
            <v>317001</v>
          </cell>
          <cell r="H21813" t="str">
            <v>2M250900ZX</v>
          </cell>
          <cell r="I21813" t="str">
            <v>Retired</v>
          </cell>
          <cell r="J21813">
            <v>4774</v>
          </cell>
          <cell r="K21813">
            <v>4774</v>
          </cell>
          <cell r="L21813" t="str">
            <v>Capital Leases</v>
          </cell>
          <cell r="M21813" t="str">
            <v>AEP Service Corp.</v>
          </cell>
          <cell r="N21813">
            <v>-4620.13</v>
          </cell>
          <cell r="O21813">
            <v>4620.13</v>
          </cell>
          <cell r="P21813">
            <v>0</v>
          </cell>
          <cell r="Q21813">
            <v>83.83</v>
          </cell>
          <cell r="R21813">
            <v>0</v>
          </cell>
          <cell r="S21813">
            <v>0</v>
          </cell>
          <cell r="T21813">
            <v>0</v>
          </cell>
          <cell r="U21813">
            <v>4536.3</v>
          </cell>
          <cell r="V21813">
            <v>0</v>
          </cell>
          <cell r="W21813">
            <v>0</v>
          </cell>
        </row>
        <row r="21814">
          <cell r="A21814">
            <v>1317419</v>
          </cell>
          <cell r="B21814">
            <v>202007</v>
          </cell>
          <cell r="C21814">
            <v>1</v>
          </cell>
          <cell r="D21814">
            <v>103</v>
          </cell>
          <cell r="E21814" t="str">
            <v>2M250900ZY</v>
          </cell>
          <cell r="F21814" t="str">
            <v>Retired</v>
          </cell>
          <cell r="G21814">
            <v>317002</v>
          </cell>
          <cell r="H21814" t="str">
            <v>2M250900ZY</v>
          </cell>
          <cell r="I21814" t="str">
            <v>Retired</v>
          </cell>
          <cell r="J21814">
            <v>4774</v>
          </cell>
          <cell r="K21814">
            <v>4774</v>
          </cell>
          <cell r="L21814" t="str">
            <v>Capital Leases</v>
          </cell>
          <cell r="M21814" t="str">
            <v>AEP Service Corp.</v>
          </cell>
          <cell r="N21814">
            <v>-4620.13</v>
          </cell>
          <cell r="O21814">
            <v>4620.13</v>
          </cell>
          <cell r="P21814">
            <v>0</v>
          </cell>
          <cell r="Q21814">
            <v>83.83</v>
          </cell>
          <cell r="R21814">
            <v>0</v>
          </cell>
          <cell r="S21814">
            <v>0</v>
          </cell>
          <cell r="T21814">
            <v>0</v>
          </cell>
          <cell r="U21814">
            <v>4536.3</v>
          </cell>
          <cell r="V21814">
            <v>0</v>
          </cell>
          <cell r="W21814">
            <v>0</v>
          </cell>
        </row>
        <row r="21815">
          <cell r="A21815">
            <v>1317420</v>
          </cell>
          <cell r="B21815">
            <v>202007</v>
          </cell>
          <cell r="C21815">
            <v>1</v>
          </cell>
          <cell r="D21815">
            <v>103</v>
          </cell>
          <cell r="E21815" t="str">
            <v>2M250900ZZ</v>
          </cell>
          <cell r="F21815" t="str">
            <v>Retired</v>
          </cell>
          <cell r="G21815">
            <v>317003</v>
          </cell>
          <cell r="H21815" t="str">
            <v>2M250900ZZ</v>
          </cell>
          <cell r="I21815" t="str">
            <v>Retired</v>
          </cell>
          <cell r="J21815">
            <v>4774</v>
          </cell>
          <cell r="K21815">
            <v>4774</v>
          </cell>
          <cell r="L21815" t="str">
            <v>Capital Leases</v>
          </cell>
          <cell r="M21815" t="str">
            <v>AEP Service Corp.</v>
          </cell>
          <cell r="N21815">
            <v>-4620.13</v>
          </cell>
          <cell r="O21815">
            <v>4620.13</v>
          </cell>
          <cell r="P21815">
            <v>0</v>
          </cell>
          <cell r="Q21815">
            <v>83.83</v>
          </cell>
          <cell r="R21815">
            <v>0</v>
          </cell>
          <cell r="S21815">
            <v>0</v>
          </cell>
          <cell r="T21815">
            <v>0</v>
          </cell>
          <cell r="U21815">
            <v>4536.3</v>
          </cell>
          <cell r="V21815">
            <v>0</v>
          </cell>
          <cell r="W21815">
            <v>0</v>
          </cell>
        </row>
        <row r="21816">
          <cell r="A21816">
            <v>1317421</v>
          </cell>
          <cell r="B21816">
            <v>202007</v>
          </cell>
          <cell r="C21816">
            <v>1</v>
          </cell>
          <cell r="D21816">
            <v>103</v>
          </cell>
          <cell r="E21816" t="str">
            <v>2M25090100</v>
          </cell>
          <cell r="F21816" t="str">
            <v>Retired</v>
          </cell>
          <cell r="G21816">
            <v>317004</v>
          </cell>
          <cell r="H21816" t="str">
            <v>2M25090100</v>
          </cell>
          <cell r="I21816" t="str">
            <v>Retired</v>
          </cell>
          <cell r="J21816">
            <v>4774</v>
          </cell>
          <cell r="K21816">
            <v>4774</v>
          </cell>
          <cell r="L21816" t="str">
            <v>Capital Leases</v>
          </cell>
          <cell r="M21816" t="str">
            <v>AEP Service Corp.</v>
          </cell>
          <cell r="N21816">
            <v>-4620.13</v>
          </cell>
          <cell r="O21816">
            <v>4620.13</v>
          </cell>
          <cell r="P21816">
            <v>0</v>
          </cell>
          <cell r="Q21816">
            <v>83.83</v>
          </cell>
          <cell r="R21816">
            <v>0</v>
          </cell>
          <cell r="S21816">
            <v>0</v>
          </cell>
          <cell r="T21816">
            <v>0</v>
          </cell>
          <cell r="U21816">
            <v>4536.3</v>
          </cell>
          <cell r="V21816">
            <v>0</v>
          </cell>
          <cell r="W21816">
            <v>0</v>
          </cell>
        </row>
        <row r="21817">
          <cell r="A21817">
            <v>1317422</v>
          </cell>
          <cell r="B21817">
            <v>202007</v>
          </cell>
          <cell r="C21817">
            <v>1</v>
          </cell>
          <cell r="D21817">
            <v>103</v>
          </cell>
          <cell r="E21817" t="str">
            <v>2M25090101</v>
          </cell>
          <cell r="F21817" t="str">
            <v>Retired</v>
          </cell>
          <cell r="G21817">
            <v>317005</v>
          </cell>
          <cell r="H21817" t="str">
            <v>2M25090101</v>
          </cell>
          <cell r="I21817" t="str">
            <v>Retired</v>
          </cell>
          <cell r="J21817">
            <v>4774</v>
          </cell>
          <cell r="K21817">
            <v>4774</v>
          </cell>
          <cell r="L21817" t="str">
            <v>Capital Leases</v>
          </cell>
          <cell r="M21817" t="str">
            <v>AEP Service Corp.</v>
          </cell>
          <cell r="N21817">
            <v>-4620.13</v>
          </cell>
          <cell r="O21817">
            <v>4620.13</v>
          </cell>
          <cell r="P21817">
            <v>0</v>
          </cell>
          <cell r="Q21817">
            <v>83.83</v>
          </cell>
          <cell r="R21817">
            <v>0</v>
          </cell>
          <cell r="S21817">
            <v>0</v>
          </cell>
          <cell r="T21817">
            <v>0</v>
          </cell>
          <cell r="U21817">
            <v>4536.3</v>
          </cell>
          <cell r="V21817">
            <v>0</v>
          </cell>
          <cell r="W21817">
            <v>0</v>
          </cell>
        </row>
        <row r="21818">
          <cell r="A21818">
            <v>1317423</v>
          </cell>
          <cell r="B21818">
            <v>202007</v>
          </cell>
          <cell r="C21818">
            <v>1</v>
          </cell>
          <cell r="D21818">
            <v>103</v>
          </cell>
          <cell r="E21818" t="str">
            <v>2M25090102</v>
          </cell>
          <cell r="F21818" t="str">
            <v>Retired</v>
          </cell>
          <cell r="G21818">
            <v>317006</v>
          </cell>
          <cell r="H21818" t="str">
            <v>2M25090102</v>
          </cell>
          <cell r="I21818" t="str">
            <v>Retired</v>
          </cell>
          <cell r="J21818">
            <v>4774</v>
          </cell>
          <cell r="K21818">
            <v>4774</v>
          </cell>
          <cell r="L21818" t="str">
            <v>Capital Leases</v>
          </cell>
          <cell r="M21818" t="str">
            <v>AEP Service Corp.</v>
          </cell>
          <cell r="N21818">
            <v>-4620.13</v>
          </cell>
          <cell r="O21818">
            <v>4620.13</v>
          </cell>
          <cell r="P21818">
            <v>0</v>
          </cell>
          <cell r="Q21818">
            <v>83.83</v>
          </cell>
          <cell r="R21818">
            <v>0</v>
          </cell>
          <cell r="S21818">
            <v>0</v>
          </cell>
          <cell r="T21818">
            <v>0</v>
          </cell>
          <cell r="U21818">
            <v>4536.3</v>
          </cell>
          <cell r="V21818">
            <v>0</v>
          </cell>
          <cell r="W21818">
            <v>0</v>
          </cell>
        </row>
        <row r="21819">
          <cell r="A21819">
            <v>1317424</v>
          </cell>
          <cell r="B21819">
            <v>202007</v>
          </cell>
          <cell r="C21819">
            <v>1</v>
          </cell>
          <cell r="D21819">
            <v>103</v>
          </cell>
          <cell r="E21819" t="str">
            <v>2M25090103</v>
          </cell>
          <cell r="F21819" t="str">
            <v>Retired</v>
          </cell>
          <cell r="G21819">
            <v>317007</v>
          </cell>
          <cell r="H21819" t="str">
            <v>2M25090103</v>
          </cell>
          <cell r="I21819" t="str">
            <v>Retired</v>
          </cell>
          <cell r="J21819">
            <v>4774</v>
          </cell>
          <cell r="K21819">
            <v>4774</v>
          </cell>
          <cell r="L21819" t="str">
            <v>Capital Leases</v>
          </cell>
          <cell r="M21819" t="str">
            <v>AEP Service Corp.</v>
          </cell>
          <cell r="N21819">
            <v>-4620.13</v>
          </cell>
          <cell r="O21819">
            <v>4620.13</v>
          </cell>
          <cell r="P21819">
            <v>0</v>
          </cell>
          <cell r="Q21819">
            <v>83.83</v>
          </cell>
          <cell r="R21819">
            <v>0</v>
          </cell>
          <cell r="S21819">
            <v>0</v>
          </cell>
          <cell r="T21819">
            <v>0</v>
          </cell>
          <cell r="U21819">
            <v>4536.3</v>
          </cell>
          <cell r="V21819">
            <v>0</v>
          </cell>
          <cell r="W21819">
            <v>0</v>
          </cell>
        </row>
        <row r="21820">
          <cell r="A21820">
            <v>1317425</v>
          </cell>
          <cell r="B21820">
            <v>202007</v>
          </cell>
          <cell r="C21820">
            <v>1</v>
          </cell>
          <cell r="D21820">
            <v>103</v>
          </cell>
          <cell r="E21820" t="str">
            <v>2M25090104</v>
          </cell>
          <cell r="F21820" t="str">
            <v>Retired</v>
          </cell>
          <cell r="G21820">
            <v>317008</v>
          </cell>
          <cell r="H21820" t="str">
            <v>2M25090104</v>
          </cell>
          <cell r="I21820" t="str">
            <v>Retired</v>
          </cell>
          <cell r="J21820">
            <v>4774</v>
          </cell>
          <cell r="K21820">
            <v>4774</v>
          </cell>
          <cell r="L21820" t="str">
            <v>Capital Leases</v>
          </cell>
          <cell r="M21820" t="str">
            <v>AEP Service Corp.</v>
          </cell>
          <cell r="N21820">
            <v>-4620.13</v>
          </cell>
          <cell r="O21820">
            <v>4620.13</v>
          </cell>
          <cell r="P21820">
            <v>0</v>
          </cell>
          <cell r="Q21820">
            <v>83.83</v>
          </cell>
          <cell r="R21820">
            <v>0</v>
          </cell>
          <cell r="S21820">
            <v>0</v>
          </cell>
          <cell r="T21820">
            <v>0</v>
          </cell>
          <cell r="U21820">
            <v>4536.3</v>
          </cell>
          <cell r="V21820">
            <v>0</v>
          </cell>
          <cell r="W21820">
            <v>0</v>
          </cell>
        </row>
        <row r="21821">
          <cell r="A21821">
            <v>1317426</v>
          </cell>
          <cell r="B21821">
            <v>202007</v>
          </cell>
          <cell r="C21821">
            <v>1</v>
          </cell>
          <cell r="D21821">
            <v>103</v>
          </cell>
          <cell r="E21821" t="str">
            <v>2M25090105</v>
          </cell>
          <cell r="F21821" t="str">
            <v>Retired</v>
          </cell>
          <cell r="G21821">
            <v>317009</v>
          </cell>
          <cell r="H21821" t="str">
            <v>2M25090105</v>
          </cell>
          <cell r="I21821" t="str">
            <v>Retired</v>
          </cell>
          <cell r="J21821">
            <v>4774</v>
          </cell>
          <cell r="K21821">
            <v>4774</v>
          </cell>
          <cell r="L21821" t="str">
            <v>Capital Leases</v>
          </cell>
          <cell r="M21821" t="str">
            <v>AEP Service Corp.</v>
          </cell>
          <cell r="N21821">
            <v>-4620.13</v>
          </cell>
          <cell r="O21821">
            <v>4620.13</v>
          </cell>
          <cell r="P21821">
            <v>0</v>
          </cell>
          <cell r="Q21821">
            <v>83.83</v>
          </cell>
          <cell r="R21821">
            <v>0</v>
          </cell>
          <cell r="S21821">
            <v>0</v>
          </cell>
          <cell r="T21821">
            <v>0</v>
          </cell>
          <cell r="U21821">
            <v>4536.3</v>
          </cell>
          <cell r="V21821">
            <v>0</v>
          </cell>
          <cell r="W21821">
            <v>0</v>
          </cell>
        </row>
        <row r="21822">
          <cell r="A21822">
            <v>1317427</v>
          </cell>
          <cell r="B21822">
            <v>202007</v>
          </cell>
          <cell r="C21822">
            <v>1</v>
          </cell>
          <cell r="D21822">
            <v>103</v>
          </cell>
          <cell r="E21822" t="str">
            <v>2M25090106</v>
          </cell>
          <cell r="F21822" t="str">
            <v>Retired</v>
          </cell>
          <cell r="G21822">
            <v>317010</v>
          </cell>
          <cell r="H21822" t="str">
            <v>2M25090106</v>
          </cell>
          <cell r="I21822" t="str">
            <v>Retired</v>
          </cell>
          <cell r="J21822">
            <v>4774</v>
          </cell>
          <cell r="K21822">
            <v>4774</v>
          </cell>
          <cell r="L21822" t="str">
            <v>Capital Leases</v>
          </cell>
          <cell r="M21822" t="str">
            <v>AEP Service Corp.</v>
          </cell>
          <cell r="N21822">
            <v>-4620.13</v>
          </cell>
          <cell r="O21822">
            <v>4620.13</v>
          </cell>
          <cell r="P21822">
            <v>0</v>
          </cell>
          <cell r="Q21822">
            <v>83.83</v>
          </cell>
          <cell r="R21822">
            <v>0</v>
          </cell>
          <cell r="S21822">
            <v>0</v>
          </cell>
          <cell r="T21822">
            <v>0</v>
          </cell>
          <cell r="U21822">
            <v>4536.3</v>
          </cell>
          <cell r="V21822">
            <v>0</v>
          </cell>
          <cell r="W21822">
            <v>0</v>
          </cell>
        </row>
        <row r="21823">
          <cell r="A21823">
            <v>1317428</v>
          </cell>
          <cell r="B21823">
            <v>202007</v>
          </cell>
          <cell r="C21823">
            <v>1</v>
          </cell>
          <cell r="D21823">
            <v>103</v>
          </cell>
          <cell r="E21823" t="str">
            <v>2M25090107</v>
          </cell>
          <cell r="F21823" t="str">
            <v>Retired</v>
          </cell>
          <cell r="G21823">
            <v>317117</v>
          </cell>
          <cell r="H21823" t="str">
            <v>2M25090107</v>
          </cell>
          <cell r="I21823" t="str">
            <v>Retired</v>
          </cell>
          <cell r="J21823">
            <v>4774</v>
          </cell>
          <cell r="K21823">
            <v>4774</v>
          </cell>
          <cell r="L21823" t="str">
            <v>Capital Leases</v>
          </cell>
          <cell r="M21823" t="str">
            <v>AEP Service Corp.</v>
          </cell>
          <cell r="N21823">
            <v>-4620.13</v>
          </cell>
          <cell r="O21823">
            <v>4620.13</v>
          </cell>
          <cell r="P21823">
            <v>0</v>
          </cell>
          <cell r="Q21823">
            <v>83.83</v>
          </cell>
          <cell r="R21823">
            <v>0</v>
          </cell>
          <cell r="S21823">
            <v>0</v>
          </cell>
          <cell r="T21823">
            <v>0</v>
          </cell>
          <cell r="U21823">
            <v>4536.3</v>
          </cell>
          <cell r="V21823">
            <v>0</v>
          </cell>
          <cell r="W21823">
            <v>0</v>
          </cell>
        </row>
        <row r="21824">
          <cell r="A21824">
            <v>1317429</v>
          </cell>
          <cell r="B21824">
            <v>202007</v>
          </cell>
          <cell r="C21824">
            <v>1</v>
          </cell>
          <cell r="D21824">
            <v>103</v>
          </cell>
          <cell r="E21824" t="str">
            <v>2M25090108</v>
          </cell>
          <cell r="F21824" t="str">
            <v>Retired</v>
          </cell>
          <cell r="G21824">
            <v>317021</v>
          </cell>
          <cell r="H21824" t="str">
            <v>2M25090108</v>
          </cell>
          <cell r="I21824" t="str">
            <v>Retired</v>
          </cell>
          <cell r="J21824">
            <v>4774</v>
          </cell>
          <cell r="K21824">
            <v>4774</v>
          </cell>
          <cell r="L21824" t="str">
            <v>Capital Leases</v>
          </cell>
          <cell r="M21824" t="str">
            <v>AEP Service Corp.</v>
          </cell>
          <cell r="N21824">
            <v>-4620.13</v>
          </cell>
          <cell r="O21824">
            <v>4620.13</v>
          </cell>
          <cell r="P21824">
            <v>0</v>
          </cell>
          <cell r="Q21824">
            <v>83.83</v>
          </cell>
          <cell r="R21824">
            <v>0</v>
          </cell>
          <cell r="S21824">
            <v>0</v>
          </cell>
          <cell r="T21824">
            <v>0</v>
          </cell>
          <cell r="U21824">
            <v>4536.3</v>
          </cell>
          <cell r="V21824">
            <v>0</v>
          </cell>
          <cell r="W21824">
            <v>0</v>
          </cell>
        </row>
        <row r="21825">
          <cell r="A21825">
            <v>1317430</v>
          </cell>
          <cell r="B21825">
            <v>202007</v>
          </cell>
          <cell r="C21825">
            <v>1</v>
          </cell>
          <cell r="D21825">
            <v>103</v>
          </cell>
          <cell r="E21825" t="str">
            <v>2M25090109</v>
          </cell>
          <cell r="F21825" t="str">
            <v>Retired</v>
          </cell>
          <cell r="G21825">
            <v>317022</v>
          </cell>
          <cell r="H21825" t="str">
            <v>2M25090109</v>
          </cell>
          <cell r="I21825" t="str">
            <v>Retired</v>
          </cell>
          <cell r="J21825">
            <v>4774</v>
          </cell>
          <cell r="K21825">
            <v>4774</v>
          </cell>
          <cell r="L21825" t="str">
            <v>Capital Leases</v>
          </cell>
          <cell r="M21825" t="str">
            <v>AEP Service Corp.</v>
          </cell>
          <cell r="N21825">
            <v>-4620.13</v>
          </cell>
          <cell r="O21825">
            <v>4620.13</v>
          </cell>
          <cell r="P21825">
            <v>0</v>
          </cell>
          <cell r="Q21825">
            <v>83.83</v>
          </cell>
          <cell r="R21825">
            <v>0</v>
          </cell>
          <cell r="S21825">
            <v>0</v>
          </cell>
          <cell r="T21825">
            <v>0</v>
          </cell>
          <cell r="U21825">
            <v>4536.3</v>
          </cell>
          <cell r="V21825">
            <v>0</v>
          </cell>
          <cell r="W21825">
            <v>0</v>
          </cell>
        </row>
        <row r="21826">
          <cell r="A21826">
            <v>1317431</v>
          </cell>
          <cell r="B21826">
            <v>202007</v>
          </cell>
          <cell r="C21826">
            <v>1</v>
          </cell>
          <cell r="D21826">
            <v>103</v>
          </cell>
          <cell r="E21826" t="str">
            <v>2M2509010B</v>
          </cell>
          <cell r="F21826" t="str">
            <v>Retired</v>
          </cell>
          <cell r="G21826">
            <v>317023</v>
          </cell>
          <cell r="H21826" t="str">
            <v>2M2509010B</v>
          </cell>
          <cell r="I21826" t="str">
            <v>Retired</v>
          </cell>
          <cell r="J21826">
            <v>4774</v>
          </cell>
          <cell r="K21826">
            <v>4774</v>
          </cell>
          <cell r="L21826" t="str">
            <v>Capital Leases</v>
          </cell>
          <cell r="M21826" t="str">
            <v>AEP Service Corp.</v>
          </cell>
          <cell r="N21826">
            <v>-4620.13</v>
          </cell>
          <cell r="O21826">
            <v>4620.13</v>
          </cell>
          <cell r="P21826">
            <v>0</v>
          </cell>
          <cell r="Q21826">
            <v>83.83</v>
          </cell>
          <cell r="R21826">
            <v>0</v>
          </cell>
          <cell r="S21826">
            <v>0</v>
          </cell>
          <cell r="T21826">
            <v>0</v>
          </cell>
          <cell r="U21826">
            <v>4536.3</v>
          </cell>
          <cell r="V21826">
            <v>0</v>
          </cell>
          <cell r="W21826">
            <v>0</v>
          </cell>
        </row>
        <row r="21827">
          <cell r="A21827">
            <v>1317432</v>
          </cell>
          <cell r="B21827">
            <v>202007</v>
          </cell>
          <cell r="C21827">
            <v>1</v>
          </cell>
          <cell r="D21827">
            <v>103</v>
          </cell>
          <cell r="E21827" t="str">
            <v>2M2509010C</v>
          </cell>
          <cell r="F21827" t="str">
            <v>Retired</v>
          </cell>
          <cell r="G21827">
            <v>317024</v>
          </cell>
          <cell r="H21827" t="str">
            <v>2M2509010C</v>
          </cell>
          <cell r="I21827" t="str">
            <v>Retired</v>
          </cell>
          <cell r="J21827">
            <v>4774</v>
          </cell>
          <cell r="K21827">
            <v>4774</v>
          </cell>
          <cell r="L21827" t="str">
            <v>Capital Leases</v>
          </cell>
          <cell r="M21827" t="str">
            <v>AEP Service Corp.</v>
          </cell>
          <cell r="N21827">
            <v>-4620.13</v>
          </cell>
          <cell r="O21827">
            <v>4620.13</v>
          </cell>
          <cell r="P21827">
            <v>0</v>
          </cell>
          <cell r="Q21827">
            <v>83.83</v>
          </cell>
          <cell r="R21827">
            <v>0</v>
          </cell>
          <cell r="S21827">
            <v>0</v>
          </cell>
          <cell r="T21827">
            <v>0</v>
          </cell>
          <cell r="U21827">
            <v>4536.3</v>
          </cell>
          <cell r="V21827">
            <v>0</v>
          </cell>
          <cell r="W21827">
            <v>0</v>
          </cell>
        </row>
        <row r="21828">
          <cell r="A21828">
            <v>1317433</v>
          </cell>
          <cell r="B21828">
            <v>202007</v>
          </cell>
          <cell r="C21828">
            <v>1</v>
          </cell>
          <cell r="D21828">
            <v>103</v>
          </cell>
          <cell r="E21828" t="str">
            <v>2M2509010D</v>
          </cell>
          <cell r="F21828" t="str">
            <v>Retired</v>
          </cell>
          <cell r="G21828">
            <v>317025</v>
          </cell>
          <cell r="H21828" t="str">
            <v>2M2509010D</v>
          </cell>
          <cell r="I21828" t="str">
            <v>Retired</v>
          </cell>
          <cell r="J21828">
            <v>4774</v>
          </cell>
          <cell r="K21828">
            <v>4774</v>
          </cell>
          <cell r="L21828" t="str">
            <v>Capital Leases</v>
          </cell>
          <cell r="M21828" t="str">
            <v>AEP Service Corp.</v>
          </cell>
          <cell r="N21828">
            <v>-4620.13</v>
          </cell>
          <cell r="O21828">
            <v>4620.13</v>
          </cell>
          <cell r="P21828">
            <v>0</v>
          </cell>
          <cell r="Q21828">
            <v>83.83</v>
          </cell>
          <cell r="R21828">
            <v>0</v>
          </cell>
          <cell r="S21828">
            <v>0</v>
          </cell>
          <cell r="T21828">
            <v>0</v>
          </cell>
          <cell r="U21828">
            <v>4536.3</v>
          </cell>
          <cell r="V21828">
            <v>0</v>
          </cell>
          <cell r="W21828">
            <v>0</v>
          </cell>
        </row>
        <row r="21829">
          <cell r="A21829">
            <v>1317434</v>
          </cell>
          <cell r="B21829">
            <v>202007</v>
          </cell>
          <cell r="C21829">
            <v>1</v>
          </cell>
          <cell r="D21829">
            <v>103</v>
          </cell>
          <cell r="E21829" t="str">
            <v>2M2509010F</v>
          </cell>
          <cell r="F21829" t="str">
            <v>Retired</v>
          </cell>
          <cell r="G21829">
            <v>317026</v>
          </cell>
          <cell r="H21829" t="str">
            <v>2M2509010F</v>
          </cell>
          <cell r="I21829" t="str">
            <v>Retired</v>
          </cell>
          <cell r="J21829">
            <v>4774</v>
          </cell>
          <cell r="K21829">
            <v>4774</v>
          </cell>
          <cell r="L21829" t="str">
            <v>Capital Leases</v>
          </cell>
          <cell r="M21829" t="str">
            <v>AEP Service Corp.</v>
          </cell>
          <cell r="N21829">
            <v>-4620.13</v>
          </cell>
          <cell r="O21829">
            <v>4620.13</v>
          </cell>
          <cell r="P21829">
            <v>0</v>
          </cell>
          <cell r="Q21829">
            <v>83.83</v>
          </cell>
          <cell r="R21829">
            <v>0</v>
          </cell>
          <cell r="S21829">
            <v>0</v>
          </cell>
          <cell r="T21829">
            <v>0</v>
          </cell>
          <cell r="U21829">
            <v>4536.3</v>
          </cell>
          <cell r="V21829">
            <v>0</v>
          </cell>
          <cell r="W21829">
            <v>0</v>
          </cell>
        </row>
        <row r="21830">
          <cell r="A21830">
            <v>1317435</v>
          </cell>
          <cell r="B21830">
            <v>202007</v>
          </cell>
          <cell r="C21830">
            <v>1</v>
          </cell>
          <cell r="D21830">
            <v>103</v>
          </cell>
          <cell r="E21830" t="str">
            <v>2M2509010G</v>
          </cell>
          <cell r="F21830" t="str">
            <v>Retired</v>
          </cell>
          <cell r="G21830">
            <v>317027</v>
          </cell>
          <cell r="H21830" t="str">
            <v>2M2509010G</v>
          </cell>
          <cell r="I21830" t="str">
            <v>Retired</v>
          </cell>
          <cell r="J21830">
            <v>4774</v>
          </cell>
          <cell r="K21830">
            <v>4774</v>
          </cell>
          <cell r="L21830" t="str">
            <v>Capital Leases</v>
          </cell>
          <cell r="M21830" t="str">
            <v>AEP Service Corp.</v>
          </cell>
          <cell r="N21830">
            <v>-4620.13</v>
          </cell>
          <cell r="O21830">
            <v>4620.13</v>
          </cell>
          <cell r="P21830">
            <v>0</v>
          </cell>
          <cell r="Q21830">
            <v>83.83</v>
          </cell>
          <cell r="R21830">
            <v>0</v>
          </cell>
          <cell r="S21830">
            <v>0</v>
          </cell>
          <cell r="T21830">
            <v>0</v>
          </cell>
          <cell r="U21830">
            <v>4536.3</v>
          </cell>
          <cell r="V21830">
            <v>0</v>
          </cell>
          <cell r="W21830">
            <v>0</v>
          </cell>
        </row>
        <row r="21831">
          <cell r="A21831">
            <v>1317436</v>
          </cell>
          <cell r="B21831">
            <v>202007</v>
          </cell>
          <cell r="C21831">
            <v>1</v>
          </cell>
          <cell r="D21831">
            <v>103</v>
          </cell>
          <cell r="E21831" t="str">
            <v>2M2509010H</v>
          </cell>
          <cell r="F21831" t="str">
            <v>Retired</v>
          </cell>
          <cell r="G21831">
            <v>317028</v>
          </cell>
          <cell r="H21831" t="str">
            <v>2M2509010H</v>
          </cell>
          <cell r="I21831" t="str">
            <v>Retired</v>
          </cell>
          <cell r="J21831">
            <v>4774</v>
          </cell>
          <cell r="K21831">
            <v>4774</v>
          </cell>
          <cell r="L21831" t="str">
            <v>Capital Leases</v>
          </cell>
          <cell r="M21831" t="str">
            <v>AEP Service Corp.</v>
          </cell>
          <cell r="N21831">
            <v>-4620.13</v>
          </cell>
          <cell r="O21831">
            <v>4620.13</v>
          </cell>
          <cell r="P21831">
            <v>0</v>
          </cell>
          <cell r="Q21831">
            <v>83.83</v>
          </cell>
          <cell r="R21831">
            <v>0</v>
          </cell>
          <cell r="S21831">
            <v>0</v>
          </cell>
          <cell r="T21831">
            <v>0</v>
          </cell>
          <cell r="U21831">
            <v>4536.3</v>
          </cell>
          <cell r="V21831">
            <v>0</v>
          </cell>
          <cell r="W21831">
            <v>0</v>
          </cell>
        </row>
        <row r="21832">
          <cell r="A21832">
            <v>1317437</v>
          </cell>
          <cell r="B21832">
            <v>202007</v>
          </cell>
          <cell r="C21832">
            <v>1</v>
          </cell>
          <cell r="D21832">
            <v>103</v>
          </cell>
          <cell r="E21832" t="str">
            <v>2M2509010J</v>
          </cell>
          <cell r="F21832" t="str">
            <v>Retired</v>
          </cell>
          <cell r="G21832">
            <v>317029</v>
          </cell>
          <cell r="H21832" t="str">
            <v>2M2509010J</v>
          </cell>
          <cell r="I21832" t="str">
            <v>Retired</v>
          </cell>
          <cell r="J21832">
            <v>4774</v>
          </cell>
          <cell r="K21832">
            <v>4774</v>
          </cell>
          <cell r="L21832" t="str">
            <v>Capital Leases</v>
          </cell>
          <cell r="M21832" t="str">
            <v>AEP Service Corp.</v>
          </cell>
          <cell r="N21832">
            <v>-4620.12</v>
          </cell>
          <cell r="O21832">
            <v>4620.12</v>
          </cell>
          <cell r="P21832">
            <v>0</v>
          </cell>
          <cell r="Q21832">
            <v>83.82</v>
          </cell>
          <cell r="R21832">
            <v>0</v>
          </cell>
          <cell r="S21832">
            <v>0</v>
          </cell>
          <cell r="T21832">
            <v>0</v>
          </cell>
          <cell r="U21832">
            <v>4536.3</v>
          </cell>
          <cell r="V21832">
            <v>0</v>
          </cell>
          <cell r="W21832">
            <v>0</v>
          </cell>
        </row>
        <row r="21833">
          <cell r="A21833">
            <v>1317438</v>
          </cell>
          <cell r="B21833">
            <v>202007</v>
          </cell>
          <cell r="C21833">
            <v>1</v>
          </cell>
          <cell r="D21833">
            <v>103</v>
          </cell>
          <cell r="E21833" t="str">
            <v>2M250900Z2</v>
          </cell>
          <cell r="F21833" t="str">
            <v>Retired</v>
          </cell>
          <cell r="G21833">
            <v>316975</v>
          </cell>
          <cell r="H21833" t="str">
            <v>2M250900Z2</v>
          </cell>
          <cell r="I21833" t="str">
            <v>Retired</v>
          </cell>
          <cell r="J21833">
            <v>4774</v>
          </cell>
          <cell r="K21833">
            <v>4774</v>
          </cell>
          <cell r="L21833" t="str">
            <v>Capital Leases</v>
          </cell>
          <cell r="M21833" t="str">
            <v>AEP Service Corp.</v>
          </cell>
          <cell r="N21833">
            <v>-4620.13</v>
          </cell>
          <cell r="O21833">
            <v>4620.13</v>
          </cell>
          <cell r="P21833">
            <v>0</v>
          </cell>
          <cell r="Q21833">
            <v>83.83</v>
          </cell>
          <cell r="R21833">
            <v>0</v>
          </cell>
          <cell r="S21833">
            <v>0</v>
          </cell>
          <cell r="T21833">
            <v>0</v>
          </cell>
          <cell r="U21833">
            <v>4536.3</v>
          </cell>
          <cell r="V21833">
            <v>0</v>
          </cell>
          <cell r="W21833">
            <v>0</v>
          </cell>
        </row>
        <row r="21834">
          <cell r="A21834">
            <v>1317439</v>
          </cell>
          <cell r="B21834">
            <v>202007</v>
          </cell>
          <cell r="C21834">
            <v>1</v>
          </cell>
          <cell r="D21834">
            <v>103</v>
          </cell>
          <cell r="E21834" t="str">
            <v>2M250900Z3</v>
          </cell>
          <cell r="F21834" t="str">
            <v>Retired</v>
          </cell>
          <cell r="G21834">
            <v>316976</v>
          </cell>
          <cell r="H21834" t="str">
            <v>2M250900Z3</v>
          </cell>
          <cell r="I21834" t="str">
            <v>Retired</v>
          </cell>
          <cell r="J21834">
            <v>4774</v>
          </cell>
          <cell r="K21834">
            <v>4774</v>
          </cell>
          <cell r="L21834" t="str">
            <v>Capital Leases</v>
          </cell>
          <cell r="M21834" t="str">
            <v>AEP Service Corp.</v>
          </cell>
          <cell r="N21834">
            <v>-4620.13</v>
          </cell>
          <cell r="O21834">
            <v>4620.13</v>
          </cell>
          <cell r="P21834">
            <v>0</v>
          </cell>
          <cell r="Q21834">
            <v>83.83</v>
          </cell>
          <cell r="R21834">
            <v>0</v>
          </cell>
          <cell r="S21834">
            <v>0</v>
          </cell>
          <cell r="T21834">
            <v>0</v>
          </cell>
          <cell r="U21834">
            <v>4536.3</v>
          </cell>
          <cell r="V21834">
            <v>0</v>
          </cell>
          <cell r="W21834">
            <v>0</v>
          </cell>
        </row>
        <row r="21835">
          <cell r="A21835">
            <v>1317440</v>
          </cell>
          <cell r="B21835">
            <v>202007</v>
          </cell>
          <cell r="C21835">
            <v>1</v>
          </cell>
          <cell r="D21835">
            <v>103</v>
          </cell>
          <cell r="E21835" t="str">
            <v>2M250900Z4</v>
          </cell>
          <cell r="F21835" t="str">
            <v>Retired</v>
          </cell>
          <cell r="G21835">
            <v>316977</v>
          </cell>
          <cell r="H21835" t="str">
            <v>2M250900Z4</v>
          </cell>
          <cell r="I21835" t="str">
            <v>Retired</v>
          </cell>
          <cell r="J21835">
            <v>4774</v>
          </cell>
          <cell r="K21835">
            <v>4774</v>
          </cell>
          <cell r="L21835" t="str">
            <v>Capital Leases</v>
          </cell>
          <cell r="M21835" t="str">
            <v>AEP Service Corp.</v>
          </cell>
          <cell r="N21835">
            <v>-4620.13</v>
          </cell>
          <cell r="O21835">
            <v>4620.13</v>
          </cell>
          <cell r="P21835">
            <v>0</v>
          </cell>
          <cell r="Q21835">
            <v>83.83</v>
          </cell>
          <cell r="R21835">
            <v>0</v>
          </cell>
          <cell r="S21835">
            <v>0</v>
          </cell>
          <cell r="T21835">
            <v>0</v>
          </cell>
          <cell r="U21835">
            <v>4536.3</v>
          </cell>
          <cell r="V21835">
            <v>0</v>
          </cell>
          <cell r="W21835">
            <v>0</v>
          </cell>
        </row>
        <row r="21836">
          <cell r="A21836">
            <v>1317441</v>
          </cell>
          <cell r="B21836">
            <v>202007</v>
          </cell>
          <cell r="C21836">
            <v>1</v>
          </cell>
          <cell r="D21836">
            <v>103</v>
          </cell>
          <cell r="E21836" t="str">
            <v>2M250900Z5</v>
          </cell>
          <cell r="F21836" t="str">
            <v>Retired</v>
          </cell>
          <cell r="G21836">
            <v>316978</v>
          </cell>
          <cell r="H21836" t="str">
            <v>2M250900Z5</v>
          </cell>
          <cell r="I21836" t="str">
            <v>Retired</v>
          </cell>
          <cell r="J21836">
            <v>4774</v>
          </cell>
          <cell r="K21836">
            <v>4774</v>
          </cell>
          <cell r="L21836" t="str">
            <v>Capital Leases</v>
          </cell>
          <cell r="M21836" t="str">
            <v>AEP Service Corp.</v>
          </cell>
          <cell r="N21836">
            <v>-4620.13</v>
          </cell>
          <cell r="O21836">
            <v>4620.13</v>
          </cell>
          <cell r="P21836">
            <v>0</v>
          </cell>
          <cell r="Q21836">
            <v>83.83</v>
          </cell>
          <cell r="R21836">
            <v>0</v>
          </cell>
          <cell r="S21836">
            <v>0</v>
          </cell>
          <cell r="T21836">
            <v>0</v>
          </cell>
          <cell r="U21836">
            <v>4536.3</v>
          </cell>
          <cell r="V21836">
            <v>0</v>
          </cell>
          <cell r="W21836">
            <v>0</v>
          </cell>
        </row>
        <row r="21837">
          <cell r="A21837">
            <v>1317442</v>
          </cell>
          <cell r="B21837">
            <v>202007</v>
          </cell>
          <cell r="C21837">
            <v>1</v>
          </cell>
          <cell r="D21837">
            <v>103</v>
          </cell>
          <cell r="E21837" t="str">
            <v>2M250900Z6</v>
          </cell>
          <cell r="F21837" t="str">
            <v>Retired</v>
          </cell>
          <cell r="G21837">
            <v>316979</v>
          </cell>
          <cell r="H21837" t="str">
            <v>2M250900Z6</v>
          </cell>
          <cell r="I21837" t="str">
            <v>Retired</v>
          </cell>
          <cell r="J21837">
            <v>4774</v>
          </cell>
          <cell r="K21837">
            <v>4774</v>
          </cell>
          <cell r="L21837" t="str">
            <v>Capital Leases</v>
          </cell>
          <cell r="M21837" t="str">
            <v>AEP Service Corp.</v>
          </cell>
          <cell r="N21837">
            <v>-4620.13</v>
          </cell>
          <cell r="O21837">
            <v>4620.13</v>
          </cell>
          <cell r="P21837">
            <v>0</v>
          </cell>
          <cell r="Q21837">
            <v>83.83</v>
          </cell>
          <cell r="R21837">
            <v>0</v>
          </cell>
          <cell r="S21837">
            <v>0</v>
          </cell>
          <cell r="T21837">
            <v>0</v>
          </cell>
          <cell r="U21837">
            <v>4536.3</v>
          </cell>
          <cell r="V21837">
            <v>0</v>
          </cell>
          <cell r="W21837">
            <v>0</v>
          </cell>
        </row>
        <row r="21838">
          <cell r="A21838">
            <v>1317443</v>
          </cell>
          <cell r="B21838">
            <v>202007</v>
          </cell>
          <cell r="C21838">
            <v>1</v>
          </cell>
          <cell r="D21838">
            <v>103</v>
          </cell>
          <cell r="E21838" t="str">
            <v>2M250900Z7</v>
          </cell>
          <cell r="F21838" t="str">
            <v>Retired</v>
          </cell>
          <cell r="G21838">
            <v>316980</v>
          </cell>
          <cell r="H21838" t="str">
            <v>2M250900Z7</v>
          </cell>
          <cell r="I21838" t="str">
            <v>Retired</v>
          </cell>
          <cell r="J21838">
            <v>4774</v>
          </cell>
          <cell r="K21838">
            <v>4774</v>
          </cell>
          <cell r="L21838" t="str">
            <v>Capital Leases</v>
          </cell>
          <cell r="M21838" t="str">
            <v>AEP Service Corp.</v>
          </cell>
          <cell r="N21838">
            <v>-4620.13</v>
          </cell>
          <cell r="O21838">
            <v>4620.13</v>
          </cell>
          <cell r="P21838">
            <v>0</v>
          </cell>
          <cell r="Q21838">
            <v>83.83</v>
          </cell>
          <cell r="R21838">
            <v>0</v>
          </cell>
          <cell r="S21838">
            <v>0</v>
          </cell>
          <cell r="T21838">
            <v>0</v>
          </cell>
          <cell r="U21838">
            <v>4536.3</v>
          </cell>
          <cell r="V21838">
            <v>0</v>
          </cell>
          <cell r="W21838">
            <v>0</v>
          </cell>
        </row>
        <row r="21839">
          <cell r="A21839">
            <v>1317444</v>
          </cell>
          <cell r="B21839">
            <v>202007</v>
          </cell>
          <cell r="C21839">
            <v>1</v>
          </cell>
          <cell r="D21839">
            <v>103</v>
          </cell>
          <cell r="E21839" t="str">
            <v>2M250900Z8</v>
          </cell>
          <cell r="F21839" t="str">
            <v>Retired</v>
          </cell>
          <cell r="G21839">
            <v>316981</v>
          </cell>
          <cell r="H21839" t="str">
            <v>2M250900Z8</v>
          </cell>
          <cell r="I21839" t="str">
            <v>Retired</v>
          </cell>
          <cell r="J21839">
            <v>4774</v>
          </cell>
          <cell r="K21839">
            <v>4774</v>
          </cell>
          <cell r="L21839" t="str">
            <v>Capital Leases</v>
          </cell>
          <cell r="M21839" t="str">
            <v>AEP Service Corp.</v>
          </cell>
          <cell r="N21839">
            <v>-4620.13</v>
          </cell>
          <cell r="O21839">
            <v>4620.13</v>
          </cell>
          <cell r="P21839">
            <v>0</v>
          </cell>
          <cell r="Q21839">
            <v>83.83</v>
          </cell>
          <cell r="R21839">
            <v>0</v>
          </cell>
          <cell r="S21839">
            <v>0</v>
          </cell>
          <cell r="T21839">
            <v>0</v>
          </cell>
          <cell r="U21839">
            <v>4536.3</v>
          </cell>
          <cell r="V21839">
            <v>0</v>
          </cell>
          <cell r="W21839">
            <v>0</v>
          </cell>
        </row>
        <row r="21840">
          <cell r="A21840">
            <v>1317445</v>
          </cell>
          <cell r="B21840">
            <v>202007</v>
          </cell>
          <cell r="C21840">
            <v>1</v>
          </cell>
          <cell r="D21840">
            <v>103</v>
          </cell>
          <cell r="E21840" t="str">
            <v>2M250900Z9</v>
          </cell>
          <cell r="F21840" t="str">
            <v>Retired</v>
          </cell>
          <cell r="G21840">
            <v>316982</v>
          </cell>
          <cell r="H21840" t="str">
            <v>2M250900Z9</v>
          </cell>
          <cell r="I21840" t="str">
            <v>Retired</v>
          </cell>
          <cell r="J21840">
            <v>4774</v>
          </cell>
          <cell r="K21840">
            <v>4774</v>
          </cell>
          <cell r="L21840" t="str">
            <v>Capital Leases</v>
          </cell>
          <cell r="M21840" t="str">
            <v>AEP Service Corp.</v>
          </cell>
          <cell r="N21840">
            <v>-4620.13</v>
          </cell>
          <cell r="O21840">
            <v>4620.13</v>
          </cell>
          <cell r="P21840">
            <v>0</v>
          </cell>
          <cell r="Q21840">
            <v>83.83</v>
          </cell>
          <cell r="R21840">
            <v>0</v>
          </cell>
          <cell r="S21840">
            <v>0</v>
          </cell>
          <cell r="T21840">
            <v>0</v>
          </cell>
          <cell r="U21840">
            <v>4536.3</v>
          </cell>
          <cell r="V21840">
            <v>0</v>
          </cell>
          <cell r="W21840">
            <v>0</v>
          </cell>
        </row>
        <row r="21841">
          <cell r="A21841">
            <v>1317446</v>
          </cell>
          <cell r="B21841">
            <v>202007</v>
          </cell>
          <cell r="C21841">
            <v>1</v>
          </cell>
          <cell r="D21841">
            <v>103</v>
          </cell>
          <cell r="E21841" t="str">
            <v>2M250900ZB</v>
          </cell>
          <cell r="F21841" t="str">
            <v>Retired</v>
          </cell>
          <cell r="G21841">
            <v>316983</v>
          </cell>
          <cell r="H21841" t="str">
            <v>2M250900ZB</v>
          </cell>
          <cell r="I21841" t="str">
            <v>Retired</v>
          </cell>
          <cell r="J21841">
            <v>4774</v>
          </cell>
          <cell r="K21841">
            <v>4774</v>
          </cell>
          <cell r="L21841" t="str">
            <v>Capital Leases</v>
          </cell>
          <cell r="M21841" t="str">
            <v>AEP Service Corp.</v>
          </cell>
          <cell r="N21841">
            <v>-4620.13</v>
          </cell>
          <cell r="O21841">
            <v>4620.13</v>
          </cell>
          <cell r="P21841">
            <v>0</v>
          </cell>
          <cell r="Q21841">
            <v>83.83</v>
          </cell>
          <cell r="R21841">
            <v>0</v>
          </cell>
          <cell r="S21841">
            <v>0</v>
          </cell>
          <cell r="T21841">
            <v>0</v>
          </cell>
          <cell r="U21841">
            <v>4536.3</v>
          </cell>
          <cell r="V21841">
            <v>0</v>
          </cell>
          <cell r="W21841">
            <v>0</v>
          </cell>
        </row>
        <row r="21842">
          <cell r="A21842">
            <v>1317447</v>
          </cell>
          <cell r="B21842">
            <v>202007</v>
          </cell>
          <cell r="C21842">
            <v>1</v>
          </cell>
          <cell r="D21842">
            <v>103</v>
          </cell>
          <cell r="E21842" t="str">
            <v>2M250900ZC</v>
          </cell>
          <cell r="F21842" t="str">
            <v>Retired</v>
          </cell>
          <cell r="G21842">
            <v>316984</v>
          </cell>
          <cell r="H21842" t="str">
            <v>2M250900ZC</v>
          </cell>
          <cell r="I21842" t="str">
            <v>Retired</v>
          </cell>
          <cell r="J21842">
            <v>4774</v>
          </cell>
          <cell r="K21842">
            <v>4774</v>
          </cell>
          <cell r="L21842" t="str">
            <v>Capital Leases</v>
          </cell>
          <cell r="M21842" t="str">
            <v>AEP Service Corp.</v>
          </cell>
          <cell r="N21842">
            <v>-4620.13</v>
          </cell>
          <cell r="O21842">
            <v>4620.13</v>
          </cell>
          <cell r="P21842">
            <v>0</v>
          </cell>
          <cell r="Q21842">
            <v>83.83</v>
          </cell>
          <cell r="R21842">
            <v>0</v>
          </cell>
          <cell r="S21842">
            <v>0</v>
          </cell>
          <cell r="T21842">
            <v>0</v>
          </cell>
          <cell r="U21842">
            <v>4536.3</v>
          </cell>
          <cell r="V21842">
            <v>0</v>
          </cell>
          <cell r="W21842">
            <v>0</v>
          </cell>
        </row>
        <row r="21843">
          <cell r="A21843">
            <v>1317448</v>
          </cell>
          <cell r="B21843">
            <v>202007</v>
          </cell>
          <cell r="C21843">
            <v>1</v>
          </cell>
          <cell r="D21843">
            <v>103</v>
          </cell>
          <cell r="E21843" t="str">
            <v>2M250900ZD</v>
          </cell>
          <cell r="F21843" t="str">
            <v>Retired</v>
          </cell>
          <cell r="G21843">
            <v>316985</v>
          </cell>
          <cell r="H21843" t="str">
            <v>2M250900ZD</v>
          </cell>
          <cell r="I21843" t="str">
            <v>Retired</v>
          </cell>
          <cell r="J21843">
            <v>4774</v>
          </cell>
          <cell r="K21843">
            <v>4774</v>
          </cell>
          <cell r="L21843" t="str">
            <v>Capital Leases</v>
          </cell>
          <cell r="M21843" t="str">
            <v>AEP Service Corp.</v>
          </cell>
          <cell r="N21843">
            <v>-4620.13</v>
          </cell>
          <cell r="O21843">
            <v>4620.13</v>
          </cell>
          <cell r="P21843">
            <v>0</v>
          </cell>
          <cell r="Q21843">
            <v>83.83</v>
          </cell>
          <cell r="R21843">
            <v>0</v>
          </cell>
          <cell r="S21843">
            <v>0</v>
          </cell>
          <cell r="T21843">
            <v>0</v>
          </cell>
          <cell r="U21843">
            <v>4536.3</v>
          </cell>
          <cell r="V21843">
            <v>0</v>
          </cell>
          <cell r="W21843">
            <v>0</v>
          </cell>
        </row>
        <row r="21844">
          <cell r="A21844">
            <v>1317449</v>
          </cell>
          <cell r="B21844">
            <v>202007</v>
          </cell>
          <cell r="C21844">
            <v>1</v>
          </cell>
          <cell r="D21844">
            <v>103</v>
          </cell>
          <cell r="E21844" t="str">
            <v>2M250900ZF</v>
          </cell>
          <cell r="F21844" t="str">
            <v>Retired</v>
          </cell>
          <cell r="G21844">
            <v>316986</v>
          </cell>
          <cell r="H21844" t="str">
            <v>2M250900ZF</v>
          </cell>
          <cell r="I21844" t="str">
            <v>Retired</v>
          </cell>
          <cell r="J21844">
            <v>4774</v>
          </cell>
          <cell r="K21844">
            <v>4774</v>
          </cell>
          <cell r="L21844" t="str">
            <v>Capital Leases</v>
          </cell>
          <cell r="M21844" t="str">
            <v>AEP Service Corp.</v>
          </cell>
          <cell r="N21844">
            <v>-4620.13</v>
          </cell>
          <cell r="O21844">
            <v>4620.13</v>
          </cell>
          <cell r="P21844">
            <v>0</v>
          </cell>
          <cell r="Q21844">
            <v>83.83</v>
          </cell>
          <cell r="R21844">
            <v>0</v>
          </cell>
          <cell r="S21844">
            <v>0</v>
          </cell>
          <cell r="T21844">
            <v>0</v>
          </cell>
          <cell r="U21844">
            <v>4536.3</v>
          </cell>
          <cell r="V21844">
            <v>0</v>
          </cell>
          <cell r="W21844">
            <v>0</v>
          </cell>
        </row>
        <row r="21845">
          <cell r="A21845">
            <v>1317450</v>
          </cell>
          <cell r="B21845">
            <v>202007</v>
          </cell>
          <cell r="C21845">
            <v>1</v>
          </cell>
          <cell r="D21845">
            <v>103</v>
          </cell>
          <cell r="E21845" t="str">
            <v>2M250900ZG</v>
          </cell>
          <cell r="F21845" t="str">
            <v>Retired</v>
          </cell>
          <cell r="G21845">
            <v>316987</v>
          </cell>
          <cell r="H21845" t="str">
            <v>2M250900ZG</v>
          </cell>
          <cell r="I21845" t="str">
            <v>Retired</v>
          </cell>
          <cell r="J21845">
            <v>4774</v>
          </cell>
          <cell r="K21845">
            <v>4774</v>
          </cell>
          <cell r="L21845" t="str">
            <v>Capital Leases</v>
          </cell>
          <cell r="M21845" t="str">
            <v>AEP Service Corp.</v>
          </cell>
          <cell r="N21845">
            <v>-4620.13</v>
          </cell>
          <cell r="O21845">
            <v>4620.13</v>
          </cell>
          <cell r="P21845">
            <v>0</v>
          </cell>
          <cell r="Q21845">
            <v>83.83</v>
          </cell>
          <cell r="R21845">
            <v>0</v>
          </cell>
          <cell r="S21845">
            <v>0</v>
          </cell>
          <cell r="T21845">
            <v>0</v>
          </cell>
          <cell r="U21845">
            <v>4536.3</v>
          </cell>
          <cell r="V21845">
            <v>0</v>
          </cell>
          <cell r="W21845">
            <v>0</v>
          </cell>
        </row>
        <row r="21846">
          <cell r="A21846">
            <v>1317451</v>
          </cell>
          <cell r="B21846">
            <v>202007</v>
          </cell>
          <cell r="C21846">
            <v>1</v>
          </cell>
          <cell r="D21846">
            <v>103</v>
          </cell>
          <cell r="E21846" t="str">
            <v>2M250900ZH</v>
          </cell>
          <cell r="F21846" t="str">
            <v>Retired</v>
          </cell>
          <cell r="G21846">
            <v>316988</v>
          </cell>
          <cell r="H21846" t="str">
            <v>2M250900ZH</v>
          </cell>
          <cell r="I21846" t="str">
            <v>Retired</v>
          </cell>
          <cell r="J21846">
            <v>4774</v>
          </cell>
          <cell r="K21846">
            <v>4774</v>
          </cell>
          <cell r="L21846" t="str">
            <v>Capital Leases</v>
          </cell>
          <cell r="M21846" t="str">
            <v>AEP Service Corp.</v>
          </cell>
          <cell r="N21846">
            <v>-4620.13</v>
          </cell>
          <cell r="O21846">
            <v>4620.13</v>
          </cell>
          <cell r="P21846">
            <v>0</v>
          </cell>
          <cell r="Q21846">
            <v>83.83</v>
          </cell>
          <cell r="R21846">
            <v>0</v>
          </cell>
          <cell r="S21846">
            <v>0</v>
          </cell>
          <cell r="T21846">
            <v>0</v>
          </cell>
          <cell r="U21846">
            <v>4536.3</v>
          </cell>
          <cell r="V21846">
            <v>0</v>
          </cell>
          <cell r="W21846">
            <v>0</v>
          </cell>
        </row>
        <row r="21847">
          <cell r="A21847">
            <v>1317452</v>
          </cell>
          <cell r="B21847">
            <v>202007</v>
          </cell>
          <cell r="C21847">
            <v>1</v>
          </cell>
          <cell r="D21847">
            <v>103</v>
          </cell>
          <cell r="E21847" t="str">
            <v>2M250900ZJ</v>
          </cell>
          <cell r="F21847" t="str">
            <v>Retired</v>
          </cell>
          <cell r="G21847">
            <v>316989</v>
          </cell>
          <cell r="H21847" t="str">
            <v>2M250900ZJ</v>
          </cell>
          <cell r="I21847" t="str">
            <v>Retired</v>
          </cell>
          <cell r="J21847">
            <v>4774</v>
          </cell>
          <cell r="K21847">
            <v>4774</v>
          </cell>
          <cell r="L21847" t="str">
            <v>Capital Leases</v>
          </cell>
          <cell r="M21847" t="str">
            <v>AEP Service Corp.</v>
          </cell>
          <cell r="N21847">
            <v>-4620.13</v>
          </cell>
          <cell r="O21847">
            <v>4620.13</v>
          </cell>
          <cell r="P21847">
            <v>0</v>
          </cell>
          <cell r="Q21847">
            <v>83.83</v>
          </cell>
          <cell r="R21847">
            <v>0</v>
          </cell>
          <cell r="S21847">
            <v>0</v>
          </cell>
          <cell r="T21847">
            <v>0</v>
          </cell>
          <cell r="U21847">
            <v>4536.3</v>
          </cell>
          <cell r="V21847">
            <v>0</v>
          </cell>
          <cell r="W21847">
            <v>0</v>
          </cell>
        </row>
        <row r="21848">
          <cell r="A21848">
            <v>1317453</v>
          </cell>
          <cell r="B21848">
            <v>202007</v>
          </cell>
          <cell r="C21848">
            <v>1</v>
          </cell>
          <cell r="D21848">
            <v>103</v>
          </cell>
          <cell r="E21848" t="str">
            <v>2M250900ZK</v>
          </cell>
          <cell r="F21848" t="str">
            <v>Retired</v>
          </cell>
          <cell r="G21848">
            <v>316990</v>
          </cell>
          <cell r="H21848" t="str">
            <v>2M250900ZK</v>
          </cell>
          <cell r="I21848" t="str">
            <v>Retired</v>
          </cell>
          <cell r="J21848">
            <v>4774</v>
          </cell>
          <cell r="K21848">
            <v>4774</v>
          </cell>
          <cell r="L21848" t="str">
            <v>Capital Leases</v>
          </cell>
          <cell r="M21848" t="str">
            <v>AEP Service Corp.</v>
          </cell>
          <cell r="N21848">
            <v>-4620.13</v>
          </cell>
          <cell r="O21848">
            <v>4620.13</v>
          </cell>
          <cell r="P21848">
            <v>0</v>
          </cell>
          <cell r="Q21848">
            <v>83.83</v>
          </cell>
          <cell r="R21848">
            <v>0</v>
          </cell>
          <cell r="S21848">
            <v>0</v>
          </cell>
          <cell r="T21848">
            <v>0</v>
          </cell>
          <cell r="U21848">
            <v>4536.3</v>
          </cell>
          <cell r="V21848">
            <v>0</v>
          </cell>
          <cell r="W21848">
            <v>0</v>
          </cell>
        </row>
        <row r="21849">
          <cell r="A21849">
            <v>1317454</v>
          </cell>
          <cell r="B21849">
            <v>202007</v>
          </cell>
          <cell r="C21849">
            <v>1</v>
          </cell>
          <cell r="D21849">
            <v>103</v>
          </cell>
          <cell r="E21849" t="str">
            <v>2M250900ZL</v>
          </cell>
          <cell r="F21849" t="str">
            <v>Retired</v>
          </cell>
          <cell r="G21849">
            <v>316991</v>
          </cell>
          <cell r="H21849" t="str">
            <v>2M250900ZL</v>
          </cell>
          <cell r="I21849" t="str">
            <v>Retired</v>
          </cell>
          <cell r="J21849">
            <v>4774</v>
          </cell>
          <cell r="K21849">
            <v>4774</v>
          </cell>
          <cell r="L21849" t="str">
            <v>Capital Leases</v>
          </cell>
          <cell r="M21849" t="str">
            <v>AEP Service Corp.</v>
          </cell>
          <cell r="N21849">
            <v>-4620.13</v>
          </cell>
          <cell r="O21849">
            <v>4620.13</v>
          </cell>
          <cell r="P21849">
            <v>0</v>
          </cell>
          <cell r="Q21849">
            <v>83.83</v>
          </cell>
          <cell r="R21849">
            <v>0</v>
          </cell>
          <cell r="S21849">
            <v>0</v>
          </cell>
          <cell r="T21849">
            <v>0</v>
          </cell>
          <cell r="U21849">
            <v>4536.3</v>
          </cell>
          <cell r="V21849">
            <v>0</v>
          </cell>
          <cell r="W21849">
            <v>0</v>
          </cell>
        </row>
        <row r="21850">
          <cell r="A21850">
            <v>1317455</v>
          </cell>
          <cell r="B21850">
            <v>202007</v>
          </cell>
          <cell r="C21850">
            <v>1</v>
          </cell>
          <cell r="D21850">
            <v>103</v>
          </cell>
          <cell r="E21850" t="str">
            <v>2M250900ZM</v>
          </cell>
          <cell r="F21850" t="str">
            <v>Retired</v>
          </cell>
          <cell r="G21850">
            <v>316992</v>
          </cell>
          <cell r="H21850" t="str">
            <v>2M250900ZM</v>
          </cell>
          <cell r="I21850" t="str">
            <v>Retired</v>
          </cell>
          <cell r="J21850">
            <v>4774</v>
          </cell>
          <cell r="K21850">
            <v>4774</v>
          </cell>
          <cell r="L21850" t="str">
            <v>Capital Leases</v>
          </cell>
          <cell r="M21850" t="str">
            <v>AEP Service Corp.</v>
          </cell>
          <cell r="N21850">
            <v>-4620.13</v>
          </cell>
          <cell r="O21850">
            <v>4620.13</v>
          </cell>
          <cell r="P21850">
            <v>0</v>
          </cell>
          <cell r="Q21850">
            <v>83.83</v>
          </cell>
          <cell r="R21850">
            <v>0</v>
          </cell>
          <cell r="S21850">
            <v>0</v>
          </cell>
          <cell r="T21850">
            <v>0</v>
          </cell>
          <cell r="U21850">
            <v>4536.3</v>
          </cell>
          <cell r="V21850">
            <v>0</v>
          </cell>
          <cell r="W21850">
            <v>0</v>
          </cell>
        </row>
        <row r="21851">
          <cell r="A21851">
            <v>1317456</v>
          </cell>
          <cell r="B21851">
            <v>202007</v>
          </cell>
          <cell r="C21851">
            <v>1</v>
          </cell>
          <cell r="D21851">
            <v>103</v>
          </cell>
          <cell r="E21851" t="str">
            <v>2M250900ZN</v>
          </cell>
          <cell r="F21851" t="str">
            <v>Retired</v>
          </cell>
          <cell r="G21851">
            <v>316993</v>
          </cell>
          <cell r="H21851" t="str">
            <v>2M250900ZN</v>
          </cell>
          <cell r="I21851" t="str">
            <v>Retired</v>
          </cell>
          <cell r="J21851">
            <v>4774</v>
          </cell>
          <cell r="K21851">
            <v>4774</v>
          </cell>
          <cell r="L21851" t="str">
            <v>Capital Leases</v>
          </cell>
          <cell r="M21851" t="str">
            <v>AEP Service Corp.</v>
          </cell>
          <cell r="N21851">
            <v>-4620.13</v>
          </cell>
          <cell r="O21851">
            <v>4620.13</v>
          </cell>
          <cell r="P21851">
            <v>0</v>
          </cell>
          <cell r="Q21851">
            <v>83.83</v>
          </cell>
          <cell r="R21851">
            <v>0</v>
          </cell>
          <cell r="S21851">
            <v>0</v>
          </cell>
          <cell r="T21851">
            <v>0</v>
          </cell>
          <cell r="U21851">
            <v>4536.3</v>
          </cell>
          <cell r="V21851">
            <v>0</v>
          </cell>
          <cell r="W21851">
            <v>0</v>
          </cell>
        </row>
        <row r="21852">
          <cell r="A21852">
            <v>1317457</v>
          </cell>
          <cell r="B21852">
            <v>202007</v>
          </cell>
          <cell r="C21852">
            <v>1</v>
          </cell>
          <cell r="D21852">
            <v>103</v>
          </cell>
          <cell r="E21852" t="str">
            <v>2M250900ZP</v>
          </cell>
          <cell r="F21852" t="str">
            <v>Retired</v>
          </cell>
          <cell r="G21852">
            <v>316994</v>
          </cell>
          <cell r="H21852" t="str">
            <v>2M250900ZP</v>
          </cell>
          <cell r="I21852" t="str">
            <v>Retired</v>
          </cell>
          <cell r="J21852">
            <v>4774</v>
          </cell>
          <cell r="K21852">
            <v>4774</v>
          </cell>
          <cell r="L21852" t="str">
            <v>Capital Leases</v>
          </cell>
          <cell r="M21852" t="str">
            <v>AEP Service Corp.</v>
          </cell>
          <cell r="N21852">
            <v>-4620.13</v>
          </cell>
          <cell r="O21852">
            <v>4620.13</v>
          </cell>
          <cell r="P21852">
            <v>0</v>
          </cell>
          <cell r="Q21852">
            <v>83.83</v>
          </cell>
          <cell r="R21852">
            <v>0</v>
          </cell>
          <cell r="S21852">
            <v>0</v>
          </cell>
          <cell r="T21852">
            <v>0</v>
          </cell>
          <cell r="U21852">
            <v>4536.3</v>
          </cell>
          <cell r="V21852">
            <v>0</v>
          </cell>
          <cell r="W21852">
            <v>0</v>
          </cell>
        </row>
        <row r="21853">
          <cell r="A21853">
            <v>1317458</v>
          </cell>
          <cell r="B21853">
            <v>202007</v>
          </cell>
          <cell r="C21853">
            <v>1</v>
          </cell>
          <cell r="D21853">
            <v>103</v>
          </cell>
          <cell r="E21853" t="str">
            <v>2M250900ZQ</v>
          </cell>
          <cell r="F21853" t="str">
            <v>Retired</v>
          </cell>
          <cell r="G21853">
            <v>316995</v>
          </cell>
          <cell r="H21853" t="str">
            <v>2M250900ZQ</v>
          </cell>
          <cell r="I21853" t="str">
            <v>Retired</v>
          </cell>
          <cell r="J21853">
            <v>4774</v>
          </cell>
          <cell r="K21853">
            <v>4774</v>
          </cell>
          <cell r="L21853" t="str">
            <v>Capital Leases</v>
          </cell>
          <cell r="M21853" t="str">
            <v>AEP Service Corp.</v>
          </cell>
          <cell r="N21853">
            <v>-4620.13</v>
          </cell>
          <cell r="O21853">
            <v>4620.13</v>
          </cell>
          <cell r="P21853">
            <v>0</v>
          </cell>
          <cell r="Q21853">
            <v>83.83</v>
          </cell>
          <cell r="R21853">
            <v>0</v>
          </cell>
          <cell r="S21853">
            <v>0</v>
          </cell>
          <cell r="T21853">
            <v>0</v>
          </cell>
          <cell r="U21853">
            <v>4536.3</v>
          </cell>
          <cell r="V21853">
            <v>0</v>
          </cell>
          <cell r="W21853">
            <v>0</v>
          </cell>
        </row>
        <row r="21854">
          <cell r="A21854">
            <v>1317459</v>
          </cell>
          <cell r="B21854">
            <v>202007</v>
          </cell>
          <cell r="C21854">
            <v>1</v>
          </cell>
          <cell r="D21854">
            <v>103</v>
          </cell>
          <cell r="E21854" t="str">
            <v>2M250900ZR</v>
          </cell>
          <cell r="F21854" t="str">
            <v>Retired</v>
          </cell>
          <cell r="G21854">
            <v>316996</v>
          </cell>
          <cell r="H21854" t="str">
            <v>2M250900ZR</v>
          </cell>
          <cell r="I21854" t="str">
            <v>Retired</v>
          </cell>
          <cell r="J21854">
            <v>4774</v>
          </cell>
          <cell r="K21854">
            <v>4774</v>
          </cell>
          <cell r="L21854" t="str">
            <v>Capital Leases</v>
          </cell>
          <cell r="M21854" t="str">
            <v>AEP Service Corp.</v>
          </cell>
          <cell r="N21854">
            <v>-4620.13</v>
          </cell>
          <cell r="O21854">
            <v>4620.13</v>
          </cell>
          <cell r="P21854">
            <v>0</v>
          </cell>
          <cell r="Q21854">
            <v>83.83</v>
          </cell>
          <cell r="R21854">
            <v>0</v>
          </cell>
          <cell r="S21854">
            <v>0</v>
          </cell>
          <cell r="T21854">
            <v>0</v>
          </cell>
          <cell r="U21854">
            <v>4536.3</v>
          </cell>
          <cell r="V21854">
            <v>0</v>
          </cell>
          <cell r="W21854">
            <v>0</v>
          </cell>
        </row>
        <row r="21855">
          <cell r="A21855">
            <v>1317460</v>
          </cell>
          <cell r="B21855">
            <v>202007</v>
          </cell>
          <cell r="C21855">
            <v>1</v>
          </cell>
          <cell r="D21855">
            <v>103</v>
          </cell>
          <cell r="E21855" t="str">
            <v>2M250900ZS</v>
          </cell>
          <cell r="F21855" t="str">
            <v>Retired</v>
          </cell>
          <cell r="G21855">
            <v>316997</v>
          </cell>
          <cell r="H21855" t="str">
            <v>2M250900ZS</v>
          </cell>
          <cell r="I21855" t="str">
            <v>Retired</v>
          </cell>
          <cell r="J21855">
            <v>4774</v>
          </cell>
          <cell r="K21855">
            <v>4774</v>
          </cell>
          <cell r="L21855" t="str">
            <v>Capital Leases</v>
          </cell>
          <cell r="M21855" t="str">
            <v>AEP Service Corp.</v>
          </cell>
          <cell r="N21855">
            <v>-4620.13</v>
          </cell>
          <cell r="O21855">
            <v>4620.13</v>
          </cell>
          <cell r="P21855">
            <v>0</v>
          </cell>
          <cell r="Q21855">
            <v>83.83</v>
          </cell>
          <cell r="R21855">
            <v>0</v>
          </cell>
          <cell r="S21855">
            <v>0</v>
          </cell>
          <cell r="T21855">
            <v>0</v>
          </cell>
          <cell r="U21855">
            <v>4536.3</v>
          </cell>
          <cell r="V21855">
            <v>0</v>
          </cell>
          <cell r="W21855">
            <v>0</v>
          </cell>
        </row>
        <row r="21856">
          <cell r="A21856">
            <v>1317461</v>
          </cell>
          <cell r="B21856">
            <v>202007</v>
          </cell>
          <cell r="C21856">
            <v>1</v>
          </cell>
          <cell r="D21856">
            <v>103</v>
          </cell>
          <cell r="E21856" t="str">
            <v>2M250900YB</v>
          </cell>
          <cell r="F21856" t="str">
            <v>Retired</v>
          </cell>
          <cell r="G21856">
            <v>316959</v>
          </cell>
          <cell r="H21856" t="str">
            <v>2M250900YB</v>
          </cell>
          <cell r="I21856" t="str">
            <v>Retired</v>
          </cell>
          <cell r="J21856">
            <v>4774</v>
          </cell>
          <cell r="K21856">
            <v>4774</v>
          </cell>
          <cell r="L21856" t="str">
            <v>Capital Leases</v>
          </cell>
          <cell r="M21856" t="str">
            <v>AEP Service Corp.</v>
          </cell>
          <cell r="N21856">
            <v>-4620.12</v>
          </cell>
          <cell r="O21856">
            <v>4620.12</v>
          </cell>
          <cell r="P21856">
            <v>0</v>
          </cell>
          <cell r="Q21856">
            <v>83.82</v>
          </cell>
          <cell r="R21856">
            <v>0</v>
          </cell>
          <cell r="S21856">
            <v>0</v>
          </cell>
          <cell r="T21856">
            <v>0</v>
          </cell>
          <cell r="U21856">
            <v>4536.3</v>
          </cell>
          <cell r="V21856">
            <v>0</v>
          </cell>
          <cell r="W21856">
            <v>0</v>
          </cell>
        </row>
        <row r="21857">
          <cell r="A21857">
            <v>1317462</v>
          </cell>
          <cell r="B21857">
            <v>202007</v>
          </cell>
          <cell r="C21857">
            <v>1</v>
          </cell>
          <cell r="D21857">
            <v>103</v>
          </cell>
          <cell r="E21857" t="str">
            <v>2M250900YC</v>
          </cell>
          <cell r="F21857" t="str">
            <v>Retired</v>
          </cell>
          <cell r="G21857">
            <v>316960</v>
          </cell>
          <cell r="H21857" t="str">
            <v>2M250900YC</v>
          </cell>
          <cell r="I21857" t="str">
            <v>Retired</v>
          </cell>
          <cell r="J21857">
            <v>4774</v>
          </cell>
          <cell r="K21857">
            <v>4774</v>
          </cell>
          <cell r="L21857" t="str">
            <v>Capital Leases</v>
          </cell>
          <cell r="M21857" t="str">
            <v>AEP Service Corp.</v>
          </cell>
          <cell r="N21857">
            <v>-4620.12</v>
          </cell>
          <cell r="O21857">
            <v>4620.12</v>
          </cell>
          <cell r="P21857">
            <v>0</v>
          </cell>
          <cell r="Q21857">
            <v>83.82</v>
          </cell>
          <cell r="R21857">
            <v>0</v>
          </cell>
          <cell r="S21857">
            <v>0</v>
          </cell>
          <cell r="T21857">
            <v>0</v>
          </cell>
          <cell r="U21857">
            <v>4536.3</v>
          </cell>
          <cell r="V21857">
            <v>0</v>
          </cell>
          <cell r="W21857">
            <v>0</v>
          </cell>
        </row>
        <row r="21858">
          <cell r="A21858">
            <v>1317463</v>
          </cell>
          <cell r="B21858">
            <v>202007</v>
          </cell>
          <cell r="C21858">
            <v>1</v>
          </cell>
          <cell r="D21858">
            <v>103</v>
          </cell>
          <cell r="E21858" t="str">
            <v>2M250900YD</v>
          </cell>
          <cell r="F21858" t="str">
            <v>Retired</v>
          </cell>
          <cell r="G21858">
            <v>316961</v>
          </cell>
          <cell r="H21858" t="str">
            <v>2M250900YD</v>
          </cell>
          <cell r="I21858" t="str">
            <v>Retired</v>
          </cell>
          <cell r="J21858">
            <v>4774</v>
          </cell>
          <cell r="K21858">
            <v>4774</v>
          </cell>
          <cell r="L21858" t="str">
            <v>Capital Leases</v>
          </cell>
          <cell r="M21858" t="str">
            <v>AEP Service Corp.</v>
          </cell>
          <cell r="N21858">
            <v>-4620.12</v>
          </cell>
          <cell r="O21858">
            <v>4620.12</v>
          </cell>
          <cell r="P21858">
            <v>0</v>
          </cell>
          <cell r="Q21858">
            <v>83.82</v>
          </cell>
          <cell r="R21858">
            <v>0</v>
          </cell>
          <cell r="S21858">
            <v>0</v>
          </cell>
          <cell r="T21858">
            <v>0</v>
          </cell>
          <cell r="U21858">
            <v>4536.3</v>
          </cell>
          <cell r="V21858">
            <v>0</v>
          </cell>
          <cell r="W21858">
            <v>0</v>
          </cell>
        </row>
        <row r="21859">
          <cell r="A21859">
            <v>1317464</v>
          </cell>
          <cell r="B21859">
            <v>202007</v>
          </cell>
          <cell r="C21859">
            <v>1</v>
          </cell>
          <cell r="D21859">
            <v>103</v>
          </cell>
          <cell r="E21859" t="str">
            <v>2M250900YF</v>
          </cell>
          <cell r="F21859" t="str">
            <v>Retired</v>
          </cell>
          <cell r="G21859">
            <v>316962</v>
          </cell>
          <cell r="H21859" t="str">
            <v>2M250900YF</v>
          </cell>
          <cell r="I21859" t="str">
            <v>Retired</v>
          </cell>
          <cell r="J21859">
            <v>4774</v>
          </cell>
          <cell r="K21859">
            <v>4774</v>
          </cell>
          <cell r="L21859" t="str">
            <v>Capital Leases</v>
          </cell>
          <cell r="M21859" t="str">
            <v>AEP Service Corp.</v>
          </cell>
          <cell r="N21859">
            <v>-4620.12</v>
          </cell>
          <cell r="O21859">
            <v>4620.12</v>
          </cell>
          <cell r="P21859">
            <v>0</v>
          </cell>
          <cell r="Q21859">
            <v>83.82</v>
          </cell>
          <cell r="R21859">
            <v>0</v>
          </cell>
          <cell r="S21859">
            <v>0</v>
          </cell>
          <cell r="T21859">
            <v>0</v>
          </cell>
          <cell r="U21859">
            <v>4536.3</v>
          </cell>
          <cell r="V21859">
            <v>0</v>
          </cell>
          <cell r="W21859">
            <v>0</v>
          </cell>
        </row>
        <row r="21860">
          <cell r="A21860">
            <v>1317465</v>
          </cell>
          <cell r="B21860">
            <v>202007</v>
          </cell>
          <cell r="C21860">
            <v>1</v>
          </cell>
          <cell r="D21860">
            <v>103</v>
          </cell>
          <cell r="E21860" t="str">
            <v>2M250900YG</v>
          </cell>
          <cell r="F21860" t="str">
            <v>Retired</v>
          </cell>
          <cell r="G21860">
            <v>316963</v>
          </cell>
          <cell r="H21860" t="str">
            <v>2M250900YG</v>
          </cell>
          <cell r="I21860" t="str">
            <v>Retired</v>
          </cell>
          <cell r="J21860">
            <v>4774</v>
          </cell>
          <cell r="K21860">
            <v>4774</v>
          </cell>
          <cell r="L21860" t="str">
            <v>Capital Leases</v>
          </cell>
          <cell r="M21860" t="str">
            <v>AEP Service Corp.</v>
          </cell>
          <cell r="N21860">
            <v>-4620.12</v>
          </cell>
          <cell r="O21860">
            <v>4620.12</v>
          </cell>
          <cell r="P21860">
            <v>0</v>
          </cell>
          <cell r="Q21860">
            <v>83.82</v>
          </cell>
          <cell r="R21860">
            <v>0</v>
          </cell>
          <cell r="S21860">
            <v>0</v>
          </cell>
          <cell r="T21860">
            <v>0</v>
          </cell>
          <cell r="U21860">
            <v>4536.3</v>
          </cell>
          <cell r="V21860">
            <v>0</v>
          </cell>
          <cell r="W21860">
            <v>0</v>
          </cell>
        </row>
        <row r="21861">
          <cell r="A21861">
            <v>1317466</v>
          </cell>
          <cell r="B21861">
            <v>202007</v>
          </cell>
          <cell r="C21861">
            <v>1</v>
          </cell>
          <cell r="D21861">
            <v>103</v>
          </cell>
          <cell r="E21861" t="str">
            <v>2M250900YH</v>
          </cell>
          <cell r="F21861" t="str">
            <v>Retired</v>
          </cell>
          <cell r="G21861">
            <v>316964</v>
          </cell>
          <cell r="H21861" t="str">
            <v>2M250900YH</v>
          </cell>
          <cell r="I21861" t="str">
            <v>Retired</v>
          </cell>
          <cell r="J21861">
            <v>4774</v>
          </cell>
          <cell r="K21861">
            <v>4774</v>
          </cell>
          <cell r="L21861" t="str">
            <v>Capital Leases</v>
          </cell>
          <cell r="M21861" t="str">
            <v>AEP Service Corp.</v>
          </cell>
          <cell r="N21861">
            <v>-4620.12</v>
          </cell>
          <cell r="O21861">
            <v>4620.12</v>
          </cell>
          <cell r="P21861">
            <v>0</v>
          </cell>
          <cell r="Q21861">
            <v>83.82</v>
          </cell>
          <cell r="R21861">
            <v>0</v>
          </cell>
          <cell r="S21861">
            <v>0</v>
          </cell>
          <cell r="T21861">
            <v>0</v>
          </cell>
          <cell r="U21861">
            <v>4536.3</v>
          </cell>
          <cell r="V21861">
            <v>0</v>
          </cell>
          <cell r="W21861">
            <v>0</v>
          </cell>
        </row>
        <row r="21862">
          <cell r="A21862">
            <v>1317467</v>
          </cell>
          <cell r="B21862">
            <v>202007</v>
          </cell>
          <cell r="C21862">
            <v>1</v>
          </cell>
          <cell r="D21862">
            <v>103</v>
          </cell>
          <cell r="E21862" t="str">
            <v>2M250900YJ</v>
          </cell>
          <cell r="F21862" t="str">
            <v>Retired</v>
          </cell>
          <cell r="G21862">
            <v>316965</v>
          </cell>
          <cell r="H21862" t="str">
            <v>2M250900YJ</v>
          </cell>
          <cell r="I21862" t="str">
            <v>Retired</v>
          </cell>
          <cell r="J21862">
            <v>4774</v>
          </cell>
          <cell r="K21862">
            <v>4774</v>
          </cell>
          <cell r="L21862" t="str">
            <v>Capital Leases</v>
          </cell>
          <cell r="M21862" t="str">
            <v>AEP Service Corp.</v>
          </cell>
          <cell r="N21862">
            <v>-4620.12</v>
          </cell>
          <cell r="O21862">
            <v>4620.12</v>
          </cell>
          <cell r="P21862">
            <v>0</v>
          </cell>
          <cell r="Q21862">
            <v>83.82</v>
          </cell>
          <cell r="R21862">
            <v>0</v>
          </cell>
          <cell r="S21862">
            <v>0</v>
          </cell>
          <cell r="T21862">
            <v>0</v>
          </cell>
          <cell r="U21862">
            <v>4536.3</v>
          </cell>
          <cell r="V21862">
            <v>0</v>
          </cell>
          <cell r="W21862">
            <v>0</v>
          </cell>
        </row>
        <row r="21863">
          <cell r="A21863">
            <v>1317468</v>
          </cell>
          <cell r="B21863">
            <v>202007</v>
          </cell>
          <cell r="C21863">
            <v>1</v>
          </cell>
          <cell r="D21863">
            <v>103</v>
          </cell>
          <cell r="E21863" t="str">
            <v>2M250900YK</v>
          </cell>
          <cell r="F21863" t="str">
            <v>Retired</v>
          </cell>
          <cell r="G21863">
            <v>316966</v>
          </cell>
          <cell r="H21863" t="str">
            <v>2M250900YK</v>
          </cell>
          <cell r="I21863" t="str">
            <v>Retired</v>
          </cell>
          <cell r="J21863">
            <v>4774</v>
          </cell>
          <cell r="K21863">
            <v>4774</v>
          </cell>
          <cell r="L21863" t="str">
            <v>Capital Leases</v>
          </cell>
          <cell r="M21863" t="str">
            <v>AEP Service Corp.</v>
          </cell>
          <cell r="N21863">
            <v>-4620.12</v>
          </cell>
          <cell r="O21863">
            <v>4620.12</v>
          </cell>
          <cell r="P21863">
            <v>0</v>
          </cell>
          <cell r="Q21863">
            <v>83.82</v>
          </cell>
          <cell r="R21863">
            <v>0</v>
          </cell>
          <cell r="S21863">
            <v>0</v>
          </cell>
          <cell r="T21863">
            <v>0</v>
          </cell>
          <cell r="U21863">
            <v>4536.3</v>
          </cell>
          <cell r="V21863">
            <v>0</v>
          </cell>
          <cell r="W21863">
            <v>0</v>
          </cell>
        </row>
        <row r="21864">
          <cell r="A21864">
            <v>1317469</v>
          </cell>
          <cell r="B21864">
            <v>202007</v>
          </cell>
          <cell r="C21864">
            <v>1</v>
          </cell>
          <cell r="D21864">
            <v>103</v>
          </cell>
          <cell r="E21864" t="str">
            <v>2M250900YL</v>
          </cell>
          <cell r="F21864" t="str">
            <v>Retired</v>
          </cell>
          <cell r="G21864">
            <v>316967</v>
          </cell>
          <cell r="H21864" t="str">
            <v>2M250900YL</v>
          </cell>
          <cell r="I21864" t="str">
            <v>Retired</v>
          </cell>
          <cell r="J21864">
            <v>4774</v>
          </cell>
          <cell r="K21864">
            <v>4774</v>
          </cell>
          <cell r="L21864" t="str">
            <v>Capital Leases</v>
          </cell>
          <cell r="M21864" t="str">
            <v>AEP Service Corp.</v>
          </cell>
          <cell r="N21864">
            <v>-4620.12</v>
          </cell>
          <cell r="O21864">
            <v>4620.12</v>
          </cell>
          <cell r="P21864">
            <v>0</v>
          </cell>
          <cell r="Q21864">
            <v>83.82</v>
          </cell>
          <cell r="R21864">
            <v>0</v>
          </cell>
          <cell r="S21864">
            <v>0</v>
          </cell>
          <cell r="T21864">
            <v>0</v>
          </cell>
          <cell r="U21864">
            <v>4536.3</v>
          </cell>
          <cell r="V21864">
            <v>0</v>
          </cell>
          <cell r="W21864">
            <v>0</v>
          </cell>
        </row>
        <row r="21865">
          <cell r="A21865">
            <v>1317470</v>
          </cell>
          <cell r="B21865">
            <v>202007</v>
          </cell>
          <cell r="C21865">
            <v>1</v>
          </cell>
          <cell r="D21865">
            <v>103</v>
          </cell>
          <cell r="E21865" t="str">
            <v>2M250900YM</v>
          </cell>
          <cell r="F21865" t="str">
            <v>Retired</v>
          </cell>
          <cell r="G21865">
            <v>316968</v>
          </cell>
          <cell r="H21865" t="str">
            <v>2M250900YM</v>
          </cell>
          <cell r="I21865" t="str">
            <v>Retired</v>
          </cell>
          <cell r="J21865">
            <v>4774</v>
          </cell>
          <cell r="K21865">
            <v>4774</v>
          </cell>
          <cell r="L21865" t="str">
            <v>Capital Leases</v>
          </cell>
          <cell r="M21865" t="str">
            <v>AEP Service Corp.</v>
          </cell>
          <cell r="N21865">
            <v>-4620.12</v>
          </cell>
          <cell r="O21865">
            <v>4620.12</v>
          </cell>
          <cell r="P21865">
            <v>0</v>
          </cell>
          <cell r="Q21865">
            <v>83.82</v>
          </cell>
          <cell r="R21865">
            <v>0</v>
          </cell>
          <cell r="S21865">
            <v>0</v>
          </cell>
          <cell r="T21865">
            <v>0</v>
          </cell>
          <cell r="U21865">
            <v>4536.3</v>
          </cell>
          <cell r="V21865">
            <v>0</v>
          </cell>
          <cell r="W21865">
            <v>0</v>
          </cell>
        </row>
        <row r="21866">
          <cell r="A21866">
            <v>1317472</v>
          </cell>
          <cell r="B21866">
            <v>202007</v>
          </cell>
          <cell r="C21866">
            <v>1</v>
          </cell>
          <cell r="D21866">
            <v>103</v>
          </cell>
          <cell r="E21866" t="str">
            <v>2M250900YP</v>
          </cell>
          <cell r="F21866" t="str">
            <v>Retired</v>
          </cell>
          <cell r="G21866">
            <v>317089</v>
          </cell>
          <cell r="H21866" t="str">
            <v>2M250900YP</v>
          </cell>
          <cell r="I21866" t="str">
            <v>Retired</v>
          </cell>
          <cell r="J21866">
            <v>4774</v>
          </cell>
          <cell r="K21866">
            <v>4774</v>
          </cell>
          <cell r="L21866" t="str">
            <v>Capital Leases</v>
          </cell>
          <cell r="M21866" t="str">
            <v>AEP Service Corp.</v>
          </cell>
          <cell r="N21866">
            <v>-4620.13</v>
          </cell>
          <cell r="O21866">
            <v>4620.13</v>
          </cell>
          <cell r="P21866">
            <v>0</v>
          </cell>
          <cell r="Q21866">
            <v>83.83</v>
          </cell>
          <cell r="R21866">
            <v>0</v>
          </cell>
          <cell r="S21866">
            <v>0</v>
          </cell>
          <cell r="T21866">
            <v>0</v>
          </cell>
          <cell r="U21866">
            <v>4536.3</v>
          </cell>
          <cell r="V21866">
            <v>0</v>
          </cell>
          <cell r="W21866">
            <v>0</v>
          </cell>
        </row>
        <row r="21867">
          <cell r="A21867">
            <v>1317473</v>
          </cell>
          <cell r="B21867">
            <v>202007</v>
          </cell>
          <cell r="C21867">
            <v>1</v>
          </cell>
          <cell r="D21867">
            <v>103</v>
          </cell>
          <cell r="E21867" t="str">
            <v>2M250900YQ</v>
          </cell>
          <cell r="F21867" t="str">
            <v>Retired</v>
          </cell>
          <cell r="G21867">
            <v>317121</v>
          </cell>
          <cell r="H21867" t="str">
            <v>2M250900YQ</v>
          </cell>
          <cell r="I21867" t="str">
            <v>Retired</v>
          </cell>
          <cell r="J21867">
            <v>4774</v>
          </cell>
          <cell r="K21867">
            <v>4774</v>
          </cell>
          <cell r="L21867" t="str">
            <v>Capital Leases</v>
          </cell>
          <cell r="M21867" t="str">
            <v>AEP Service Corp.</v>
          </cell>
          <cell r="N21867">
            <v>-4620.13</v>
          </cell>
          <cell r="O21867">
            <v>4620.13</v>
          </cell>
          <cell r="P21867">
            <v>0</v>
          </cell>
          <cell r="Q21867">
            <v>83.83</v>
          </cell>
          <cell r="R21867">
            <v>0</v>
          </cell>
          <cell r="S21867">
            <v>0</v>
          </cell>
          <cell r="T21867">
            <v>0</v>
          </cell>
          <cell r="U21867">
            <v>4536.3</v>
          </cell>
          <cell r="V21867">
            <v>0</v>
          </cell>
          <cell r="W21867">
            <v>0</v>
          </cell>
        </row>
        <row r="21868">
          <cell r="A21868">
            <v>1317474</v>
          </cell>
          <cell r="B21868">
            <v>202007</v>
          </cell>
          <cell r="C21868">
            <v>1</v>
          </cell>
          <cell r="D21868">
            <v>103</v>
          </cell>
          <cell r="E21868" t="str">
            <v>2M250900YR</v>
          </cell>
          <cell r="F21868" t="str">
            <v>Retired</v>
          </cell>
          <cell r="G21868">
            <v>317126</v>
          </cell>
          <cell r="H21868" t="str">
            <v>2M250900YR</v>
          </cell>
          <cell r="I21868" t="str">
            <v>Retired</v>
          </cell>
          <cell r="J21868">
            <v>4774</v>
          </cell>
          <cell r="K21868">
            <v>4774</v>
          </cell>
          <cell r="L21868" t="str">
            <v>Capital Leases</v>
          </cell>
          <cell r="M21868" t="str">
            <v>AEP Service Corp.</v>
          </cell>
          <cell r="N21868">
            <v>-4620.13</v>
          </cell>
          <cell r="O21868">
            <v>4620.13</v>
          </cell>
          <cell r="P21868">
            <v>0</v>
          </cell>
          <cell r="Q21868">
            <v>83.83</v>
          </cell>
          <cell r="R21868">
            <v>0</v>
          </cell>
          <cell r="S21868">
            <v>0</v>
          </cell>
          <cell r="T21868">
            <v>0</v>
          </cell>
          <cell r="U21868">
            <v>4536.3</v>
          </cell>
          <cell r="V21868">
            <v>0</v>
          </cell>
          <cell r="W21868">
            <v>0</v>
          </cell>
        </row>
        <row r="21869">
          <cell r="A21869">
            <v>1317475</v>
          </cell>
          <cell r="B21869">
            <v>202007</v>
          </cell>
          <cell r="C21869">
            <v>1</v>
          </cell>
          <cell r="D21869">
            <v>103</v>
          </cell>
          <cell r="E21869" t="str">
            <v>2M250900YS</v>
          </cell>
          <cell r="F21869" t="str">
            <v>Retired</v>
          </cell>
          <cell r="G21869">
            <v>316953</v>
          </cell>
          <cell r="H21869" t="str">
            <v>2M250900YS</v>
          </cell>
          <cell r="I21869" t="str">
            <v>Retired</v>
          </cell>
          <cell r="J21869">
            <v>4774</v>
          </cell>
          <cell r="K21869">
            <v>4774</v>
          </cell>
          <cell r="L21869" t="str">
            <v>Capital Leases</v>
          </cell>
          <cell r="M21869" t="str">
            <v>AEP Service Corp.</v>
          </cell>
          <cell r="N21869">
            <v>-4620.13</v>
          </cell>
          <cell r="O21869">
            <v>4620.13</v>
          </cell>
          <cell r="P21869">
            <v>0</v>
          </cell>
          <cell r="Q21869">
            <v>83.83</v>
          </cell>
          <cell r="R21869">
            <v>0</v>
          </cell>
          <cell r="S21869">
            <v>0</v>
          </cell>
          <cell r="T21869">
            <v>0</v>
          </cell>
          <cell r="U21869">
            <v>4536.3</v>
          </cell>
          <cell r="V21869">
            <v>0</v>
          </cell>
          <cell r="W21869">
            <v>0</v>
          </cell>
        </row>
        <row r="21870">
          <cell r="A21870">
            <v>1317476</v>
          </cell>
          <cell r="B21870">
            <v>202007</v>
          </cell>
          <cell r="C21870">
            <v>1</v>
          </cell>
          <cell r="D21870">
            <v>103</v>
          </cell>
          <cell r="E21870" t="str">
            <v>2M250900YT</v>
          </cell>
          <cell r="F21870" t="str">
            <v>Retired</v>
          </cell>
          <cell r="G21870">
            <v>316954</v>
          </cell>
          <cell r="H21870" t="str">
            <v>2M250900YT</v>
          </cell>
          <cell r="I21870" t="str">
            <v>Retired</v>
          </cell>
          <cell r="J21870">
            <v>4774</v>
          </cell>
          <cell r="K21870">
            <v>4774</v>
          </cell>
          <cell r="L21870" t="str">
            <v>Capital Leases</v>
          </cell>
          <cell r="M21870" t="str">
            <v>AEP Service Corp.</v>
          </cell>
          <cell r="N21870">
            <v>-4620.13</v>
          </cell>
          <cell r="O21870">
            <v>4620.13</v>
          </cell>
          <cell r="P21870">
            <v>0</v>
          </cell>
          <cell r="Q21870">
            <v>83.83</v>
          </cell>
          <cell r="R21870">
            <v>0</v>
          </cell>
          <cell r="S21870">
            <v>0</v>
          </cell>
          <cell r="T21870">
            <v>0</v>
          </cell>
          <cell r="U21870">
            <v>4536.3</v>
          </cell>
          <cell r="V21870">
            <v>0</v>
          </cell>
          <cell r="W21870">
            <v>0</v>
          </cell>
        </row>
        <row r="21871">
          <cell r="A21871">
            <v>1317477</v>
          </cell>
          <cell r="B21871">
            <v>202007</v>
          </cell>
          <cell r="C21871">
            <v>1</v>
          </cell>
          <cell r="D21871">
            <v>103</v>
          </cell>
          <cell r="E21871" t="str">
            <v>2M250900YV</v>
          </cell>
          <cell r="F21871" t="str">
            <v>Retired</v>
          </cell>
          <cell r="G21871">
            <v>316955</v>
          </cell>
          <cell r="H21871" t="str">
            <v>2M250900YV</v>
          </cell>
          <cell r="I21871" t="str">
            <v>Retired</v>
          </cell>
          <cell r="J21871">
            <v>4774</v>
          </cell>
          <cell r="K21871">
            <v>4774</v>
          </cell>
          <cell r="L21871" t="str">
            <v>Capital Leases</v>
          </cell>
          <cell r="M21871" t="str">
            <v>AEP Service Corp.</v>
          </cell>
          <cell r="N21871">
            <v>-4620.13</v>
          </cell>
          <cell r="O21871">
            <v>4620.13</v>
          </cell>
          <cell r="P21871">
            <v>0</v>
          </cell>
          <cell r="Q21871">
            <v>83.83</v>
          </cell>
          <cell r="R21871">
            <v>0</v>
          </cell>
          <cell r="S21871">
            <v>0</v>
          </cell>
          <cell r="T21871">
            <v>0</v>
          </cell>
          <cell r="U21871">
            <v>4536.3</v>
          </cell>
          <cell r="V21871">
            <v>0</v>
          </cell>
          <cell r="W21871">
            <v>0</v>
          </cell>
        </row>
        <row r="21872">
          <cell r="A21872">
            <v>1317478</v>
          </cell>
          <cell r="B21872">
            <v>202007</v>
          </cell>
          <cell r="C21872">
            <v>1</v>
          </cell>
          <cell r="D21872">
            <v>103</v>
          </cell>
          <cell r="E21872" t="str">
            <v>2M250900YW</v>
          </cell>
          <cell r="F21872" t="str">
            <v>Retired</v>
          </cell>
          <cell r="G21872">
            <v>316969</v>
          </cell>
          <cell r="H21872" t="str">
            <v>2M250900YW</v>
          </cell>
          <cell r="I21872" t="str">
            <v>Retired</v>
          </cell>
          <cell r="J21872">
            <v>4774</v>
          </cell>
          <cell r="K21872">
            <v>4774</v>
          </cell>
          <cell r="L21872" t="str">
            <v>Capital Leases</v>
          </cell>
          <cell r="M21872" t="str">
            <v>AEP Service Corp.</v>
          </cell>
          <cell r="N21872">
            <v>-4620.13</v>
          </cell>
          <cell r="O21872">
            <v>4620.13</v>
          </cell>
          <cell r="P21872">
            <v>0</v>
          </cell>
          <cell r="Q21872">
            <v>83.83</v>
          </cell>
          <cell r="R21872">
            <v>0</v>
          </cell>
          <cell r="S21872">
            <v>0</v>
          </cell>
          <cell r="T21872">
            <v>0</v>
          </cell>
          <cell r="U21872">
            <v>4536.3</v>
          </cell>
          <cell r="V21872">
            <v>0</v>
          </cell>
          <cell r="W21872">
            <v>0</v>
          </cell>
        </row>
        <row r="21873">
          <cell r="A21873">
            <v>1317479</v>
          </cell>
          <cell r="B21873">
            <v>202007</v>
          </cell>
          <cell r="C21873">
            <v>1</v>
          </cell>
          <cell r="D21873">
            <v>103</v>
          </cell>
          <cell r="E21873" t="str">
            <v>2M250900YX</v>
          </cell>
          <cell r="F21873" t="str">
            <v>Retired</v>
          </cell>
          <cell r="G21873">
            <v>316970</v>
          </cell>
          <cell r="H21873" t="str">
            <v>2M250900YX</v>
          </cell>
          <cell r="I21873" t="str">
            <v>Retired</v>
          </cell>
          <cell r="J21873">
            <v>4774</v>
          </cell>
          <cell r="K21873">
            <v>4774</v>
          </cell>
          <cell r="L21873" t="str">
            <v>Capital Leases</v>
          </cell>
          <cell r="M21873" t="str">
            <v>AEP Service Corp.</v>
          </cell>
          <cell r="N21873">
            <v>-4620.13</v>
          </cell>
          <cell r="O21873">
            <v>4620.13</v>
          </cell>
          <cell r="P21873">
            <v>0</v>
          </cell>
          <cell r="Q21873">
            <v>83.83</v>
          </cell>
          <cell r="R21873">
            <v>0</v>
          </cell>
          <cell r="S21873">
            <v>0</v>
          </cell>
          <cell r="T21873">
            <v>0</v>
          </cell>
          <cell r="U21873">
            <v>4536.3</v>
          </cell>
          <cell r="V21873">
            <v>0</v>
          </cell>
          <cell r="W21873">
            <v>0</v>
          </cell>
        </row>
        <row r="21874">
          <cell r="A21874">
            <v>1317480</v>
          </cell>
          <cell r="B21874">
            <v>202007</v>
          </cell>
          <cell r="C21874">
            <v>1</v>
          </cell>
          <cell r="D21874">
            <v>103</v>
          </cell>
          <cell r="E21874" t="str">
            <v>2M250900YY</v>
          </cell>
          <cell r="F21874" t="str">
            <v>Retired</v>
          </cell>
          <cell r="G21874">
            <v>316971</v>
          </cell>
          <cell r="H21874" t="str">
            <v>2M250900YY</v>
          </cell>
          <cell r="I21874" t="str">
            <v>Retired</v>
          </cell>
          <cell r="J21874">
            <v>4774</v>
          </cell>
          <cell r="K21874">
            <v>4774</v>
          </cell>
          <cell r="L21874" t="str">
            <v>Capital Leases</v>
          </cell>
          <cell r="M21874" t="str">
            <v>AEP Service Corp.</v>
          </cell>
          <cell r="N21874">
            <v>-4620.13</v>
          </cell>
          <cell r="O21874">
            <v>4620.13</v>
          </cell>
          <cell r="P21874">
            <v>0</v>
          </cell>
          <cell r="Q21874">
            <v>83.83</v>
          </cell>
          <cell r="R21874">
            <v>0</v>
          </cell>
          <cell r="S21874">
            <v>0</v>
          </cell>
          <cell r="T21874">
            <v>0</v>
          </cell>
          <cell r="U21874">
            <v>4536.3</v>
          </cell>
          <cell r="V21874">
            <v>0</v>
          </cell>
          <cell r="W21874">
            <v>0</v>
          </cell>
        </row>
        <row r="21875">
          <cell r="A21875">
            <v>1317481</v>
          </cell>
          <cell r="B21875">
            <v>202007</v>
          </cell>
          <cell r="C21875">
            <v>1</v>
          </cell>
          <cell r="D21875">
            <v>103</v>
          </cell>
          <cell r="E21875" t="str">
            <v>2M250900YZ</v>
          </cell>
          <cell r="F21875" t="str">
            <v>Retired</v>
          </cell>
          <cell r="G21875">
            <v>316972</v>
          </cell>
          <cell r="H21875" t="str">
            <v>2M250900YZ</v>
          </cell>
          <cell r="I21875" t="str">
            <v>Retired</v>
          </cell>
          <cell r="J21875">
            <v>4774</v>
          </cell>
          <cell r="K21875">
            <v>4774</v>
          </cell>
          <cell r="L21875" t="str">
            <v>Capital Leases</v>
          </cell>
          <cell r="M21875" t="str">
            <v>AEP Service Corp.</v>
          </cell>
          <cell r="N21875">
            <v>-4620.13</v>
          </cell>
          <cell r="O21875">
            <v>4620.13</v>
          </cell>
          <cell r="P21875">
            <v>0</v>
          </cell>
          <cell r="Q21875">
            <v>83.83</v>
          </cell>
          <cell r="R21875">
            <v>0</v>
          </cell>
          <cell r="S21875">
            <v>0</v>
          </cell>
          <cell r="T21875">
            <v>0</v>
          </cell>
          <cell r="U21875">
            <v>4536.3</v>
          </cell>
          <cell r="V21875">
            <v>0</v>
          </cell>
          <cell r="W21875">
            <v>0</v>
          </cell>
        </row>
        <row r="21876">
          <cell r="A21876">
            <v>1317482</v>
          </cell>
          <cell r="B21876">
            <v>202007</v>
          </cell>
          <cell r="C21876">
            <v>1</v>
          </cell>
          <cell r="D21876">
            <v>103</v>
          </cell>
          <cell r="E21876" t="str">
            <v>2M250900Z0</v>
          </cell>
          <cell r="F21876" t="str">
            <v>Retired</v>
          </cell>
          <cell r="G21876">
            <v>316973</v>
          </cell>
          <cell r="H21876" t="str">
            <v>2M250900Z0</v>
          </cell>
          <cell r="I21876" t="str">
            <v>Retired</v>
          </cell>
          <cell r="J21876">
            <v>4774</v>
          </cell>
          <cell r="K21876">
            <v>4774</v>
          </cell>
          <cell r="L21876" t="str">
            <v>Capital Leases</v>
          </cell>
          <cell r="M21876" t="str">
            <v>AEP Service Corp.</v>
          </cell>
          <cell r="N21876">
            <v>-4620.13</v>
          </cell>
          <cell r="O21876">
            <v>4620.13</v>
          </cell>
          <cell r="P21876">
            <v>0</v>
          </cell>
          <cell r="Q21876">
            <v>83.83</v>
          </cell>
          <cell r="R21876">
            <v>0</v>
          </cell>
          <cell r="S21876">
            <v>0</v>
          </cell>
          <cell r="T21876">
            <v>0</v>
          </cell>
          <cell r="U21876">
            <v>4536.3</v>
          </cell>
          <cell r="V21876">
            <v>0</v>
          </cell>
          <cell r="W21876">
            <v>0</v>
          </cell>
        </row>
        <row r="21877">
          <cell r="A21877">
            <v>1317483</v>
          </cell>
          <cell r="B21877">
            <v>202007</v>
          </cell>
          <cell r="C21877">
            <v>1</v>
          </cell>
          <cell r="D21877">
            <v>103</v>
          </cell>
          <cell r="E21877" t="str">
            <v>2M250900Z1</v>
          </cell>
          <cell r="F21877" t="str">
            <v>Retired</v>
          </cell>
          <cell r="G21877">
            <v>316974</v>
          </cell>
          <cell r="H21877" t="str">
            <v>2M250900Z1</v>
          </cell>
          <cell r="I21877" t="str">
            <v>Retired</v>
          </cell>
          <cell r="J21877">
            <v>4774</v>
          </cell>
          <cell r="K21877">
            <v>4774</v>
          </cell>
          <cell r="L21877" t="str">
            <v>Capital Leases</v>
          </cell>
          <cell r="M21877" t="str">
            <v>AEP Service Corp.</v>
          </cell>
          <cell r="N21877">
            <v>-4620.13</v>
          </cell>
          <cell r="O21877">
            <v>4620.13</v>
          </cell>
          <cell r="P21877">
            <v>0</v>
          </cell>
          <cell r="Q21877">
            <v>83.83</v>
          </cell>
          <cell r="R21877">
            <v>0</v>
          </cell>
          <cell r="S21877">
            <v>0</v>
          </cell>
          <cell r="T21877">
            <v>0</v>
          </cell>
          <cell r="U21877">
            <v>4536.3</v>
          </cell>
          <cell r="V21877">
            <v>0</v>
          </cell>
          <cell r="W21877">
            <v>0</v>
          </cell>
        </row>
        <row r="21878">
          <cell r="A21878">
            <v>1317484</v>
          </cell>
          <cell r="B21878">
            <v>202007</v>
          </cell>
          <cell r="C21878">
            <v>1</v>
          </cell>
          <cell r="D21878">
            <v>103</v>
          </cell>
          <cell r="E21878" t="str">
            <v>2M250900XV</v>
          </cell>
          <cell r="F21878" t="str">
            <v>Retired</v>
          </cell>
          <cell r="G21878">
            <v>317129</v>
          </cell>
          <cell r="H21878" t="str">
            <v>2M250900XV</v>
          </cell>
          <cell r="I21878" t="str">
            <v>Retired</v>
          </cell>
          <cell r="J21878">
            <v>4774</v>
          </cell>
          <cell r="K21878">
            <v>4774</v>
          </cell>
          <cell r="L21878" t="str">
            <v>Capital Leases</v>
          </cell>
          <cell r="M21878" t="str">
            <v>AEP Service Corp.</v>
          </cell>
          <cell r="N21878">
            <v>-4620.12</v>
          </cell>
          <cell r="O21878">
            <v>4620.12</v>
          </cell>
          <cell r="P21878">
            <v>0</v>
          </cell>
          <cell r="Q21878">
            <v>83.82</v>
          </cell>
          <cell r="R21878">
            <v>0</v>
          </cell>
          <cell r="S21878">
            <v>0</v>
          </cell>
          <cell r="T21878">
            <v>0</v>
          </cell>
          <cell r="U21878">
            <v>4536.3</v>
          </cell>
          <cell r="V21878">
            <v>0</v>
          </cell>
          <cell r="W21878">
            <v>0</v>
          </cell>
        </row>
        <row r="21879">
          <cell r="A21879">
            <v>1317485</v>
          </cell>
          <cell r="B21879">
            <v>202007</v>
          </cell>
          <cell r="C21879">
            <v>1</v>
          </cell>
          <cell r="D21879">
            <v>103</v>
          </cell>
          <cell r="E21879" t="str">
            <v>2M250900XW</v>
          </cell>
          <cell r="F21879" t="str">
            <v>Retired</v>
          </cell>
          <cell r="G21879">
            <v>317130</v>
          </cell>
          <cell r="H21879" t="str">
            <v>2M250900XW</v>
          </cell>
          <cell r="I21879" t="str">
            <v>Retired</v>
          </cell>
          <cell r="J21879">
            <v>4774</v>
          </cell>
          <cell r="K21879">
            <v>4774</v>
          </cell>
          <cell r="L21879" t="str">
            <v>Capital Leases</v>
          </cell>
          <cell r="M21879" t="str">
            <v>AEP Service Corp.</v>
          </cell>
          <cell r="N21879">
            <v>-4620.12</v>
          </cell>
          <cell r="O21879">
            <v>4620.12</v>
          </cell>
          <cell r="P21879">
            <v>0</v>
          </cell>
          <cell r="Q21879">
            <v>83.82</v>
          </cell>
          <cell r="R21879">
            <v>0</v>
          </cell>
          <cell r="S21879">
            <v>0</v>
          </cell>
          <cell r="T21879">
            <v>0</v>
          </cell>
          <cell r="U21879">
            <v>4536.3</v>
          </cell>
          <cell r="V21879">
            <v>0</v>
          </cell>
          <cell r="W21879">
            <v>0</v>
          </cell>
        </row>
        <row r="21880">
          <cell r="A21880">
            <v>1317486</v>
          </cell>
          <cell r="B21880">
            <v>202007</v>
          </cell>
          <cell r="C21880">
            <v>1</v>
          </cell>
          <cell r="D21880">
            <v>103</v>
          </cell>
          <cell r="E21880" t="str">
            <v>2M250900XX</v>
          </cell>
          <cell r="F21880" t="str">
            <v>Retired</v>
          </cell>
          <cell r="G21880">
            <v>317133</v>
          </cell>
          <cell r="H21880" t="str">
            <v>2M250900XX</v>
          </cell>
          <cell r="I21880" t="str">
            <v>Retired</v>
          </cell>
          <cell r="J21880">
            <v>4774</v>
          </cell>
          <cell r="K21880">
            <v>4774</v>
          </cell>
          <cell r="L21880" t="str">
            <v>Capital Leases</v>
          </cell>
          <cell r="M21880" t="str">
            <v>AEP Service Corp.</v>
          </cell>
          <cell r="N21880">
            <v>-4620.12</v>
          </cell>
          <cell r="O21880">
            <v>4620.12</v>
          </cell>
          <cell r="P21880">
            <v>0</v>
          </cell>
          <cell r="Q21880">
            <v>83.82</v>
          </cell>
          <cell r="R21880">
            <v>0</v>
          </cell>
          <cell r="S21880">
            <v>0</v>
          </cell>
          <cell r="T21880">
            <v>0</v>
          </cell>
          <cell r="U21880">
            <v>4536.3</v>
          </cell>
          <cell r="V21880">
            <v>0</v>
          </cell>
          <cell r="W21880">
            <v>0</v>
          </cell>
        </row>
        <row r="21881">
          <cell r="A21881">
            <v>1317487</v>
          </cell>
          <cell r="B21881">
            <v>202007</v>
          </cell>
          <cell r="C21881">
            <v>1</v>
          </cell>
          <cell r="D21881">
            <v>103</v>
          </cell>
          <cell r="E21881" t="str">
            <v>2M250900XY</v>
          </cell>
          <cell r="F21881" t="str">
            <v>Retired</v>
          </cell>
          <cell r="G21881">
            <v>316944</v>
          </cell>
          <cell r="H21881" t="str">
            <v>2M250900XY</v>
          </cell>
          <cell r="I21881" t="str">
            <v>Retired</v>
          </cell>
          <cell r="J21881">
            <v>4774</v>
          </cell>
          <cell r="K21881">
            <v>4774</v>
          </cell>
          <cell r="L21881" t="str">
            <v>Capital Leases</v>
          </cell>
          <cell r="M21881" t="str">
            <v>AEP Service Corp.</v>
          </cell>
          <cell r="N21881">
            <v>-4620.12</v>
          </cell>
          <cell r="O21881">
            <v>4620.12</v>
          </cell>
          <cell r="P21881">
            <v>0</v>
          </cell>
          <cell r="Q21881">
            <v>83.82</v>
          </cell>
          <cell r="R21881">
            <v>0</v>
          </cell>
          <cell r="S21881">
            <v>0</v>
          </cell>
          <cell r="T21881">
            <v>0</v>
          </cell>
          <cell r="U21881">
            <v>4536.3</v>
          </cell>
          <cell r="V21881">
            <v>0</v>
          </cell>
          <cell r="W21881">
            <v>0</v>
          </cell>
        </row>
        <row r="21882">
          <cell r="A21882">
            <v>1317488</v>
          </cell>
          <cell r="B21882">
            <v>202007</v>
          </cell>
          <cell r="C21882">
            <v>1</v>
          </cell>
          <cell r="D21882">
            <v>103</v>
          </cell>
          <cell r="E21882" t="str">
            <v>2M250900XZ</v>
          </cell>
          <cell r="F21882" t="str">
            <v>Retired</v>
          </cell>
          <cell r="G21882">
            <v>316945</v>
          </cell>
          <cell r="H21882" t="str">
            <v>2M250900XZ</v>
          </cell>
          <cell r="I21882" t="str">
            <v>Retired</v>
          </cell>
          <cell r="J21882">
            <v>4774</v>
          </cell>
          <cell r="K21882">
            <v>4774</v>
          </cell>
          <cell r="L21882" t="str">
            <v>Capital Leases</v>
          </cell>
          <cell r="M21882" t="str">
            <v>AEP Service Corp.</v>
          </cell>
          <cell r="N21882">
            <v>-4620.12</v>
          </cell>
          <cell r="O21882">
            <v>4620.12</v>
          </cell>
          <cell r="P21882">
            <v>0</v>
          </cell>
          <cell r="Q21882">
            <v>83.82</v>
          </cell>
          <cell r="R21882">
            <v>0</v>
          </cell>
          <cell r="S21882">
            <v>0</v>
          </cell>
          <cell r="T21882">
            <v>0</v>
          </cell>
          <cell r="U21882">
            <v>4536.3</v>
          </cell>
          <cell r="V21882">
            <v>0</v>
          </cell>
          <cell r="W21882">
            <v>0</v>
          </cell>
        </row>
        <row r="21883">
          <cell r="A21883">
            <v>1317489</v>
          </cell>
          <cell r="B21883">
            <v>202007</v>
          </cell>
          <cell r="C21883">
            <v>1</v>
          </cell>
          <cell r="D21883">
            <v>103</v>
          </cell>
          <cell r="E21883" t="str">
            <v>2M250900Y0</v>
          </cell>
          <cell r="F21883" t="str">
            <v>Retired</v>
          </cell>
          <cell r="G21883">
            <v>316946</v>
          </cell>
          <cell r="H21883" t="str">
            <v>2M250900Y0</v>
          </cell>
          <cell r="I21883" t="str">
            <v>Retired</v>
          </cell>
          <cell r="J21883">
            <v>4774</v>
          </cell>
          <cell r="K21883">
            <v>4774</v>
          </cell>
          <cell r="L21883" t="str">
            <v>Capital Leases</v>
          </cell>
          <cell r="M21883" t="str">
            <v>AEP Service Corp.</v>
          </cell>
          <cell r="N21883">
            <v>-4620.12</v>
          </cell>
          <cell r="O21883">
            <v>4620.12</v>
          </cell>
          <cell r="P21883">
            <v>0</v>
          </cell>
          <cell r="Q21883">
            <v>83.82</v>
          </cell>
          <cell r="R21883">
            <v>0</v>
          </cell>
          <cell r="S21883">
            <v>0</v>
          </cell>
          <cell r="T21883">
            <v>0</v>
          </cell>
          <cell r="U21883">
            <v>4536.3</v>
          </cell>
          <cell r="V21883">
            <v>0</v>
          </cell>
          <cell r="W21883">
            <v>0</v>
          </cell>
        </row>
        <row r="21884">
          <cell r="A21884">
            <v>1317490</v>
          </cell>
          <cell r="B21884">
            <v>202007</v>
          </cell>
          <cell r="C21884">
            <v>1</v>
          </cell>
          <cell r="D21884">
            <v>103</v>
          </cell>
          <cell r="E21884" t="str">
            <v>2M250900Y1</v>
          </cell>
          <cell r="F21884" t="str">
            <v>Retired</v>
          </cell>
          <cell r="G21884">
            <v>316947</v>
          </cell>
          <cell r="H21884" t="str">
            <v>2M250900Y1</v>
          </cell>
          <cell r="I21884" t="str">
            <v>Retired</v>
          </cell>
          <cell r="J21884">
            <v>4774</v>
          </cell>
          <cell r="K21884">
            <v>4774</v>
          </cell>
          <cell r="L21884" t="str">
            <v>Capital Leases</v>
          </cell>
          <cell r="M21884" t="str">
            <v>AEP Service Corp.</v>
          </cell>
          <cell r="N21884">
            <v>-4620.12</v>
          </cell>
          <cell r="O21884">
            <v>4620.12</v>
          </cell>
          <cell r="P21884">
            <v>0</v>
          </cell>
          <cell r="Q21884">
            <v>83.82</v>
          </cell>
          <cell r="R21884">
            <v>0</v>
          </cell>
          <cell r="S21884">
            <v>0</v>
          </cell>
          <cell r="T21884">
            <v>0</v>
          </cell>
          <cell r="U21884">
            <v>4536.3</v>
          </cell>
          <cell r="V21884">
            <v>0</v>
          </cell>
          <cell r="W21884">
            <v>0</v>
          </cell>
        </row>
        <row r="21885">
          <cell r="A21885">
            <v>1317491</v>
          </cell>
          <cell r="B21885">
            <v>202007</v>
          </cell>
          <cell r="C21885">
            <v>1</v>
          </cell>
          <cell r="D21885">
            <v>103</v>
          </cell>
          <cell r="E21885" t="str">
            <v>2M250900Y2</v>
          </cell>
          <cell r="F21885" t="str">
            <v>Retired</v>
          </cell>
          <cell r="G21885">
            <v>316948</v>
          </cell>
          <cell r="H21885" t="str">
            <v>2M250900Y2</v>
          </cell>
          <cell r="I21885" t="str">
            <v>Retired</v>
          </cell>
          <cell r="J21885">
            <v>4774</v>
          </cell>
          <cell r="K21885">
            <v>4774</v>
          </cell>
          <cell r="L21885" t="str">
            <v>Capital Leases</v>
          </cell>
          <cell r="M21885" t="str">
            <v>AEP Service Corp.</v>
          </cell>
          <cell r="N21885">
            <v>-4620.12</v>
          </cell>
          <cell r="O21885">
            <v>4620.12</v>
          </cell>
          <cell r="P21885">
            <v>0</v>
          </cell>
          <cell r="Q21885">
            <v>83.82</v>
          </cell>
          <cell r="R21885">
            <v>0</v>
          </cell>
          <cell r="S21885">
            <v>0</v>
          </cell>
          <cell r="T21885">
            <v>0</v>
          </cell>
          <cell r="U21885">
            <v>4536.3</v>
          </cell>
          <cell r="V21885">
            <v>0</v>
          </cell>
          <cell r="W21885">
            <v>0</v>
          </cell>
        </row>
        <row r="21886">
          <cell r="A21886">
            <v>1317492</v>
          </cell>
          <cell r="B21886">
            <v>202007</v>
          </cell>
          <cell r="C21886">
            <v>1</v>
          </cell>
          <cell r="D21886">
            <v>103</v>
          </cell>
          <cell r="E21886" t="str">
            <v>2M250900Y3</v>
          </cell>
          <cell r="F21886" t="str">
            <v>Retired</v>
          </cell>
          <cell r="G21886">
            <v>316949</v>
          </cell>
          <cell r="H21886" t="str">
            <v>2M250900Y3</v>
          </cell>
          <cell r="I21886" t="str">
            <v>Retired</v>
          </cell>
          <cell r="J21886">
            <v>4774</v>
          </cell>
          <cell r="K21886">
            <v>4774</v>
          </cell>
          <cell r="L21886" t="str">
            <v>Capital Leases</v>
          </cell>
          <cell r="M21886" t="str">
            <v>AEP Service Corp.</v>
          </cell>
          <cell r="N21886">
            <v>-4620.12</v>
          </cell>
          <cell r="O21886">
            <v>4620.12</v>
          </cell>
          <cell r="P21886">
            <v>0</v>
          </cell>
          <cell r="Q21886">
            <v>83.82</v>
          </cell>
          <cell r="R21886">
            <v>0</v>
          </cell>
          <cell r="S21886">
            <v>0</v>
          </cell>
          <cell r="T21886">
            <v>0</v>
          </cell>
          <cell r="U21886">
            <v>4536.3</v>
          </cell>
          <cell r="V21886">
            <v>0</v>
          </cell>
          <cell r="W21886">
            <v>0</v>
          </cell>
        </row>
        <row r="21887">
          <cell r="A21887">
            <v>1317493</v>
          </cell>
          <cell r="B21887">
            <v>202007</v>
          </cell>
          <cell r="C21887">
            <v>1</v>
          </cell>
          <cell r="D21887">
            <v>103</v>
          </cell>
          <cell r="E21887" t="str">
            <v>2M250900Y4</v>
          </cell>
          <cell r="F21887" t="str">
            <v>Retired</v>
          </cell>
          <cell r="G21887">
            <v>316950</v>
          </cell>
          <cell r="H21887" t="str">
            <v>2M250900Y4</v>
          </cell>
          <cell r="I21887" t="str">
            <v>Retired</v>
          </cell>
          <cell r="J21887">
            <v>4774</v>
          </cell>
          <cell r="K21887">
            <v>4774</v>
          </cell>
          <cell r="L21887" t="str">
            <v>Capital Leases</v>
          </cell>
          <cell r="M21887" t="str">
            <v>AEP Service Corp.</v>
          </cell>
          <cell r="N21887">
            <v>-4620.12</v>
          </cell>
          <cell r="O21887">
            <v>4620.12</v>
          </cell>
          <cell r="P21887">
            <v>0</v>
          </cell>
          <cell r="Q21887">
            <v>83.82</v>
          </cell>
          <cell r="R21887">
            <v>0</v>
          </cell>
          <cell r="S21887">
            <v>0</v>
          </cell>
          <cell r="T21887">
            <v>0</v>
          </cell>
          <cell r="U21887">
            <v>4536.3</v>
          </cell>
          <cell r="V21887">
            <v>0</v>
          </cell>
          <cell r="W21887">
            <v>0</v>
          </cell>
        </row>
        <row r="21888">
          <cell r="A21888">
            <v>1317494</v>
          </cell>
          <cell r="B21888">
            <v>202007</v>
          </cell>
          <cell r="C21888">
            <v>1</v>
          </cell>
          <cell r="D21888">
            <v>103</v>
          </cell>
          <cell r="E21888" t="str">
            <v>2M250900Y5</v>
          </cell>
          <cell r="F21888" t="str">
            <v>Retired</v>
          </cell>
          <cell r="G21888">
            <v>316951</v>
          </cell>
          <cell r="H21888" t="str">
            <v>2M250900Y5</v>
          </cell>
          <cell r="I21888" t="str">
            <v>Retired</v>
          </cell>
          <cell r="J21888">
            <v>4774</v>
          </cell>
          <cell r="K21888">
            <v>4774</v>
          </cell>
          <cell r="L21888" t="str">
            <v>Capital Leases</v>
          </cell>
          <cell r="M21888" t="str">
            <v>AEP Service Corp.</v>
          </cell>
          <cell r="N21888">
            <v>-4620.12</v>
          </cell>
          <cell r="O21888">
            <v>4620.12</v>
          </cell>
          <cell r="P21888">
            <v>0</v>
          </cell>
          <cell r="Q21888">
            <v>83.82</v>
          </cell>
          <cell r="R21888">
            <v>0</v>
          </cell>
          <cell r="S21888">
            <v>0</v>
          </cell>
          <cell r="T21888">
            <v>0</v>
          </cell>
          <cell r="U21888">
            <v>4536.3</v>
          </cell>
          <cell r="V21888">
            <v>0</v>
          </cell>
          <cell r="W21888">
            <v>0</v>
          </cell>
        </row>
        <row r="21889">
          <cell r="A21889">
            <v>1317495</v>
          </cell>
          <cell r="B21889">
            <v>202007</v>
          </cell>
          <cell r="C21889">
            <v>1</v>
          </cell>
          <cell r="D21889">
            <v>103</v>
          </cell>
          <cell r="E21889" t="str">
            <v>2M250900Y6</v>
          </cell>
          <cell r="F21889" t="str">
            <v>Retired</v>
          </cell>
          <cell r="G21889">
            <v>316952</v>
          </cell>
          <cell r="H21889" t="str">
            <v>2M250900Y6</v>
          </cell>
          <cell r="I21889" t="str">
            <v>Retired</v>
          </cell>
          <cell r="J21889">
            <v>4774</v>
          </cell>
          <cell r="K21889">
            <v>4774</v>
          </cell>
          <cell r="L21889" t="str">
            <v>Capital Leases</v>
          </cell>
          <cell r="M21889" t="str">
            <v>AEP Service Corp.</v>
          </cell>
          <cell r="N21889">
            <v>-4620.12</v>
          </cell>
          <cell r="O21889">
            <v>4620.12</v>
          </cell>
          <cell r="P21889">
            <v>0</v>
          </cell>
          <cell r="Q21889">
            <v>83.82</v>
          </cell>
          <cell r="R21889">
            <v>0</v>
          </cell>
          <cell r="S21889">
            <v>0</v>
          </cell>
          <cell r="T21889">
            <v>0</v>
          </cell>
          <cell r="U21889">
            <v>4536.3</v>
          </cell>
          <cell r="V21889">
            <v>0</v>
          </cell>
          <cell r="W21889">
            <v>0</v>
          </cell>
        </row>
        <row r="21890">
          <cell r="A21890">
            <v>1317496</v>
          </cell>
          <cell r="B21890">
            <v>202007</v>
          </cell>
          <cell r="C21890">
            <v>1</v>
          </cell>
          <cell r="D21890">
            <v>103</v>
          </cell>
          <cell r="E21890" t="str">
            <v>2M250900Y7</v>
          </cell>
          <cell r="F21890" t="str">
            <v>Retired</v>
          </cell>
          <cell r="G21890">
            <v>316956</v>
          </cell>
          <cell r="H21890" t="str">
            <v>2M250900Y7</v>
          </cell>
          <cell r="I21890" t="str">
            <v>Retired</v>
          </cell>
          <cell r="J21890">
            <v>4774</v>
          </cell>
          <cell r="K21890">
            <v>4774</v>
          </cell>
          <cell r="L21890" t="str">
            <v>Capital Leases</v>
          </cell>
          <cell r="M21890" t="str">
            <v>AEP Service Corp.</v>
          </cell>
          <cell r="N21890">
            <v>-4620.12</v>
          </cell>
          <cell r="O21890">
            <v>4620.12</v>
          </cell>
          <cell r="P21890">
            <v>0</v>
          </cell>
          <cell r="Q21890">
            <v>83.82</v>
          </cell>
          <cell r="R21890">
            <v>0</v>
          </cell>
          <cell r="S21890">
            <v>0</v>
          </cell>
          <cell r="T21890">
            <v>0</v>
          </cell>
          <cell r="U21890">
            <v>4536.3</v>
          </cell>
          <cell r="V21890">
            <v>0</v>
          </cell>
          <cell r="W21890">
            <v>0</v>
          </cell>
        </row>
        <row r="21891">
          <cell r="A21891">
            <v>1317497</v>
          </cell>
          <cell r="B21891">
            <v>202007</v>
          </cell>
          <cell r="C21891">
            <v>1</v>
          </cell>
          <cell r="D21891">
            <v>103</v>
          </cell>
          <cell r="E21891" t="str">
            <v>2M250900XT</v>
          </cell>
          <cell r="F21891" t="str">
            <v>Retired</v>
          </cell>
          <cell r="G21891">
            <v>317128</v>
          </cell>
          <cell r="H21891" t="str">
            <v>2M250900XT</v>
          </cell>
          <cell r="I21891" t="str">
            <v>Retired</v>
          </cell>
          <cell r="J21891">
            <v>4774</v>
          </cell>
          <cell r="K21891">
            <v>4774</v>
          </cell>
          <cell r="L21891" t="str">
            <v>Capital Leases</v>
          </cell>
          <cell r="M21891" t="str">
            <v>AEP Service Corp.</v>
          </cell>
          <cell r="N21891">
            <v>-4620.12</v>
          </cell>
          <cell r="O21891">
            <v>4620.12</v>
          </cell>
          <cell r="P21891">
            <v>0</v>
          </cell>
          <cell r="Q21891">
            <v>83.82</v>
          </cell>
          <cell r="R21891">
            <v>0</v>
          </cell>
          <cell r="S21891">
            <v>0</v>
          </cell>
          <cell r="T21891">
            <v>0</v>
          </cell>
          <cell r="U21891">
            <v>4536.3</v>
          </cell>
          <cell r="V21891">
            <v>0</v>
          </cell>
          <cell r="W21891">
            <v>0</v>
          </cell>
        </row>
        <row r="21892">
          <cell r="A21892">
            <v>1317498</v>
          </cell>
          <cell r="B21892">
            <v>202007</v>
          </cell>
          <cell r="C21892">
            <v>1</v>
          </cell>
          <cell r="D21892">
            <v>103</v>
          </cell>
          <cell r="E21892" t="str">
            <v>2M250900Y8</v>
          </cell>
          <cell r="F21892" t="str">
            <v>Retired</v>
          </cell>
          <cell r="G21892">
            <v>316957</v>
          </cell>
          <cell r="H21892" t="str">
            <v>2M250900Y8</v>
          </cell>
          <cell r="I21892" t="str">
            <v>Retired</v>
          </cell>
          <cell r="J21892">
            <v>4774</v>
          </cell>
          <cell r="K21892">
            <v>4774</v>
          </cell>
          <cell r="L21892" t="str">
            <v>Capital Leases</v>
          </cell>
          <cell r="M21892" t="str">
            <v>AEP Service Corp.</v>
          </cell>
          <cell r="N21892">
            <v>-4620.12</v>
          </cell>
          <cell r="O21892">
            <v>4620.12</v>
          </cell>
          <cell r="P21892">
            <v>0</v>
          </cell>
          <cell r="Q21892">
            <v>83.82</v>
          </cell>
          <cell r="R21892">
            <v>0</v>
          </cell>
          <cell r="S21892">
            <v>0</v>
          </cell>
          <cell r="T21892">
            <v>0</v>
          </cell>
          <cell r="U21892">
            <v>4536.3</v>
          </cell>
          <cell r="V21892">
            <v>0</v>
          </cell>
          <cell r="W21892">
            <v>0</v>
          </cell>
        </row>
        <row r="21893">
          <cell r="A21893">
            <v>1317499</v>
          </cell>
          <cell r="B21893">
            <v>202007</v>
          </cell>
          <cell r="C21893">
            <v>1</v>
          </cell>
          <cell r="D21893">
            <v>103</v>
          </cell>
          <cell r="E21893" t="str">
            <v>2M250900Y9</v>
          </cell>
          <cell r="F21893" t="str">
            <v>Retired</v>
          </cell>
          <cell r="G21893">
            <v>316958</v>
          </cell>
          <cell r="H21893" t="str">
            <v>2M250900Y9</v>
          </cell>
          <cell r="I21893" t="str">
            <v>Retired</v>
          </cell>
          <cell r="J21893">
            <v>4774</v>
          </cell>
          <cell r="K21893">
            <v>4774</v>
          </cell>
          <cell r="L21893" t="str">
            <v>Capital Leases</v>
          </cell>
          <cell r="M21893" t="str">
            <v>AEP Service Corp.</v>
          </cell>
          <cell r="N21893">
            <v>-4620.12</v>
          </cell>
          <cell r="O21893">
            <v>4620.12</v>
          </cell>
          <cell r="P21893">
            <v>0</v>
          </cell>
          <cell r="Q21893">
            <v>83.82</v>
          </cell>
          <cell r="R21893">
            <v>0</v>
          </cell>
          <cell r="S21893">
            <v>0</v>
          </cell>
          <cell r="T21893">
            <v>0</v>
          </cell>
          <cell r="U21893">
            <v>4536.3</v>
          </cell>
          <cell r="V21893">
            <v>0</v>
          </cell>
          <cell r="W21893">
            <v>0</v>
          </cell>
        </row>
        <row r="21894">
          <cell r="A21894">
            <v>1317534</v>
          </cell>
          <cell r="B21894">
            <v>202007</v>
          </cell>
          <cell r="C21894">
            <v>1</v>
          </cell>
          <cell r="D21894">
            <v>103</v>
          </cell>
          <cell r="E21894">
            <v>1317534</v>
          </cell>
          <cell r="F21894" t="str">
            <v>Retired</v>
          </cell>
          <cell r="G21894">
            <v>317841</v>
          </cell>
          <cell r="H21894" t="str">
            <v>V441739</v>
          </cell>
          <cell r="I21894" t="str">
            <v>Retired</v>
          </cell>
          <cell r="J21894">
            <v>4773</v>
          </cell>
          <cell r="K21894">
            <v>4773</v>
          </cell>
          <cell r="L21894" t="str">
            <v>842 Operating Leases</v>
          </cell>
          <cell r="M21894" t="str">
            <v>AEP Service Corp.</v>
          </cell>
          <cell r="N21894">
            <v>-11271.63</v>
          </cell>
          <cell r="O21894">
            <v>11271.63</v>
          </cell>
          <cell r="P21894">
            <v>11271.63</v>
          </cell>
          <cell r="Q21894">
            <v>1650.79</v>
          </cell>
          <cell r="R21894">
            <v>1102.05</v>
          </cell>
          <cell r="S21894">
            <v>0</v>
          </cell>
          <cell r="T21894">
            <v>0</v>
          </cell>
          <cell r="U21894">
            <v>10719.84</v>
          </cell>
          <cell r="V21894">
            <v>0</v>
          </cell>
          <cell r="W21894">
            <v>-1099</v>
          </cell>
        </row>
        <row r="21895">
          <cell r="A21895">
            <v>1317581</v>
          </cell>
          <cell r="B21895">
            <v>202007</v>
          </cell>
          <cell r="C21895">
            <v>1</v>
          </cell>
          <cell r="D21895">
            <v>103</v>
          </cell>
          <cell r="E21895">
            <v>1317581</v>
          </cell>
          <cell r="F21895" t="str">
            <v>Retired</v>
          </cell>
          <cell r="G21895">
            <v>317205</v>
          </cell>
          <cell r="H21895">
            <v>317205</v>
          </cell>
          <cell r="I21895" t="str">
            <v>Retired</v>
          </cell>
          <cell r="J21895">
            <v>4774</v>
          </cell>
          <cell r="K21895">
            <v>4774</v>
          </cell>
          <cell r="L21895" t="str">
            <v>Capital Leases</v>
          </cell>
          <cell r="M21895" t="str">
            <v>AEP Service Corp.</v>
          </cell>
          <cell r="N21895">
            <v>-22463.200000000001</v>
          </cell>
          <cell r="O21895">
            <v>22463.200000000001</v>
          </cell>
          <cell r="P21895">
            <v>0</v>
          </cell>
          <cell r="Q21895">
            <v>407.4</v>
          </cell>
          <cell r="R21895">
            <v>0</v>
          </cell>
          <cell r="S21895">
            <v>0</v>
          </cell>
          <cell r="T21895">
            <v>0</v>
          </cell>
          <cell r="U21895">
            <v>22055.8</v>
          </cell>
          <cell r="V21895">
            <v>0</v>
          </cell>
          <cell r="W21895">
            <v>0</v>
          </cell>
        </row>
        <row r="21896">
          <cell r="A21896">
            <v>1317586</v>
          </cell>
          <cell r="B21896">
            <v>202007</v>
          </cell>
          <cell r="C21896">
            <v>1</v>
          </cell>
          <cell r="D21896">
            <v>103</v>
          </cell>
          <cell r="E21896">
            <v>1317586</v>
          </cell>
          <cell r="F21896" t="str">
            <v>Retired</v>
          </cell>
          <cell r="G21896">
            <v>317218</v>
          </cell>
          <cell r="H21896">
            <v>317218</v>
          </cell>
          <cell r="I21896" t="str">
            <v>Retired</v>
          </cell>
          <cell r="J21896">
            <v>4774</v>
          </cell>
          <cell r="K21896">
            <v>4774</v>
          </cell>
          <cell r="L21896" t="str">
            <v>Capital Leases</v>
          </cell>
          <cell r="M21896" t="str">
            <v>AEP Service Corp.</v>
          </cell>
          <cell r="N21896">
            <v>-16012.02</v>
          </cell>
          <cell r="O21896">
            <v>16012.02</v>
          </cell>
          <cell r="P21896">
            <v>0</v>
          </cell>
          <cell r="Q21896">
            <v>290.58999999999997</v>
          </cell>
          <cell r="R21896">
            <v>0</v>
          </cell>
          <cell r="S21896">
            <v>0</v>
          </cell>
          <cell r="T21896">
            <v>0</v>
          </cell>
          <cell r="U21896">
            <v>15721.43</v>
          </cell>
          <cell r="V21896">
            <v>0</v>
          </cell>
          <cell r="W21896">
            <v>0</v>
          </cell>
        </row>
        <row r="21897">
          <cell r="A21897">
            <v>1317593</v>
          </cell>
          <cell r="B21897">
            <v>202007</v>
          </cell>
          <cell r="C21897">
            <v>1</v>
          </cell>
          <cell r="D21897">
            <v>103</v>
          </cell>
          <cell r="E21897">
            <v>1317593</v>
          </cell>
          <cell r="F21897" t="str">
            <v>Retired</v>
          </cell>
          <cell r="G21897">
            <v>317207</v>
          </cell>
          <cell r="H21897">
            <v>317207</v>
          </cell>
          <cell r="I21897" t="str">
            <v>Retired</v>
          </cell>
          <cell r="J21897">
            <v>4228</v>
          </cell>
          <cell r="K21897">
            <v>4228</v>
          </cell>
          <cell r="L21897" t="str">
            <v>Capital Leases</v>
          </cell>
          <cell r="M21897" t="str">
            <v>AEP Service Corp.</v>
          </cell>
          <cell r="N21897">
            <v>-2890.92</v>
          </cell>
          <cell r="O21897">
            <v>2890.92</v>
          </cell>
          <cell r="P21897">
            <v>0</v>
          </cell>
          <cell r="Q21897">
            <v>52.75</v>
          </cell>
          <cell r="R21897">
            <v>0</v>
          </cell>
          <cell r="S21897">
            <v>0</v>
          </cell>
          <cell r="T21897">
            <v>0</v>
          </cell>
          <cell r="U21897">
            <v>2838.17</v>
          </cell>
          <cell r="V21897">
            <v>0</v>
          </cell>
          <cell r="W21897">
            <v>0</v>
          </cell>
        </row>
        <row r="21898">
          <cell r="A21898">
            <v>1317594</v>
          </cell>
          <cell r="B21898">
            <v>202007</v>
          </cell>
          <cell r="C21898">
            <v>1</v>
          </cell>
          <cell r="D21898">
            <v>103</v>
          </cell>
          <cell r="E21898">
            <v>1317594</v>
          </cell>
          <cell r="F21898" t="str">
            <v>Retired</v>
          </cell>
          <cell r="G21898">
            <v>318712</v>
          </cell>
          <cell r="H21898">
            <v>318712</v>
          </cell>
          <cell r="I21898" t="str">
            <v>Retired</v>
          </cell>
          <cell r="J21898">
            <v>4228</v>
          </cell>
          <cell r="K21898">
            <v>4228</v>
          </cell>
          <cell r="L21898" t="str">
            <v>Capital Leases</v>
          </cell>
          <cell r="M21898" t="str">
            <v>AEP Service Corp.</v>
          </cell>
          <cell r="N21898">
            <v>-107991.21</v>
          </cell>
          <cell r="O21898">
            <v>107991.21</v>
          </cell>
          <cell r="P21898">
            <v>107991.21</v>
          </cell>
          <cell r="Q21898">
            <v>5857.88</v>
          </cell>
          <cell r="R21898">
            <v>3910.92</v>
          </cell>
          <cell r="S21898">
            <v>0</v>
          </cell>
          <cell r="T21898">
            <v>0</v>
          </cell>
          <cell r="U21898">
            <v>106032.91</v>
          </cell>
          <cell r="V21898">
            <v>0</v>
          </cell>
          <cell r="W21898">
            <v>-3899.58</v>
          </cell>
        </row>
        <row r="21899">
          <cell r="A21899">
            <v>1317595</v>
          </cell>
          <cell r="B21899">
            <v>202007</v>
          </cell>
          <cell r="C21899">
            <v>1</v>
          </cell>
          <cell r="D21899">
            <v>103</v>
          </cell>
          <cell r="E21899">
            <v>1317595</v>
          </cell>
          <cell r="F21899" t="str">
            <v>Retired</v>
          </cell>
          <cell r="G21899">
            <v>318711</v>
          </cell>
          <cell r="H21899">
            <v>318711</v>
          </cell>
          <cell r="I21899" t="str">
            <v>Retired</v>
          </cell>
          <cell r="J21899">
            <v>4228</v>
          </cell>
          <cell r="K21899">
            <v>4228</v>
          </cell>
          <cell r="L21899" t="str">
            <v>Capital Leases</v>
          </cell>
          <cell r="M21899" t="str">
            <v>AEP Service Corp.</v>
          </cell>
          <cell r="N21899">
            <v>-50130.21</v>
          </cell>
          <cell r="O21899">
            <v>50130.21</v>
          </cell>
          <cell r="P21899">
            <v>50130.21</v>
          </cell>
          <cell r="Q21899">
            <v>2719.25</v>
          </cell>
          <cell r="R21899">
            <v>1815.46</v>
          </cell>
          <cell r="S21899">
            <v>0</v>
          </cell>
          <cell r="T21899">
            <v>0</v>
          </cell>
          <cell r="U21899">
            <v>49221.16</v>
          </cell>
          <cell r="V21899">
            <v>0</v>
          </cell>
          <cell r="W21899">
            <v>-1810.2</v>
          </cell>
        </row>
        <row r="21900">
          <cell r="A21900">
            <v>1317612</v>
          </cell>
          <cell r="B21900">
            <v>202007</v>
          </cell>
          <cell r="C21900">
            <v>1</v>
          </cell>
          <cell r="D21900">
            <v>103</v>
          </cell>
          <cell r="E21900">
            <v>1317612</v>
          </cell>
          <cell r="F21900" t="str">
            <v>Retired</v>
          </cell>
          <cell r="G21900">
            <v>317217</v>
          </cell>
          <cell r="H21900">
            <v>317217</v>
          </cell>
          <cell r="I21900" t="str">
            <v>Retired</v>
          </cell>
          <cell r="J21900">
            <v>4774</v>
          </cell>
          <cell r="K21900">
            <v>4774</v>
          </cell>
          <cell r="L21900" t="str">
            <v>Capital Leases</v>
          </cell>
          <cell r="M21900" t="str">
            <v>AEP Service Corp.</v>
          </cell>
          <cell r="N21900">
            <v>-221626.94</v>
          </cell>
          <cell r="O21900">
            <v>221626.94</v>
          </cell>
          <cell r="P21900">
            <v>0</v>
          </cell>
          <cell r="Q21900">
            <v>4021.69</v>
          </cell>
          <cell r="R21900">
            <v>0</v>
          </cell>
          <cell r="S21900">
            <v>0</v>
          </cell>
          <cell r="T21900">
            <v>0</v>
          </cell>
          <cell r="U21900">
            <v>217605.25</v>
          </cell>
          <cell r="V21900">
            <v>0</v>
          </cell>
          <cell r="W21900">
            <v>0</v>
          </cell>
        </row>
        <row r="21901">
          <cell r="A21901">
            <v>1317702</v>
          </cell>
          <cell r="B21901">
            <v>202007</v>
          </cell>
          <cell r="C21901">
            <v>1</v>
          </cell>
          <cell r="D21901">
            <v>103</v>
          </cell>
          <cell r="E21901">
            <v>1317702</v>
          </cell>
          <cell r="F21901" t="str">
            <v>Retired</v>
          </cell>
          <cell r="G21901">
            <v>321612</v>
          </cell>
          <cell r="H21901">
            <v>321612</v>
          </cell>
          <cell r="I21901" t="str">
            <v>Retired</v>
          </cell>
          <cell r="J21901">
            <v>4774</v>
          </cell>
          <cell r="K21901">
            <v>4774</v>
          </cell>
          <cell r="L21901" t="str">
            <v>Capital Leases</v>
          </cell>
          <cell r="M21901" t="str">
            <v>AEP Service Corp.</v>
          </cell>
          <cell r="N21901">
            <v>-15066.86</v>
          </cell>
          <cell r="O21901">
            <v>15066.86</v>
          </cell>
          <cell r="P21901">
            <v>15066.86</v>
          </cell>
          <cell r="Q21901">
            <v>1360.05</v>
          </cell>
          <cell r="R21901">
            <v>1089.6500000000001</v>
          </cell>
          <cell r="S21901">
            <v>0</v>
          </cell>
          <cell r="T21901">
            <v>0</v>
          </cell>
          <cell r="U21901">
            <v>14793.24</v>
          </cell>
          <cell r="V21901">
            <v>0</v>
          </cell>
          <cell r="W21901">
            <v>-1086.43</v>
          </cell>
        </row>
        <row r="21902">
          <cell r="A21902">
            <v>1317706</v>
          </cell>
          <cell r="B21902">
            <v>202007</v>
          </cell>
          <cell r="C21902">
            <v>1</v>
          </cell>
          <cell r="D21902">
            <v>103</v>
          </cell>
          <cell r="E21902">
            <v>1317706</v>
          </cell>
          <cell r="F21902" t="str">
            <v>Retired</v>
          </cell>
          <cell r="G21902">
            <v>317612</v>
          </cell>
          <cell r="H21902">
            <v>317612</v>
          </cell>
          <cell r="I21902" t="str">
            <v>Retired</v>
          </cell>
          <cell r="J21902">
            <v>4228</v>
          </cell>
          <cell r="K21902">
            <v>4228</v>
          </cell>
          <cell r="L21902" t="str">
            <v>Capital Leases</v>
          </cell>
          <cell r="M21902" t="str">
            <v>AEP Service Corp.</v>
          </cell>
          <cell r="N21902">
            <v>-14083.36</v>
          </cell>
          <cell r="O21902">
            <v>14083.36</v>
          </cell>
          <cell r="P21902">
            <v>0</v>
          </cell>
          <cell r="Q21902">
            <v>257.04000000000002</v>
          </cell>
          <cell r="R21902">
            <v>0</v>
          </cell>
          <cell r="S21902">
            <v>0</v>
          </cell>
          <cell r="T21902">
            <v>0</v>
          </cell>
          <cell r="U21902">
            <v>13826.32</v>
          </cell>
          <cell r="V21902">
            <v>0</v>
          </cell>
          <cell r="W21902">
            <v>0</v>
          </cell>
        </row>
        <row r="21903">
          <cell r="A21903">
            <v>1317713</v>
          </cell>
          <cell r="B21903">
            <v>202007</v>
          </cell>
          <cell r="C21903">
            <v>1</v>
          </cell>
          <cell r="D21903">
            <v>103</v>
          </cell>
          <cell r="E21903">
            <v>1317713</v>
          </cell>
          <cell r="F21903" t="str">
            <v>Retired</v>
          </cell>
          <cell r="G21903">
            <v>48142538</v>
          </cell>
          <cell r="H21903">
            <v>48142538</v>
          </cell>
          <cell r="I21903" t="str">
            <v>Retired</v>
          </cell>
          <cell r="J21903">
            <v>4228</v>
          </cell>
          <cell r="K21903">
            <v>4228</v>
          </cell>
          <cell r="L21903" t="str">
            <v>Capital Leases</v>
          </cell>
          <cell r="M21903" t="str">
            <v>AEP Service Corp.</v>
          </cell>
          <cell r="N21903">
            <v>-6643.29</v>
          </cell>
          <cell r="O21903">
            <v>6643.29</v>
          </cell>
          <cell r="P21903">
            <v>6643.29</v>
          </cell>
          <cell r="Q21903">
            <v>600.02</v>
          </cell>
          <cell r="R21903">
            <v>480.73</v>
          </cell>
          <cell r="S21903">
            <v>0</v>
          </cell>
          <cell r="T21903">
            <v>0</v>
          </cell>
          <cell r="U21903">
            <v>6522.57</v>
          </cell>
          <cell r="V21903">
            <v>0</v>
          </cell>
          <cell r="W21903">
            <v>-479.3</v>
          </cell>
        </row>
        <row r="21904">
          <cell r="A21904">
            <v>1317738</v>
          </cell>
          <cell r="B21904">
            <v>202007</v>
          </cell>
          <cell r="C21904">
            <v>1</v>
          </cell>
          <cell r="D21904">
            <v>103</v>
          </cell>
          <cell r="E21904">
            <v>1317738</v>
          </cell>
          <cell r="F21904" t="str">
            <v>Retired</v>
          </cell>
          <cell r="G21904">
            <v>317364</v>
          </cell>
          <cell r="H21904">
            <v>317364</v>
          </cell>
          <cell r="I21904" t="str">
            <v>Retired</v>
          </cell>
          <cell r="J21904">
            <v>4228</v>
          </cell>
          <cell r="K21904">
            <v>4228</v>
          </cell>
          <cell r="L21904" t="str">
            <v>Capital Leases</v>
          </cell>
          <cell r="M21904" t="str">
            <v>AEP Service Corp.</v>
          </cell>
          <cell r="N21904">
            <v>-18921.64</v>
          </cell>
          <cell r="O21904">
            <v>18921.64</v>
          </cell>
          <cell r="P21904">
            <v>0</v>
          </cell>
          <cell r="Q21904">
            <v>345.36</v>
          </cell>
          <cell r="R21904">
            <v>0</v>
          </cell>
          <cell r="S21904">
            <v>0</v>
          </cell>
          <cell r="T21904">
            <v>0</v>
          </cell>
          <cell r="U21904">
            <v>18576.28</v>
          </cell>
          <cell r="V21904">
            <v>0</v>
          </cell>
          <cell r="W21904">
            <v>0</v>
          </cell>
        </row>
        <row r="21905">
          <cell r="A21905">
            <v>1317744</v>
          </cell>
          <cell r="B21905">
            <v>202007</v>
          </cell>
          <cell r="C21905">
            <v>1</v>
          </cell>
          <cell r="D21905">
            <v>103</v>
          </cell>
          <cell r="E21905">
            <v>1317744</v>
          </cell>
          <cell r="F21905" t="str">
            <v>Retired</v>
          </cell>
          <cell r="G21905">
            <v>317610</v>
          </cell>
          <cell r="H21905">
            <v>317610</v>
          </cell>
          <cell r="I21905" t="str">
            <v>Retired</v>
          </cell>
          <cell r="J21905">
            <v>4228</v>
          </cell>
          <cell r="K21905">
            <v>4228</v>
          </cell>
          <cell r="L21905" t="str">
            <v>Capital Leases</v>
          </cell>
          <cell r="M21905" t="str">
            <v>AEP Service Corp.</v>
          </cell>
          <cell r="N21905">
            <v>-27196.3</v>
          </cell>
          <cell r="O21905">
            <v>27196.3</v>
          </cell>
          <cell r="P21905">
            <v>0</v>
          </cell>
          <cell r="Q21905">
            <v>496.34</v>
          </cell>
          <cell r="R21905">
            <v>0</v>
          </cell>
          <cell r="S21905">
            <v>0</v>
          </cell>
          <cell r="T21905">
            <v>0</v>
          </cell>
          <cell r="U21905">
            <v>26699.96</v>
          </cell>
          <cell r="V21905">
            <v>0</v>
          </cell>
          <cell r="W21905">
            <v>0</v>
          </cell>
        </row>
        <row r="21906">
          <cell r="A21906">
            <v>1317782</v>
          </cell>
          <cell r="B21906">
            <v>202007</v>
          </cell>
          <cell r="C21906">
            <v>1</v>
          </cell>
          <cell r="D21906">
            <v>103</v>
          </cell>
          <cell r="E21906">
            <v>1317782</v>
          </cell>
          <cell r="F21906" t="str">
            <v>Retired</v>
          </cell>
          <cell r="G21906">
            <v>317367</v>
          </cell>
          <cell r="H21906">
            <v>317367</v>
          </cell>
          <cell r="I21906" t="str">
            <v>Retired</v>
          </cell>
          <cell r="J21906">
            <v>4228</v>
          </cell>
          <cell r="K21906">
            <v>4228</v>
          </cell>
          <cell r="L21906" t="str">
            <v>Capital Leases</v>
          </cell>
          <cell r="M21906" t="str">
            <v>AEP Service Corp.</v>
          </cell>
          <cell r="N21906">
            <v>-25053.66</v>
          </cell>
          <cell r="O21906">
            <v>25053.66</v>
          </cell>
          <cell r="P21906">
            <v>0</v>
          </cell>
          <cell r="Q21906">
            <v>457.27</v>
          </cell>
          <cell r="R21906">
            <v>0</v>
          </cell>
          <cell r="S21906">
            <v>0</v>
          </cell>
          <cell r="T21906">
            <v>0</v>
          </cell>
          <cell r="U21906">
            <v>24596.39</v>
          </cell>
          <cell r="V21906">
            <v>0</v>
          </cell>
          <cell r="W21906">
            <v>0</v>
          </cell>
        </row>
        <row r="21907">
          <cell r="A21907">
            <v>1317838</v>
          </cell>
          <cell r="B21907">
            <v>202007</v>
          </cell>
          <cell r="C21907">
            <v>1</v>
          </cell>
          <cell r="D21907">
            <v>103</v>
          </cell>
          <cell r="E21907" t="str">
            <v>p2021886</v>
          </cell>
          <cell r="F21907" t="str">
            <v>Retired</v>
          </cell>
          <cell r="G21907">
            <v>317416</v>
          </cell>
          <cell r="H21907" t="str">
            <v>p2021886</v>
          </cell>
          <cell r="I21907" t="str">
            <v>Retired</v>
          </cell>
          <cell r="J21907">
            <v>4774</v>
          </cell>
          <cell r="K21907">
            <v>4774</v>
          </cell>
          <cell r="L21907" t="str">
            <v>Capital Leases</v>
          </cell>
          <cell r="M21907" t="str">
            <v>AEP Service Corp.</v>
          </cell>
          <cell r="N21907">
            <v>-970.92</v>
          </cell>
          <cell r="O21907">
            <v>970.92</v>
          </cell>
          <cell r="P21907">
            <v>0</v>
          </cell>
          <cell r="Q21907">
            <v>17.7</v>
          </cell>
          <cell r="R21907">
            <v>0</v>
          </cell>
          <cell r="S21907">
            <v>0</v>
          </cell>
          <cell r="T21907">
            <v>0</v>
          </cell>
          <cell r="U21907">
            <v>953.22</v>
          </cell>
          <cell r="V21907">
            <v>0</v>
          </cell>
          <cell r="W21907">
            <v>0</v>
          </cell>
        </row>
        <row r="21908">
          <cell r="A21908">
            <v>1317916</v>
          </cell>
          <cell r="B21908">
            <v>202007</v>
          </cell>
          <cell r="C21908">
            <v>1</v>
          </cell>
          <cell r="D21908">
            <v>103</v>
          </cell>
          <cell r="E21908">
            <v>1317916</v>
          </cell>
          <cell r="F21908" t="str">
            <v>Retired</v>
          </cell>
          <cell r="G21908">
            <v>317647</v>
          </cell>
          <cell r="H21908">
            <v>317647</v>
          </cell>
          <cell r="I21908" t="str">
            <v>Retired</v>
          </cell>
          <cell r="J21908">
            <v>4774</v>
          </cell>
          <cell r="K21908">
            <v>4774</v>
          </cell>
          <cell r="L21908" t="str">
            <v>Capital Leases</v>
          </cell>
          <cell r="M21908" t="str">
            <v>AEP Service Corp.</v>
          </cell>
          <cell r="N21908">
            <v>-13977.94</v>
          </cell>
          <cell r="O21908">
            <v>13977.94</v>
          </cell>
          <cell r="P21908">
            <v>0</v>
          </cell>
          <cell r="Q21908">
            <v>253.58</v>
          </cell>
          <cell r="R21908">
            <v>0</v>
          </cell>
          <cell r="S21908">
            <v>0</v>
          </cell>
          <cell r="T21908">
            <v>0</v>
          </cell>
          <cell r="U21908">
            <v>13724.36</v>
          </cell>
          <cell r="V21908">
            <v>0</v>
          </cell>
          <cell r="W21908">
            <v>0</v>
          </cell>
        </row>
        <row r="21909">
          <cell r="A21909">
            <v>1317946</v>
          </cell>
          <cell r="B21909">
            <v>202007</v>
          </cell>
          <cell r="C21909">
            <v>1</v>
          </cell>
          <cell r="D21909">
            <v>103</v>
          </cell>
          <cell r="E21909">
            <v>1317946</v>
          </cell>
          <cell r="F21909" t="str">
            <v>Retired</v>
          </cell>
          <cell r="G21909">
            <v>317747</v>
          </cell>
          <cell r="H21909">
            <v>317747</v>
          </cell>
          <cell r="I21909" t="str">
            <v>Retired</v>
          </cell>
          <cell r="J21909">
            <v>4774</v>
          </cell>
          <cell r="K21909">
            <v>4774</v>
          </cell>
          <cell r="L21909" t="str">
            <v>Capital Leases</v>
          </cell>
          <cell r="M21909" t="str">
            <v>AEP Service Corp.</v>
          </cell>
          <cell r="N21909">
            <v>-27320.37</v>
          </cell>
          <cell r="O21909">
            <v>27320.37</v>
          </cell>
          <cell r="P21909">
            <v>0</v>
          </cell>
          <cell r="Q21909">
            <v>495.78</v>
          </cell>
          <cell r="R21909">
            <v>0</v>
          </cell>
          <cell r="S21909">
            <v>0</v>
          </cell>
          <cell r="T21909">
            <v>0</v>
          </cell>
          <cell r="U21909">
            <v>26824.59</v>
          </cell>
          <cell r="V21909">
            <v>0</v>
          </cell>
          <cell r="W21909">
            <v>0</v>
          </cell>
        </row>
        <row r="21910">
          <cell r="A21910">
            <v>1317949</v>
          </cell>
          <cell r="B21910">
            <v>202007</v>
          </cell>
          <cell r="C21910">
            <v>1</v>
          </cell>
          <cell r="D21910">
            <v>103</v>
          </cell>
          <cell r="E21910">
            <v>1317949</v>
          </cell>
          <cell r="F21910" t="str">
            <v>Retired</v>
          </cell>
          <cell r="G21910">
            <v>317787</v>
          </cell>
          <cell r="H21910">
            <v>317787</v>
          </cell>
          <cell r="I21910" t="str">
            <v>Retired</v>
          </cell>
          <cell r="J21910">
            <v>4228</v>
          </cell>
          <cell r="K21910">
            <v>4228</v>
          </cell>
          <cell r="L21910" t="str">
            <v>Capital Leases</v>
          </cell>
          <cell r="M21910" t="str">
            <v>AEP Service Corp.</v>
          </cell>
          <cell r="N21910">
            <v>-2832.87</v>
          </cell>
          <cell r="O21910">
            <v>2832.87</v>
          </cell>
          <cell r="P21910">
            <v>0</v>
          </cell>
          <cell r="Q21910">
            <v>51.68</v>
          </cell>
          <cell r="R21910">
            <v>0</v>
          </cell>
          <cell r="S21910">
            <v>0</v>
          </cell>
          <cell r="T21910">
            <v>0</v>
          </cell>
          <cell r="U21910">
            <v>2781.19</v>
          </cell>
          <cell r="V21910">
            <v>0</v>
          </cell>
          <cell r="W21910">
            <v>0</v>
          </cell>
        </row>
        <row r="21911">
          <cell r="A21911">
            <v>1317954</v>
          </cell>
          <cell r="B21911">
            <v>202007</v>
          </cell>
          <cell r="C21911">
            <v>1</v>
          </cell>
          <cell r="D21911">
            <v>103</v>
          </cell>
          <cell r="E21911">
            <v>1317954</v>
          </cell>
          <cell r="F21911" t="str">
            <v>Retired</v>
          </cell>
          <cell r="G21911">
            <v>317593</v>
          </cell>
          <cell r="H21911">
            <v>317593</v>
          </cell>
          <cell r="I21911" t="str">
            <v>Retired</v>
          </cell>
          <cell r="J21911">
            <v>4228</v>
          </cell>
          <cell r="K21911">
            <v>4228</v>
          </cell>
          <cell r="L21911" t="str">
            <v>Capital Leases</v>
          </cell>
          <cell r="M21911" t="str">
            <v>AEP Service Corp.</v>
          </cell>
          <cell r="N21911">
            <v>-53334.32</v>
          </cell>
          <cell r="O21911">
            <v>53334.32</v>
          </cell>
          <cell r="P21911">
            <v>0</v>
          </cell>
          <cell r="Q21911">
            <v>973.42</v>
          </cell>
          <cell r="R21911">
            <v>0</v>
          </cell>
          <cell r="S21911">
            <v>0</v>
          </cell>
          <cell r="T21911">
            <v>0</v>
          </cell>
          <cell r="U21911">
            <v>52360.9</v>
          </cell>
          <cell r="V21911">
            <v>0</v>
          </cell>
          <cell r="W21911">
            <v>0</v>
          </cell>
        </row>
        <row r="21912">
          <cell r="A21912">
            <v>1317955</v>
          </cell>
          <cell r="B21912">
            <v>202007</v>
          </cell>
          <cell r="C21912">
            <v>1</v>
          </cell>
          <cell r="D21912">
            <v>103</v>
          </cell>
          <cell r="E21912">
            <v>1317955</v>
          </cell>
          <cell r="F21912" t="str">
            <v>Retired</v>
          </cell>
          <cell r="G21912">
            <v>317592</v>
          </cell>
          <cell r="H21912">
            <v>317592</v>
          </cell>
          <cell r="I21912" t="str">
            <v>Retired</v>
          </cell>
          <cell r="J21912">
            <v>4228</v>
          </cell>
          <cell r="K21912">
            <v>4228</v>
          </cell>
          <cell r="L21912" t="str">
            <v>Capital Leases</v>
          </cell>
          <cell r="M21912" t="str">
            <v>AEP Service Corp.</v>
          </cell>
          <cell r="N21912">
            <v>-19786.62</v>
          </cell>
          <cell r="O21912">
            <v>19786.62</v>
          </cell>
          <cell r="P21912">
            <v>0</v>
          </cell>
          <cell r="Q21912">
            <v>361.13</v>
          </cell>
          <cell r="R21912">
            <v>0</v>
          </cell>
          <cell r="S21912">
            <v>0</v>
          </cell>
          <cell r="T21912">
            <v>0</v>
          </cell>
          <cell r="U21912">
            <v>19425.490000000002</v>
          </cell>
          <cell r="V21912">
            <v>0</v>
          </cell>
          <cell r="W21912">
            <v>0</v>
          </cell>
        </row>
        <row r="21913">
          <cell r="A21913">
            <v>1317966</v>
          </cell>
          <cell r="B21913">
            <v>202007</v>
          </cell>
          <cell r="C21913">
            <v>1</v>
          </cell>
          <cell r="D21913">
            <v>103</v>
          </cell>
          <cell r="E21913">
            <v>1317966</v>
          </cell>
          <cell r="F21913" t="str">
            <v>Retired</v>
          </cell>
          <cell r="G21913">
            <v>317646</v>
          </cell>
          <cell r="H21913">
            <v>317646</v>
          </cell>
          <cell r="I21913" t="str">
            <v>Retired</v>
          </cell>
          <cell r="J21913">
            <v>4774</v>
          </cell>
          <cell r="K21913">
            <v>4774</v>
          </cell>
          <cell r="L21913" t="str">
            <v>Capital Leases</v>
          </cell>
          <cell r="M21913" t="str">
            <v>AEP Service Corp.</v>
          </cell>
          <cell r="N21913">
            <v>-456936.24</v>
          </cell>
          <cell r="O21913">
            <v>456936.24</v>
          </cell>
          <cell r="P21913">
            <v>0</v>
          </cell>
          <cell r="Q21913">
            <v>8292.27</v>
          </cell>
          <cell r="R21913">
            <v>0</v>
          </cell>
          <cell r="S21913">
            <v>0</v>
          </cell>
          <cell r="T21913">
            <v>0</v>
          </cell>
          <cell r="U21913">
            <v>448643.97</v>
          </cell>
          <cell r="V21913">
            <v>0</v>
          </cell>
          <cell r="W21913">
            <v>0</v>
          </cell>
        </row>
        <row r="21914">
          <cell r="A21914">
            <v>1317996</v>
          </cell>
          <cell r="B21914">
            <v>202007</v>
          </cell>
          <cell r="C21914">
            <v>1</v>
          </cell>
          <cell r="D21914">
            <v>103</v>
          </cell>
          <cell r="E21914">
            <v>1317996</v>
          </cell>
          <cell r="F21914" t="str">
            <v>Retired</v>
          </cell>
          <cell r="G21914">
            <v>317746</v>
          </cell>
          <cell r="H21914">
            <v>317746</v>
          </cell>
          <cell r="I21914" t="str">
            <v>Retired</v>
          </cell>
          <cell r="J21914">
            <v>4774</v>
          </cell>
          <cell r="K21914">
            <v>4774</v>
          </cell>
          <cell r="L21914" t="str">
            <v>Capital Leases</v>
          </cell>
          <cell r="M21914" t="str">
            <v>AEP Service Corp.</v>
          </cell>
          <cell r="N21914">
            <v>-3587.05</v>
          </cell>
          <cell r="O21914">
            <v>3587.05</v>
          </cell>
          <cell r="P21914">
            <v>0</v>
          </cell>
          <cell r="Q21914">
            <v>64.87</v>
          </cell>
          <cell r="R21914">
            <v>0</v>
          </cell>
          <cell r="S21914">
            <v>0</v>
          </cell>
          <cell r="T21914">
            <v>0</v>
          </cell>
          <cell r="U21914">
            <v>3522.18</v>
          </cell>
          <cell r="V21914">
            <v>0</v>
          </cell>
          <cell r="W21914">
            <v>0</v>
          </cell>
        </row>
        <row r="21915">
          <cell r="A21915">
            <v>1318006</v>
          </cell>
          <cell r="B21915">
            <v>202007</v>
          </cell>
          <cell r="C21915">
            <v>1</v>
          </cell>
          <cell r="D21915">
            <v>103</v>
          </cell>
          <cell r="E21915">
            <v>1318006</v>
          </cell>
          <cell r="F21915" t="str">
            <v>Retired</v>
          </cell>
          <cell r="G21915">
            <v>317631</v>
          </cell>
          <cell r="H21915">
            <v>317631</v>
          </cell>
          <cell r="I21915" t="str">
            <v>Retired</v>
          </cell>
          <cell r="J21915">
            <v>4228</v>
          </cell>
          <cell r="K21915">
            <v>4228</v>
          </cell>
          <cell r="L21915" t="str">
            <v>Capital Leases</v>
          </cell>
          <cell r="M21915" t="str">
            <v>AEP Service Corp.</v>
          </cell>
          <cell r="N21915">
            <v>-3656.32</v>
          </cell>
          <cell r="O21915">
            <v>3656.32</v>
          </cell>
          <cell r="P21915">
            <v>0</v>
          </cell>
          <cell r="Q21915">
            <v>66.75</v>
          </cell>
          <cell r="R21915">
            <v>0</v>
          </cell>
          <cell r="S21915">
            <v>0</v>
          </cell>
          <cell r="T21915">
            <v>0</v>
          </cell>
          <cell r="U21915">
            <v>3589.57</v>
          </cell>
          <cell r="V21915">
            <v>0</v>
          </cell>
          <cell r="W21915">
            <v>0</v>
          </cell>
        </row>
        <row r="21916">
          <cell r="A21916">
            <v>1318087</v>
          </cell>
          <cell r="B21916">
            <v>202007</v>
          </cell>
          <cell r="C21916">
            <v>1</v>
          </cell>
          <cell r="D21916">
            <v>103</v>
          </cell>
          <cell r="E21916">
            <v>1318087</v>
          </cell>
          <cell r="F21916" t="str">
            <v>Retired</v>
          </cell>
          <cell r="G21916">
            <v>317779</v>
          </cell>
          <cell r="H21916">
            <v>317779</v>
          </cell>
          <cell r="I21916" t="str">
            <v>Retired</v>
          </cell>
          <cell r="J21916">
            <v>4228</v>
          </cell>
          <cell r="K21916">
            <v>4228</v>
          </cell>
          <cell r="L21916" t="str">
            <v>Capital Leases</v>
          </cell>
          <cell r="M21916" t="str">
            <v>AEP Service Corp.</v>
          </cell>
          <cell r="N21916">
            <v>-3806.19</v>
          </cell>
          <cell r="O21916">
            <v>3806.19</v>
          </cell>
          <cell r="P21916">
            <v>0</v>
          </cell>
          <cell r="Q21916">
            <v>69.459999999999994</v>
          </cell>
          <cell r="R21916">
            <v>0</v>
          </cell>
          <cell r="S21916">
            <v>0</v>
          </cell>
          <cell r="T21916">
            <v>0</v>
          </cell>
          <cell r="U21916">
            <v>3736.73</v>
          </cell>
          <cell r="V21916">
            <v>0</v>
          </cell>
          <cell r="W21916">
            <v>0</v>
          </cell>
        </row>
        <row r="21917">
          <cell r="A21917">
            <v>1318089</v>
          </cell>
          <cell r="B21917">
            <v>202007</v>
          </cell>
          <cell r="C21917">
            <v>1</v>
          </cell>
          <cell r="D21917">
            <v>103</v>
          </cell>
          <cell r="E21917">
            <v>1318089</v>
          </cell>
          <cell r="F21917" t="str">
            <v>Retired</v>
          </cell>
          <cell r="G21917">
            <v>317778</v>
          </cell>
          <cell r="H21917">
            <v>317778</v>
          </cell>
          <cell r="I21917" t="str">
            <v>Retired</v>
          </cell>
          <cell r="J21917">
            <v>4228</v>
          </cell>
          <cell r="K21917">
            <v>4228</v>
          </cell>
          <cell r="L21917" t="str">
            <v>Capital Leases</v>
          </cell>
          <cell r="M21917" t="str">
            <v>AEP Service Corp.</v>
          </cell>
          <cell r="N21917">
            <v>-3806.19</v>
          </cell>
          <cell r="O21917">
            <v>3806.19</v>
          </cell>
          <cell r="P21917">
            <v>0</v>
          </cell>
          <cell r="Q21917">
            <v>69.459999999999994</v>
          </cell>
          <cell r="R21917">
            <v>0</v>
          </cell>
          <cell r="S21917">
            <v>0</v>
          </cell>
          <cell r="T21917">
            <v>0</v>
          </cell>
          <cell r="U21917">
            <v>3736.73</v>
          </cell>
          <cell r="V21917">
            <v>0</v>
          </cell>
          <cell r="W21917">
            <v>0</v>
          </cell>
        </row>
        <row r="21918">
          <cell r="A21918">
            <v>1318090</v>
          </cell>
          <cell r="B21918">
            <v>202007</v>
          </cell>
          <cell r="C21918">
            <v>1</v>
          </cell>
          <cell r="D21918">
            <v>103</v>
          </cell>
          <cell r="E21918">
            <v>1318090</v>
          </cell>
          <cell r="F21918" t="str">
            <v>Retired</v>
          </cell>
          <cell r="G21918">
            <v>317777</v>
          </cell>
          <cell r="H21918">
            <v>317777</v>
          </cell>
          <cell r="I21918" t="str">
            <v>Retired</v>
          </cell>
          <cell r="J21918">
            <v>4228</v>
          </cell>
          <cell r="K21918">
            <v>4228</v>
          </cell>
          <cell r="L21918" t="str">
            <v>Capital Leases</v>
          </cell>
          <cell r="M21918" t="str">
            <v>AEP Service Corp.</v>
          </cell>
          <cell r="N21918">
            <v>-3806.19</v>
          </cell>
          <cell r="O21918">
            <v>3806.19</v>
          </cell>
          <cell r="P21918">
            <v>0</v>
          </cell>
          <cell r="Q21918">
            <v>69.459999999999994</v>
          </cell>
          <cell r="R21918">
            <v>0</v>
          </cell>
          <cell r="S21918">
            <v>0</v>
          </cell>
          <cell r="T21918">
            <v>0</v>
          </cell>
          <cell r="U21918">
            <v>3736.73</v>
          </cell>
          <cell r="V21918">
            <v>0</v>
          </cell>
          <cell r="W21918">
            <v>0</v>
          </cell>
        </row>
        <row r="21919">
          <cell r="A21919">
            <v>1318091</v>
          </cell>
          <cell r="B21919">
            <v>202007</v>
          </cell>
          <cell r="C21919">
            <v>1</v>
          </cell>
          <cell r="D21919">
            <v>103</v>
          </cell>
          <cell r="E21919">
            <v>1318091</v>
          </cell>
          <cell r="F21919" t="str">
            <v>Retired</v>
          </cell>
          <cell r="G21919">
            <v>317776</v>
          </cell>
          <cell r="H21919">
            <v>317776</v>
          </cell>
          <cell r="I21919" t="str">
            <v>Retired</v>
          </cell>
          <cell r="J21919">
            <v>4228</v>
          </cell>
          <cell r="K21919">
            <v>4228</v>
          </cell>
          <cell r="L21919" t="str">
            <v>Capital Leases</v>
          </cell>
          <cell r="M21919" t="str">
            <v>AEP Service Corp.</v>
          </cell>
          <cell r="N21919">
            <v>-3806.19</v>
          </cell>
          <cell r="O21919">
            <v>3806.19</v>
          </cell>
          <cell r="P21919">
            <v>0</v>
          </cell>
          <cell r="Q21919">
            <v>69.459999999999994</v>
          </cell>
          <cell r="R21919">
            <v>0</v>
          </cell>
          <cell r="S21919">
            <v>0</v>
          </cell>
          <cell r="T21919">
            <v>0</v>
          </cell>
          <cell r="U21919">
            <v>3736.73</v>
          </cell>
          <cell r="V21919">
            <v>0</v>
          </cell>
          <cell r="W21919">
            <v>0</v>
          </cell>
        </row>
        <row r="21920">
          <cell r="A21920">
            <v>1318092</v>
          </cell>
          <cell r="B21920">
            <v>202007</v>
          </cell>
          <cell r="C21920">
            <v>1</v>
          </cell>
          <cell r="D21920">
            <v>103</v>
          </cell>
          <cell r="E21920">
            <v>1318092</v>
          </cell>
          <cell r="F21920" t="str">
            <v>Retired</v>
          </cell>
          <cell r="G21920">
            <v>317775</v>
          </cell>
          <cell r="H21920">
            <v>317775</v>
          </cell>
          <cell r="I21920" t="str">
            <v>Retired</v>
          </cell>
          <cell r="J21920">
            <v>4228</v>
          </cell>
          <cell r="K21920">
            <v>4228</v>
          </cell>
          <cell r="L21920" t="str">
            <v>Capital Leases</v>
          </cell>
          <cell r="M21920" t="str">
            <v>AEP Service Corp.</v>
          </cell>
          <cell r="N21920">
            <v>-3806.19</v>
          </cell>
          <cell r="O21920">
            <v>3806.19</v>
          </cell>
          <cell r="P21920">
            <v>0</v>
          </cell>
          <cell r="Q21920">
            <v>69.459999999999994</v>
          </cell>
          <cell r="R21920">
            <v>0</v>
          </cell>
          <cell r="S21920">
            <v>0</v>
          </cell>
          <cell r="T21920">
            <v>0</v>
          </cell>
          <cell r="U21920">
            <v>3736.73</v>
          </cell>
          <cell r="V21920">
            <v>0</v>
          </cell>
          <cell r="W21920">
            <v>0</v>
          </cell>
        </row>
        <row r="21921">
          <cell r="A21921">
            <v>1318093</v>
          </cell>
          <cell r="B21921">
            <v>202007</v>
          </cell>
          <cell r="C21921">
            <v>1</v>
          </cell>
          <cell r="D21921">
            <v>103</v>
          </cell>
          <cell r="E21921">
            <v>1318093</v>
          </cell>
          <cell r="F21921" t="str">
            <v>Retired</v>
          </cell>
          <cell r="G21921">
            <v>317774</v>
          </cell>
          <cell r="H21921">
            <v>317774</v>
          </cell>
          <cell r="I21921" t="str">
            <v>Retired</v>
          </cell>
          <cell r="J21921">
            <v>4228</v>
          </cell>
          <cell r="K21921">
            <v>4228</v>
          </cell>
          <cell r="L21921" t="str">
            <v>Capital Leases</v>
          </cell>
          <cell r="M21921" t="str">
            <v>AEP Service Corp.</v>
          </cell>
          <cell r="N21921">
            <v>-3806.19</v>
          </cell>
          <cell r="O21921">
            <v>3806.19</v>
          </cell>
          <cell r="P21921">
            <v>0</v>
          </cell>
          <cell r="Q21921">
            <v>69.459999999999994</v>
          </cell>
          <cell r="R21921">
            <v>0</v>
          </cell>
          <cell r="S21921">
            <v>0</v>
          </cell>
          <cell r="T21921">
            <v>0</v>
          </cell>
          <cell r="U21921">
            <v>3736.73</v>
          </cell>
          <cell r="V21921">
            <v>0</v>
          </cell>
          <cell r="W21921">
            <v>0</v>
          </cell>
        </row>
        <row r="21922">
          <cell r="A21922">
            <v>1318094</v>
          </cell>
          <cell r="B21922">
            <v>202007</v>
          </cell>
          <cell r="C21922">
            <v>1</v>
          </cell>
          <cell r="D21922">
            <v>103</v>
          </cell>
          <cell r="E21922">
            <v>1318094</v>
          </cell>
          <cell r="F21922" t="str">
            <v>Retired</v>
          </cell>
          <cell r="G21922">
            <v>317773</v>
          </cell>
          <cell r="H21922">
            <v>317773</v>
          </cell>
          <cell r="I21922" t="str">
            <v>Retired</v>
          </cell>
          <cell r="J21922">
            <v>4228</v>
          </cell>
          <cell r="K21922">
            <v>4228</v>
          </cell>
          <cell r="L21922" t="str">
            <v>Capital Leases</v>
          </cell>
          <cell r="M21922" t="str">
            <v>AEP Service Corp.</v>
          </cell>
          <cell r="N21922">
            <v>-3806.19</v>
          </cell>
          <cell r="O21922">
            <v>3806.19</v>
          </cell>
          <cell r="P21922">
            <v>0</v>
          </cell>
          <cell r="Q21922">
            <v>69.459999999999994</v>
          </cell>
          <cell r="R21922">
            <v>0</v>
          </cell>
          <cell r="S21922">
            <v>0</v>
          </cell>
          <cell r="T21922">
            <v>0</v>
          </cell>
          <cell r="U21922">
            <v>3736.73</v>
          </cell>
          <cell r="V21922">
            <v>0</v>
          </cell>
          <cell r="W21922">
            <v>0</v>
          </cell>
        </row>
        <row r="21923">
          <cell r="A21923">
            <v>1318095</v>
          </cell>
          <cell r="B21923">
            <v>202007</v>
          </cell>
          <cell r="C21923">
            <v>1</v>
          </cell>
          <cell r="D21923">
            <v>103</v>
          </cell>
          <cell r="E21923">
            <v>1318095</v>
          </cell>
          <cell r="F21923" t="str">
            <v>Retired</v>
          </cell>
          <cell r="G21923">
            <v>317772</v>
          </cell>
          <cell r="H21923">
            <v>317772</v>
          </cell>
          <cell r="I21923" t="str">
            <v>Retired</v>
          </cell>
          <cell r="J21923">
            <v>4228</v>
          </cell>
          <cell r="K21923">
            <v>4228</v>
          </cell>
          <cell r="L21923" t="str">
            <v>Capital Leases</v>
          </cell>
          <cell r="M21923" t="str">
            <v>AEP Service Corp.</v>
          </cell>
          <cell r="N21923">
            <v>-3806.19</v>
          </cell>
          <cell r="O21923">
            <v>3806.19</v>
          </cell>
          <cell r="P21923">
            <v>0</v>
          </cell>
          <cell r="Q21923">
            <v>69.459999999999994</v>
          </cell>
          <cell r="R21923">
            <v>0</v>
          </cell>
          <cell r="S21923">
            <v>0</v>
          </cell>
          <cell r="T21923">
            <v>0</v>
          </cell>
          <cell r="U21923">
            <v>3736.73</v>
          </cell>
          <cell r="V21923">
            <v>0</v>
          </cell>
          <cell r="W21923">
            <v>0</v>
          </cell>
        </row>
        <row r="21924">
          <cell r="A21924">
            <v>1318096</v>
          </cell>
          <cell r="B21924">
            <v>202007</v>
          </cell>
          <cell r="C21924">
            <v>1</v>
          </cell>
          <cell r="D21924">
            <v>103</v>
          </cell>
          <cell r="E21924">
            <v>1318096</v>
          </cell>
          <cell r="F21924" t="str">
            <v>Retired</v>
          </cell>
          <cell r="G21924">
            <v>317771</v>
          </cell>
          <cell r="H21924">
            <v>317771</v>
          </cell>
          <cell r="I21924" t="str">
            <v>Retired</v>
          </cell>
          <cell r="J21924">
            <v>4228</v>
          </cell>
          <cell r="K21924">
            <v>4228</v>
          </cell>
          <cell r="L21924" t="str">
            <v>Capital Leases</v>
          </cell>
          <cell r="M21924" t="str">
            <v>AEP Service Corp.</v>
          </cell>
          <cell r="N21924">
            <v>-3806.19</v>
          </cell>
          <cell r="O21924">
            <v>3806.19</v>
          </cell>
          <cell r="P21924">
            <v>0</v>
          </cell>
          <cell r="Q21924">
            <v>69.459999999999994</v>
          </cell>
          <cell r="R21924">
            <v>0</v>
          </cell>
          <cell r="S21924">
            <v>0</v>
          </cell>
          <cell r="T21924">
            <v>0</v>
          </cell>
          <cell r="U21924">
            <v>3736.73</v>
          </cell>
          <cell r="V21924">
            <v>0</v>
          </cell>
          <cell r="W21924">
            <v>0</v>
          </cell>
        </row>
        <row r="21925">
          <cell r="A21925">
            <v>1318097</v>
          </cell>
          <cell r="B21925">
            <v>202007</v>
          </cell>
          <cell r="C21925">
            <v>1</v>
          </cell>
          <cell r="D21925">
            <v>103</v>
          </cell>
          <cell r="E21925">
            <v>1318097</v>
          </cell>
          <cell r="F21925" t="str">
            <v>Retired</v>
          </cell>
          <cell r="G21925">
            <v>317770</v>
          </cell>
          <cell r="H21925">
            <v>317770</v>
          </cell>
          <cell r="I21925" t="str">
            <v>Retired</v>
          </cell>
          <cell r="J21925">
            <v>4228</v>
          </cell>
          <cell r="K21925">
            <v>4228</v>
          </cell>
          <cell r="L21925" t="str">
            <v>Capital Leases</v>
          </cell>
          <cell r="M21925" t="str">
            <v>AEP Service Corp.</v>
          </cell>
          <cell r="N21925">
            <v>-3806.19</v>
          </cell>
          <cell r="O21925">
            <v>3806.19</v>
          </cell>
          <cell r="P21925">
            <v>0</v>
          </cell>
          <cell r="Q21925">
            <v>69.459999999999994</v>
          </cell>
          <cell r="R21925">
            <v>0</v>
          </cell>
          <cell r="S21925">
            <v>0</v>
          </cell>
          <cell r="T21925">
            <v>0</v>
          </cell>
          <cell r="U21925">
            <v>3736.73</v>
          </cell>
          <cell r="V21925">
            <v>0</v>
          </cell>
          <cell r="W21925">
            <v>0</v>
          </cell>
        </row>
        <row r="21926">
          <cell r="A21926">
            <v>1318098</v>
          </cell>
          <cell r="B21926">
            <v>202007</v>
          </cell>
          <cell r="C21926">
            <v>1</v>
          </cell>
          <cell r="D21926">
            <v>103</v>
          </cell>
          <cell r="E21926">
            <v>1318098</v>
          </cell>
          <cell r="F21926" t="str">
            <v>Retired</v>
          </cell>
          <cell r="G21926">
            <v>317769</v>
          </cell>
          <cell r="H21926">
            <v>317769</v>
          </cell>
          <cell r="I21926" t="str">
            <v>Retired</v>
          </cell>
          <cell r="J21926">
            <v>4228</v>
          </cell>
          <cell r="K21926">
            <v>4228</v>
          </cell>
          <cell r="L21926" t="str">
            <v>Capital Leases</v>
          </cell>
          <cell r="M21926" t="str">
            <v>AEP Service Corp.</v>
          </cell>
          <cell r="N21926">
            <v>-3806.19</v>
          </cell>
          <cell r="O21926">
            <v>3806.19</v>
          </cell>
          <cell r="P21926">
            <v>0</v>
          </cell>
          <cell r="Q21926">
            <v>69.459999999999994</v>
          </cell>
          <cell r="R21926">
            <v>0</v>
          </cell>
          <cell r="S21926">
            <v>0</v>
          </cell>
          <cell r="T21926">
            <v>0</v>
          </cell>
          <cell r="U21926">
            <v>3736.73</v>
          </cell>
          <cell r="V21926">
            <v>0</v>
          </cell>
          <cell r="W21926">
            <v>0</v>
          </cell>
        </row>
        <row r="21927">
          <cell r="A21927">
            <v>1318099</v>
          </cell>
          <cell r="B21927">
            <v>202007</v>
          </cell>
          <cell r="C21927">
            <v>1</v>
          </cell>
          <cell r="D21927">
            <v>103</v>
          </cell>
          <cell r="E21927">
            <v>1318099</v>
          </cell>
          <cell r="F21927" t="str">
            <v>Retired</v>
          </cell>
          <cell r="G21927">
            <v>317768</v>
          </cell>
          <cell r="H21927">
            <v>317768</v>
          </cell>
          <cell r="I21927" t="str">
            <v>Retired</v>
          </cell>
          <cell r="J21927">
            <v>4228</v>
          </cell>
          <cell r="K21927">
            <v>4228</v>
          </cell>
          <cell r="L21927" t="str">
            <v>Capital Leases</v>
          </cell>
          <cell r="M21927" t="str">
            <v>AEP Service Corp.</v>
          </cell>
          <cell r="N21927">
            <v>-3806.19</v>
          </cell>
          <cell r="O21927">
            <v>3806.19</v>
          </cell>
          <cell r="P21927">
            <v>0</v>
          </cell>
          <cell r="Q21927">
            <v>69.459999999999994</v>
          </cell>
          <cell r="R21927">
            <v>0</v>
          </cell>
          <cell r="S21927">
            <v>0</v>
          </cell>
          <cell r="T21927">
            <v>0</v>
          </cell>
          <cell r="U21927">
            <v>3736.73</v>
          </cell>
          <cell r="V21927">
            <v>0</v>
          </cell>
          <cell r="W21927">
            <v>0</v>
          </cell>
        </row>
        <row r="21928">
          <cell r="A21928">
            <v>1318100</v>
          </cell>
          <cell r="B21928">
            <v>202007</v>
          </cell>
          <cell r="C21928">
            <v>1</v>
          </cell>
          <cell r="D21928">
            <v>103</v>
          </cell>
          <cell r="E21928">
            <v>1318100</v>
          </cell>
          <cell r="F21928" t="str">
            <v>Retired</v>
          </cell>
          <cell r="G21928">
            <v>317767</v>
          </cell>
          <cell r="H21928">
            <v>317767</v>
          </cell>
          <cell r="I21928" t="str">
            <v>Retired</v>
          </cell>
          <cell r="J21928">
            <v>4228</v>
          </cell>
          <cell r="K21928">
            <v>4228</v>
          </cell>
          <cell r="L21928" t="str">
            <v>Capital Leases</v>
          </cell>
          <cell r="M21928" t="str">
            <v>AEP Service Corp.</v>
          </cell>
          <cell r="N21928">
            <v>-3806.19</v>
          </cell>
          <cell r="O21928">
            <v>3806.19</v>
          </cell>
          <cell r="P21928">
            <v>0</v>
          </cell>
          <cell r="Q21928">
            <v>69.459999999999994</v>
          </cell>
          <cell r="R21928">
            <v>0</v>
          </cell>
          <cell r="S21928">
            <v>0</v>
          </cell>
          <cell r="T21928">
            <v>0</v>
          </cell>
          <cell r="U21928">
            <v>3736.73</v>
          </cell>
          <cell r="V21928">
            <v>0</v>
          </cell>
          <cell r="W21928">
            <v>0</v>
          </cell>
        </row>
        <row r="21929">
          <cell r="A21929">
            <v>1318101</v>
          </cell>
          <cell r="B21929">
            <v>202007</v>
          </cell>
          <cell r="C21929">
            <v>1</v>
          </cell>
          <cell r="D21929">
            <v>103</v>
          </cell>
          <cell r="E21929">
            <v>1318101</v>
          </cell>
          <cell r="F21929" t="str">
            <v>Retired</v>
          </cell>
          <cell r="G21929">
            <v>317766</v>
          </cell>
          <cell r="H21929">
            <v>317766</v>
          </cell>
          <cell r="I21929" t="str">
            <v>Retired</v>
          </cell>
          <cell r="J21929">
            <v>4228</v>
          </cell>
          <cell r="K21929">
            <v>4228</v>
          </cell>
          <cell r="L21929" t="str">
            <v>Capital Leases</v>
          </cell>
          <cell r="M21929" t="str">
            <v>AEP Service Corp.</v>
          </cell>
          <cell r="N21929">
            <v>-3806.19</v>
          </cell>
          <cell r="O21929">
            <v>3806.19</v>
          </cell>
          <cell r="P21929">
            <v>0</v>
          </cell>
          <cell r="Q21929">
            <v>69.459999999999994</v>
          </cell>
          <cell r="R21929">
            <v>0</v>
          </cell>
          <cell r="S21929">
            <v>0</v>
          </cell>
          <cell r="T21929">
            <v>0</v>
          </cell>
          <cell r="U21929">
            <v>3736.73</v>
          </cell>
          <cell r="V21929">
            <v>0</v>
          </cell>
          <cell r="W21929">
            <v>0</v>
          </cell>
        </row>
        <row r="21930">
          <cell r="A21930">
            <v>1318102</v>
          </cell>
          <cell r="B21930">
            <v>202007</v>
          </cell>
          <cell r="C21930">
            <v>1</v>
          </cell>
          <cell r="D21930">
            <v>103</v>
          </cell>
          <cell r="E21930">
            <v>1318102</v>
          </cell>
          <cell r="F21930" t="str">
            <v>Retired</v>
          </cell>
          <cell r="G21930">
            <v>317765</v>
          </cell>
          <cell r="H21930">
            <v>317765</v>
          </cell>
          <cell r="I21930" t="str">
            <v>Retired</v>
          </cell>
          <cell r="J21930">
            <v>4228</v>
          </cell>
          <cell r="K21930">
            <v>4228</v>
          </cell>
          <cell r="L21930" t="str">
            <v>Capital Leases</v>
          </cell>
          <cell r="M21930" t="str">
            <v>AEP Service Corp.</v>
          </cell>
          <cell r="N21930">
            <v>-3806.19</v>
          </cell>
          <cell r="O21930">
            <v>3806.19</v>
          </cell>
          <cell r="P21930">
            <v>0</v>
          </cell>
          <cell r="Q21930">
            <v>69.459999999999994</v>
          </cell>
          <cell r="R21930">
            <v>0</v>
          </cell>
          <cell r="S21930">
            <v>0</v>
          </cell>
          <cell r="T21930">
            <v>0</v>
          </cell>
          <cell r="U21930">
            <v>3736.73</v>
          </cell>
          <cell r="V21930">
            <v>0</v>
          </cell>
          <cell r="W21930">
            <v>0</v>
          </cell>
        </row>
        <row r="21931">
          <cell r="A21931">
            <v>1318103</v>
          </cell>
          <cell r="B21931">
            <v>202007</v>
          </cell>
          <cell r="C21931">
            <v>1</v>
          </cell>
          <cell r="D21931">
            <v>103</v>
          </cell>
          <cell r="E21931">
            <v>1318103</v>
          </cell>
          <cell r="F21931" t="str">
            <v>Retired</v>
          </cell>
          <cell r="G21931">
            <v>317764</v>
          </cell>
          <cell r="H21931">
            <v>317764</v>
          </cell>
          <cell r="I21931" t="str">
            <v>Retired</v>
          </cell>
          <cell r="J21931">
            <v>4228</v>
          </cell>
          <cell r="K21931">
            <v>4228</v>
          </cell>
          <cell r="L21931" t="str">
            <v>Capital Leases</v>
          </cell>
          <cell r="M21931" t="str">
            <v>AEP Service Corp.</v>
          </cell>
          <cell r="N21931">
            <v>-3806.19</v>
          </cell>
          <cell r="O21931">
            <v>3806.19</v>
          </cell>
          <cell r="P21931">
            <v>0</v>
          </cell>
          <cell r="Q21931">
            <v>69.459999999999994</v>
          </cell>
          <cell r="R21931">
            <v>0</v>
          </cell>
          <cell r="S21931">
            <v>0</v>
          </cell>
          <cell r="T21931">
            <v>0</v>
          </cell>
          <cell r="U21931">
            <v>3736.73</v>
          </cell>
          <cell r="V21931">
            <v>0</v>
          </cell>
          <cell r="W21931">
            <v>0</v>
          </cell>
        </row>
        <row r="21932">
          <cell r="A21932">
            <v>1318104</v>
          </cell>
          <cell r="B21932">
            <v>202007</v>
          </cell>
          <cell r="C21932">
            <v>1</v>
          </cell>
          <cell r="D21932">
            <v>103</v>
          </cell>
          <cell r="E21932">
            <v>1318104</v>
          </cell>
          <cell r="F21932" t="str">
            <v>Retired</v>
          </cell>
          <cell r="G21932">
            <v>317761</v>
          </cell>
          <cell r="H21932">
            <v>317761</v>
          </cell>
          <cell r="I21932" t="str">
            <v>Retired</v>
          </cell>
          <cell r="J21932">
            <v>4228</v>
          </cell>
          <cell r="K21932">
            <v>4228</v>
          </cell>
          <cell r="L21932" t="str">
            <v>Capital Leases</v>
          </cell>
          <cell r="M21932" t="str">
            <v>AEP Service Corp.</v>
          </cell>
          <cell r="N21932">
            <v>-3806.19</v>
          </cell>
          <cell r="O21932">
            <v>3806.19</v>
          </cell>
          <cell r="P21932">
            <v>0</v>
          </cell>
          <cell r="Q21932">
            <v>69.459999999999994</v>
          </cell>
          <cell r="R21932">
            <v>0</v>
          </cell>
          <cell r="S21932">
            <v>0</v>
          </cell>
          <cell r="T21932">
            <v>0</v>
          </cell>
          <cell r="U21932">
            <v>3736.73</v>
          </cell>
          <cell r="V21932">
            <v>0</v>
          </cell>
          <cell r="W21932">
            <v>0</v>
          </cell>
        </row>
        <row r="21933">
          <cell r="A21933">
            <v>1318105</v>
          </cell>
          <cell r="B21933">
            <v>202007</v>
          </cell>
          <cell r="C21933">
            <v>1</v>
          </cell>
          <cell r="D21933">
            <v>103</v>
          </cell>
          <cell r="E21933">
            <v>1318105</v>
          </cell>
          <cell r="F21933" t="str">
            <v>Retired</v>
          </cell>
          <cell r="G21933">
            <v>317760</v>
          </cell>
          <cell r="H21933">
            <v>317760</v>
          </cell>
          <cell r="I21933" t="str">
            <v>Retired</v>
          </cell>
          <cell r="J21933">
            <v>4228</v>
          </cell>
          <cell r="K21933">
            <v>4228</v>
          </cell>
          <cell r="L21933" t="str">
            <v>Capital Leases</v>
          </cell>
          <cell r="M21933" t="str">
            <v>AEP Service Corp.</v>
          </cell>
          <cell r="N21933">
            <v>-3806.19</v>
          </cell>
          <cell r="O21933">
            <v>3806.19</v>
          </cell>
          <cell r="P21933">
            <v>0</v>
          </cell>
          <cell r="Q21933">
            <v>69.459999999999994</v>
          </cell>
          <cell r="R21933">
            <v>0</v>
          </cell>
          <cell r="S21933">
            <v>0</v>
          </cell>
          <cell r="T21933">
            <v>0</v>
          </cell>
          <cell r="U21933">
            <v>3736.73</v>
          </cell>
          <cell r="V21933">
            <v>0</v>
          </cell>
          <cell r="W21933">
            <v>0</v>
          </cell>
        </row>
        <row r="21934">
          <cell r="A21934">
            <v>1318106</v>
          </cell>
          <cell r="B21934">
            <v>202007</v>
          </cell>
          <cell r="C21934">
            <v>1</v>
          </cell>
          <cell r="D21934">
            <v>103</v>
          </cell>
          <cell r="E21934">
            <v>1318106</v>
          </cell>
          <cell r="F21934" t="str">
            <v>Retired</v>
          </cell>
          <cell r="G21934">
            <v>317759</v>
          </cell>
          <cell r="H21934">
            <v>317759</v>
          </cell>
          <cell r="I21934" t="str">
            <v>Retired</v>
          </cell>
          <cell r="J21934">
            <v>4228</v>
          </cell>
          <cell r="K21934">
            <v>4228</v>
          </cell>
          <cell r="L21934" t="str">
            <v>Capital Leases</v>
          </cell>
          <cell r="M21934" t="str">
            <v>AEP Service Corp.</v>
          </cell>
          <cell r="N21934">
            <v>-3806.19</v>
          </cell>
          <cell r="O21934">
            <v>3806.19</v>
          </cell>
          <cell r="P21934">
            <v>0</v>
          </cell>
          <cell r="Q21934">
            <v>69.459999999999994</v>
          </cell>
          <cell r="R21934">
            <v>0</v>
          </cell>
          <cell r="S21934">
            <v>0</v>
          </cell>
          <cell r="T21934">
            <v>0</v>
          </cell>
          <cell r="U21934">
            <v>3736.73</v>
          </cell>
          <cell r="V21934">
            <v>0</v>
          </cell>
          <cell r="W21934">
            <v>0</v>
          </cell>
        </row>
        <row r="21935">
          <cell r="A21935">
            <v>1318107</v>
          </cell>
          <cell r="B21935">
            <v>202007</v>
          </cell>
          <cell r="C21935">
            <v>1</v>
          </cell>
          <cell r="D21935">
            <v>103</v>
          </cell>
          <cell r="E21935">
            <v>1318107</v>
          </cell>
          <cell r="F21935" t="str">
            <v>Retired</v>
          </cell>
          <cell r="G21935">
            <v>317758</v>
          </cell>
          <cell r="H21935">
            <v>317758</v>
          </cell>
          <cell r="I21935" t="str">
            <v>Retired</v>
          </cell>
          <cell r="J21935">
            <v>4228</v>
          </cell>
          <cell r="K21935">
            <v>4228</v>
          </cell>
          <cell r="L21935" t="str">
            <v>Capital Leases</v>
          </cell>
          <cell r="M21935" t="str">
            <v>AEP Service Corp.</v>
          </cell>
          <cell r="N21935">
            <v>-3806.19</v>
          </cell>
          <cell r="O21935">
            <v>3806.19</v>
          </cell>
          <cell r="P21935">
            <v>0</v>
          </cell>
          <cell r="Q21935">
            <v>69.459999999999994</v>
          </cell>
          <cell r="R21935">
            <v>0</v>
          </cell>
          <cell r="S21935">
            <v>0</v>
          </cell>
          <cell r="T21935">
            <v>0</v>
          </cell>
          <cell r="U21935">
            <v>3736.73</v>
          </cell>
          <cell r="V21935">
            <v>0</v>
          </cell>
          <cell r="W21935">
            <v>0</v>
          </cell>
        </row>
        <row r="21936">
          <cell r="A21936">
            <v>1318108</v>
          </cell>
          <cell r="B21936">
            <v>202007</v>
          </cell>
          <cell r="C21936">
            <v>1</v>
          </cell>
          <cell r="D21936">
            <v>103</v>
          </cell>
          <cell r="E21936">
            <v>1318108</v>
          </cell>
          <cell r="F21936" t="str">
            <v>Retired</v>
          </cell>
          <cell r="G21936">
            <v>317757</v>
          </cell>
          <cell r="H21936">
            <v>317757</v>
          </cell>
          <cell r="I21936" t="str">
            <v>Retired</v>
          </cell>
          <cell r="J21936">
            <v>4228</v>
          </cell>
          <cell r="K21936">
            <v>4228</v>
          </cell>
          <cell r="L21936" t="str">
            <v>Capital Leases</v>
          </cell>
          <cell r="M21936" t="str">
            <v>AEP Service Corp.</v>
          </cell>
          <cell r="N21936">
            <v>-3806.19</v>
          </cell>
          <cell r="O21936">
            <v>3806.19</v>
          </cell>
          <cell r="P21936">
            <v>0</v>
          </cell>
          <cell r="Q21936">
            <v>69.459999999999994</v>
          </cell>
          <cell r="R21936">
            <v>0</v>
          </cell>
          <cell r="S21936">
            <v>0</v>
          </cell>
          <cell r="T21936">
            <v>0</v>
          </cell>
          <cell r="U21936">
            <v>3736.73</v>
          </cell>
          <cell r="V21936">
            <v>0</v>
          </cell>
          <cell r="W21936">
            <v>0</v>
          </cell>
        </row>
        <row r="21937">
          <cell r="A21937">
            <v>1318109</v>
          </cell>
          <cell r="B21937">
            <v>202007</v>
          </cell>
          <cell r="C21937">
            <v>1</v>
          </cell>
          <cell r="D21937">
            <v>103</v>
          </cell>
          <cell r="E21937">
            <v>1318109</v>
          </cell>
          <cell r="F21937" t="str">
            <v>Retired</v>
          </cell>
          <cell r="G21937">
            <v>317756</v>
          </cell>
          <cell r="H21937">
            <v>317756</v>
          </cell>
          <cell r="I21937" t="str">
            <v>Retired</v>
          </cell>
          <cell r="J21937">
            <v>4228</v>
          </cell>
          <cell r="K21937">
            <v>4228</v>
          </cell>
          <cell r="L21937" t="str">
            <v>Capital Leases</v>
          </cell>
          <cell r="M21937" t="str">
            <v>AEP Service Corp.</v>
          </cell>
          <cell r="N21937">
            <v>-3806.19</v>
          </cell>
          <cell r="O21937">
            <v>3806.19</v>
          </cell>
          <cell r="P21937">
            <v>0</v>
          </cell>
          <cell r="Q21937">
            <v>69.459999999999994</v>
          </cell>
          <cell r="R21937">
            <v>0</v>
          </cell>
          <cell r="S21937">
            <v>0</v>
          </cell>
          <cell r="T21937">
            <v>0</v>
          </cell>
          <cell r="U21937">
            <v>3736.73</v>
          </cell>
          <cell r="V21937">
            <v>0</v>
          </cell>
          <cell r="W21937">
            <v>0</v>
          </cell>
        </row>
        <row r="21938">
          <cell r="A21938">
            <v>1318110</v>
          </cell>
          <cell r="B21938">
            <v>202007</v>
          </cell>
          <cell r="C21938">
            <v>1</v>
          </cell>
          <cell r="D21938">
            <v>103</v>
          </cell>
          <cell r="E21938">
            <v>1318110</v>
          </cell>
          <cell r="F21938" t="str">
            <v>Retired</v>
          </cell>
          <cell r="G21938">
            <v>317755</v>
          </cell>
          <cell r="H21938">
            <v>317755</v>
          </cell>
          <cell r="I21938" t="str">
            <v>Retired</v>
          </cell>
          <cell r="J21938">
            <v>4228</v>
          </cell>
          <cell r="K21938">
            <v>4228</v>
          </cell>
          <cell r="L21938" t="str">
            <v>Capital Leases</v>
          </cell>
          <cell r="M21938" t="str">
            <v>AEP Service Corp.</v>
          </cell>
          <cell r="N21938">
            <v>-3806.19</v>
          </cell>
          <cell r="O21938">
            <v>3806.19</v>
          </cell>
          <cell r="P21938">
            <v>0</v>
          </cell>
          <cell r="Q21938">
            <v>69.459999999999994</v>
          </cell>
          <cell r="R21938">
            <v>0</v>
          </cell>
          <cell r="S21938">
            <v>0</v>
          </cell>
          <cell r="T21938">
            <v>0</v>
          </cell>
          <cell r="U21938">
            <v>3736.73</v>
          </cell>
          <cell r="V21938">
            <v>0</v>
          </cell>
          <cell r="W21938">
            <v>0</v>
          </cell>
        </row>
        <row r="21939">
          <cell r="A21939">
            <v>1318111</v>
          </cell>
          <cell r="B21939">
            <v>202007</v>
          </cell>
          <cell r="C21939">
            <v>1</v>
          </cell>
          <cell r="D21939">
            <v>103</v>
          </cell>
          <cell r="E21939">
            <v>1318111</v>
          </cell>
          <cell r="F21939" t="str">
            <v>Retired</v>
          </cell>
          <cell r="G21939">
            <v>317754</v>
          </cell>
          <cell r="H21939">
            <v>317754</v>
          </cell>
          <cell r="I21939" t="str">
            <v>Retired</v>
          </cell>
          <cell r="J21939">
            <v>4228</v>
          </cell>
          <cell r="K21939">
            <v>4228</v>
          </cell>
          <cell r="L21939" t="str">
            <v>Capital Leases</v>
          </cell>
          <cell r="M21939" t="str">
            <v>AEP Service Corp.</v>
          </cell>
          <cell r="N21939">
            <v>-3806.19</v>
          </cell>
          <cell r="O21939">
            <v>3806.19</v>
          </cell>
          <cell r="P21939">
            <v>0</v>
          </cell>
          <cell r="Q21939">
            <v>69.459999999999994</v>
          </cell>
          <cell r="R21939">
            <v>0</v>
          </cell>
          <cell r="S21939">
            <v>0</v>
          </cell>
          <cell r="T21939">
            <v>0</v>
          </cell>
          <cell r="U21939">
            <v>3736.73</v>
          </cell>
          <cell r="V21939">
            <v>0</v>
          </cell>
          <cell r="W21939">
            <v>0</v>
          </cell>
        </row>
        <row r="21940">
          <cell r="A21940">
            <v>1318112</v>
          </cell>
          <cell r="B21940">
            <v>202007</v>
          </cell>
          <cell r="C21940">
            <v>1</v>
          </cell>
          <cell r="D21940">
            <v>103</v>
          </cell>
          <cell r="E21940">
            <v>1318112</v>
          </cell>
          <cell r="F21940" t="str">
            <v>Retired</v>
          </cell>
          <cell r="G21940">
            <v>317753</v>
          </cell>
          <cell r="H21940">
            <v>317753</v>
          </cell>
          <cell r="I21940" t="str">
            <v>Retired</v>
          </cell>
          <cell r="J21940">
            <v>4228</v>
          </cell>
          <cell r="K21940">
            <v>4228</v>
          </cell>
          <cell r="L21940" t="str">
            <v>Capital Leases</v>
          </cell>
          <cell r="M21940" t="str">
            <v>AEP Service Corp.</v>
          </cell>
          <cell r="N21940">
            <v>-3806.19</v>
          </cell>
          <cell r="O21940">
            <v>3806.19</v>
          </cell>
          <cell r="P21940">
            <v>0</v>
          </cell>
          <cell r="Q21940">
            <v>69.459999999999994</v>
          </cell>
          <cell r="R21940">
            <v>0</v>
          </cell>
          <cell r="S21940">
            <v>0</v>
          </cell>
          <cell r="T21940">
            <v>0</v>
          </cell>
          <cell r="U21940">
            <v>3736.73</v>
          </cell>
          <cell r="V21940">
            <v>0</v>
          </cell>
          <cell r="W21940">
            <v>0</v>
          </cell>
        </row>
        <row r="21941">
          <cell r="A21941">
            <v>1318113</v>
          </cell>
          <cell r="B21941">
            <v>202007</v>
          </cell>
          <cell r="C21941">
            <v>1</v>
          </cell>
          <cell r="D21941">
            <v>103</v>
          </cell>
          <cell r="E21941">
            <v>1318113</v>
          </cell>
          <cell r="F21941" t="str">
            <v>Retired</v>
          </cell>
          <cell r="G21941">
            <v>317752</v>
          </cell>
          <cell r="H21941">
            <v>317752</v>
          </cell>
          <cell r="I21941" t="str">
            <v>Retired</v>
          </cell>
          <cell r="J21941">
            <v>4228</v>
          </cell>
          <cell r="K21941">
            <v>4228</v>
          </cell>
          <cell r="L21941" t="str">
            <v>Capital Leases</v>
          </cell>
          <cell r="M21941" t="str">
            <v>AEP Service Corp.</v>
          </cell>
          <cell r="N21941">
            <v>-3806.19</v>
          </cell>
          <cell r="O21941">
            <v>3806.19</v>
          </cell>
          <cell r="P21941">
            <v>0</v>
          </cell>
          <cell r="Q21941">
            <v>69.459999999999994</v>
          </cell>
          <cell r="R21941">
            <v>0</v>
          </cell>
          <cell r="S21941">
            <v>0</v>
          </cell>
          <cell r="T21941">
            <v>0</v>
          </cell>
          <cell r="U21941">
            <v>3736.73</v>
          </cell>
          <cell r="V21941">
            <v>0</v>
          </cell>
          <cell r="W21941">
            <v>0</v>
          </cell>
        </row>
        <row r="21942">
          <cell r="A21942">
            <v>1318114</v>
          </cell>
          <cell r="B21942">
            <v>202007</v>
          </cell>
          <cell r="C21942">
            <v>1</v>
          </cell>
          <cell r="D21942">
            <v>103</v>
          </cell>
          <cell r="E21942">
            <v>1318114</v>
          </cell>
          <cell r="F21942" t="str">
            <v>Retired</v>
          </cell>
          <cell r="G21942">
            <v>317751</v>
          </cell>
          <cell r="H21942">
            <v>317751</v>
          </cell>
          <cell r="I21942" t="str">
            <v>Retired</v>
          </cell>
          <cell r="J21942">
            <v>4228</v>
          </cell>
          <cell r="K21942">
            <v>4228</v>
          </cell>
          <cell r="L21942" t="str">
            <v>Capital Leases</v>
          </cell>
          <cell r="M21942" t="str">
            <v>AEP Service Corp.</v>
          </cell>
          <cell r="N21942">
            <v>-3806.19</v>
          </cell>
          <cell r="O21942">
            <v>3806.19</v>
          </cell>
          <cell r="P21942">
            <v>0</v>
          </cell>
          <cell r="Q21942">
            <v>69.459999999999994</v>
          </cell>
          <cell r="R21942">
            <v>0</v>
          </cell>
          <cell r="S21942">
            <v>0</v>
          </cell>
          <cell r="T21942">
            <v>0</v>
          </cell>
          <cell r="U21942">
            <v>3736.73</v>
          </cell>
          <cell r="V21942">
            <v>0</v>
          </cell>
          <cell r="W21942">
            <v>0</v>
          </cell>
        </row>
        <row r="21943">
          <cell r="A21943">
            <v>1318115</v>
          </cell>
          <cell r="B21943">
            <v>202007</v>
          </cell>
          <cell r="C21943">
            <v>1</v>
          </cell>
          <cell r="D21943">
            <v>103</v>
          </cell>
          <cell r="E21943">
            <v>1318115</v>
          </cell>
          <cell r="F21943" t="str">
            <v>Retired</v>
          </cell>
          <cell r="G21943">
            <v>317750</v>
          </cell>
          <cell r="H21943">
            <v>317750</v>
          </cell>
          <cell r="I21943" t="str">
            <v>Retired</v>
          </cell>
          <cell r="J21943">
            <v>4228</v>
          </cell>
          <cell r="K21943">
            <v>4228</v>
          </cell>
          <cell r="L21943" t="str">
            <v>Capital Leases</v>
          </cell>
          <cell r="M21943" t="str">
            <v>AEP Service Corp.</v>
          </cell>
          <cell r="N21943">
            <v>-3806.19</v>
          </cell>
          <cell r="O21943">
            <v>3806.19</v>
          </cell>
          <cell r="P21943">
            <v>0</v>
          </cell>
          <cell r="Q21943">
            <v>69.459999999999994</v>
          </cell>
          <cell r="R21943">
            <v>0</v>
          </cell>
          <cell r="S21943">
            <v>0</v>
          </cell>
          <cell r="T21943">
            <v>0</v>
          </cell>
          <cell r="U21943">
            <v>3736.73</v>
          </cell>
          <cell r="V21943">
            <v>0</v>
          </cell>
          <cell r="W21943">
            <v>0</v>
          </cell>
        </row>
        <row r="21944">
          <cell r="A21944">
            <v>1318116</v>
          </cell>
          <cell r="B21944">
            <v>202007</v>
          </cell>
          <cell r="C21944">
            <v>1</v>
          </cell>
          <cell r="D21944">
            <v>103</v>
          </cell>
          <cell r="E21944">
            <v>1318116</v>
          </cell>
          <cell r="F21944" t="str">
            <v>Retired</v>
          </cell>
          <cell r="G21944">
            <v>317749</v>
          </cell>
          <cell r="H21944">
            <v>317749</v>
          </cell>
          <cell r="I21944" t="str">
            <v>Retired</v>
          </cell>
          <cell r="J21944">
            <v>4228</v>
          </cell>
          <cell r="K21944">
            <v>4228</v>
          </cell>
          <cell r="L21944" t="str">
            <v>Capital Leases</v>
          </cell>
          <cell r="M21944" t="str">
            <v>AEP Service Corp.</v>
          </cell>
          <cell r="N21944">
            <v>-3806.19</v>
          </cell>
          <cell r="O21944">
            <v>3806.19</v>
          </cell>
          <cell r="P21944">
            <v>0</v>
          </cell>
          <cell r="Q21944">
            <v>69.459999999999994</v>
          </cell>
          <cell r="R21944">
            <v>0</v>
          </cell>
          <cell r="S21944">
            <v>0</v>
          </cell>
          <cell r="T21944">
            <v>0</v>
          </cell>
          <cell r="U21944">
            <v>3736.73</v>
          </cell>
          <cell r="V21944">
            <v>0</v>
          </cell>
          <cell r="W21944">
            <v>0</v>
          </cell>
        </row>
        <row r="21945">
          <cell r="A21945">
            <v>1318117</v>
          </cell>
          <cell r="B21945">
            <v>202007</v>
          </cell>
          <cell r="C21945">
            <v>1</v>
          </cell>
          <cell r="D21945">
            <v>103</v>
          </cell>
          <cell r="E21945">
            <v>1318117</v>
          </cell>
          <cell r="F21945" t="str">
            <v>Retired</v>
          </cell>
          <cell r="G21945">
            <v>317748</v>
          </cell>
          <cell r="H21945">
            <v>317748</v>
          </cell>
          <cell r="I21945" t="str">
            <v>Retired</v>
          </cell>
          <cell r="J21945">
            <v>4228</v>
          </cell>
          <cell r="K21945">
            <v>4228</v>
          </cell>
          <cell r="L21945" t="str">
            <v>Capital Leases</v>
          </cell>
          <cell r="M21945" t="str">
            <v>AEP Service Corp.</v>
          </cell>
          <cell r="N21945">
            <v>-3806.27</v>
          </cell>
          <cell r="O21945">
            <v>3806.27</v>
          </cell>
          <cell r="P21945">
            <v>0</v>
          </cell>
          <cell r="Q21945">
            <v>69.489999999999995</v>
          </cell>
          <cell r="R21945">
            <v>0</v>
          </cell>
          <cell r="S21945">
            <v>0</v>
          </cell>
          <cell r="T21945">
            <v>0</v>
          </cell>
          <cell r="U21945">
            <v>3736.78</v>
          </cell>
          <cell r="V21945">
            <v>0</v>
          </cell>
          <cell r="W21945">
            <v>0</v>
          </cell>
        </row>
        <row r="21946">
          <cell r="A21946">
            <v>1318151</v>
          </cell>
          <cell r="B21946">
            <v>202007</v>
          </cell>
          <cell r="C21946">
            <v>1</v>
          </cell>
          <cell r="D21946">
            <v>103</v>
          </cell>
          <cell r="E21946">
            <v>1318151</v>
          </cell>
          <cell r="F21946" t="str">
            <v>Retired</v>
          </cell>
          <cell r="G21946">
            <v>317780</v>
          </cell>
          <cell r="H21946">
            <v>317780</v>
          </cell>
          <cell r="I21946" t="str">
            <v>Retired</v>
          </cell>
          <cell r="J21946">
            <v>4228</v>
          </cell>
          <cell r="K21946">
            <v>4228</v>
          </cell>
          <cell r="L21946" t="str">
            <v>Capital Leases</v>
          </cell>
          <cell r="M21946" t="str">
            <v>AEP Service Corp.</v>
          </cell>
          <cell r="N21946">
            <v>-10933.28</v>
          </cell>
          <cell r="O21946">
            <v>10933.28</v>
          </cell>
          <cell r="P21946">
            <v>0</v>
          </cell>
          <cell r="Q21946">
            <v>199.53</v>
          </cell>
          <cell r="R21946">
            <v>0</v>
          </cell>
          <cell r="S21946">
            <v>0</v>
          </cell>
          <cell r="T21946">
            <v>0</v>
          </cell>
          <cell r="U21946">
            <v>10733.75</v>
          </cell>
          <cell r="V21946">
            <v>0</v>
          </cell>
          <cell r="W21946">
            <v>0</v>
          </cell>
        </row>
        <row r="21947">
          <cell r="A21947">
            <v>1318153</v>
          </cell>
          <cell r="B21947">
            <v>202007</v>
          </cell>
          <cell r="C21947">
            <v>1</v>
          </cell>
          <cell r="D21947">
            <v>103</v>
          </cell>
          <cell r="E21947">
            <v>1318153</v>
          </cell>
          <cell r="F21947" t="str">
            <v>Retired</v>
          </cell>
          <cell r="G21947">
            <v>317785</v>
          </cell>
          <cell r="H21947">
            <v>317785</v>
          </cell>
          <cell r="I21947" t="str">
            <v>Retired</v>
          </cell>
          <cell r="J21947">
            <v>4228</v>
          </cell>
          <cell r="K21947">
            <v>4228</v>
          </cell>
          <cell r="L21947" t="str">
            <v>Capital Leases</v>
          </cell>
          <cell r="M21947" t="str">
            <v>AEP Service Corp.</v>
          </cell>
          <cell r="N21947">
            <v>-22554.28</v>
          </cell>
          <cell r="O21947">
            <v>22554.28</v>
          </cell>
          <cell r="P21947">
            <v>0</v>
          </cell>
          <cell r="Q21947">
            <v>411.6</v>
          </cell>
          <cell r="R21947">
            <v>0</v>
          </cell>
          <cell r="S21947">
            <v>0</v>
          </cell>
          <cell r="T21947">
            <v>0</v>
          </cell>
          <cell r="U21947">
            <v>22142.68</v>
          </cell>
          <cell r="V21947">
            <v>0</v>
          </cell>
          <cell r="W21947">
            <v>0</v>
          </cell>
        </row>
        <row r="21948">
          <cell r="A21948">
            <v>1318155</v>
          </cell>
          <cell r="B21948">
            <v>202007</v>
          </cell>
          <cell r="C21948">
            <v>1</v>
          </cell>
          <cell r="D21948">
            <v>103</v>
          </cell>
          <cell r="E21948">
            <v>1318155</v>
          </cell>
          <cell r="F21948" t="str">
            <v>Retired</v>
          </cell>
          <cell r="G21948">
            <v>317840</v>
          </cell>
          <cell r="H21948">
            <v>317840</v>
          </cell>
          <cell r="I21948" t="str">
            <v>Retired</v>
          </cell>
          <cell r="J21948">
            <v>4774</v>
          </cell>
          <cell r="K21948">
            <v>4774</v>
          </cell>
          <cell r="L21948" t="str">
            <v>Capital Leases</v>
          </cell>
          <cell r="M21948" t="str">
            <v>AEP Service Corp.</v>
          </cell>
          <cell r="N21948">
            <v>-11126.26</v>
          </cell>
          <cell r="O21948">
            <v>11126.26</v>
          </cell>
          <cell r="P21948">
            <v>0</v>
          </cell>
          <cell r="Q21948">
            <v>201.68</v>
          </cell>
          <cell r="R21948">
            <v>0</v>
          </cell>
          <cell r="S21948">
            <v>0</v>
          </cell>
          <cell r="T21948">
            <v>0</v>
          </cell>
          <cell r="U21948">
            <v>10924.58</v>
          </cell>
          <cell r="V21948">
            <v>0</v>
          </cell>
          <cell r="W21948">
            <v>0</v>
          </cell>
        </row>
        <row r="21949">
          <cell r="A21949">
            <v>1318168</v>
          </cell>
          <cell r="B21949">
            <v>202007</v>
          </cell>
          <cell r="C21949">
            <v>1</v>
          </cell>
          <cell r="D21949">
            <v>103</v>
          </cell>
          <cell r="E21949">
            <v>1318168</v>
          </cell>
          <cell r="F21949" t="str">
            <v>Retired</v>
          </cell>
          <cell r="G21949">
            <v>318318</v>
          </cell>
          <cell r="H21949">
            <v>318318</v>
          </cell>
          <cell r="I21949" t="str">
            <v>Retired</v>
          </cell>
          <cell r="J21949">
            <v>4889</v>
          </cell>
          <cell r="K21949" t="str">
            <v>4889-IBM Credit LLC Operating</v>
          </cell>
          <cell r="L21949" t="str">
            <v>842 Operating Leases</v>
          </cell>
          <cell r="M21949" t="str">
            <v>AEP Service Corp.</v>
          </cell>
          <cell r="N21949">
            <v>-3573407.53</v>
          </cell>
          <cell r="O21949">
            <v>3573407.53</v>
          </cell>
          <cell r="P21949">
            <v>3573407.53</v>
          </cell>
          <cell r="Q21949">
            <v>523345.01</v>
          </cell>
          <cell r="R21949">
            <v>349381.32</v>
          </cell>
          <cell r="S21949">
            <v>0</v>
          </cell>
          <cell r="T21949">
            <v>0</v>
          </cell>
          <cell r="U21949">
            <v>3398474.1</v>
          </cell>
          <cell r="V21949">
            <v>0</v>
          </cell>
          <cell r="W21949">
            <v>-348411.58</v>
          </cell>
        </row>
        <row r="21950">
          <cell r="A21950">
            <v>1318292</v>
          </cell>
          <cell r="B21950">
            <v>202007</v>
          </cell>
          <cell r="C21950">
            <v>1</v>
          </cell>
          <cell r="D21950">
            <v>103</v>
          </cell>
          <cell r="E21950" t="str">
            <v>p2021982</v>
          </cell>
          <cell r="F21950" t="str">
            <v>Retired</v>
          </cell>
          <cell r="G21950">
            <v>318005</v>
          </cell>
          <cell r="H21950" t="str">
            <v>p2021982</v>
          </cell>
          <cell r="I21950" t="str">
            <v>Retired</v>
          </cell>
          <cell r="J21950">
            <v>4228</v>
          </cell>
          <cell r="K21950">
            <v>4228</v>
          </cell>
          <cell r="L21950" t="str">
            <v>Capital Leases</v>
          </cell>
          <cell r="M21950" t="str">
            <v>AEP Service Corp.</v>
          </cell>
          <cell r="N21950">
            <v>-951.24</v>
          </cell>
          <cell r="O21950">
            <v>951.24</v>
          </cell>
          <cell r="P21950">
            <v>0</v>
          </cell>
          <cell r="Q21950">
            <v>62.39</v>
          </cell>
          <cell r="R21950">
            <v>0</v>
          </cell>
          <cell r="S21950">
            <v>0</v>
          </cell>
          <cell r="T21950">
            <v>0</v>
          </cell>
          <cell r="U21950">
            <v>888.85</v>
          </cell>
          <cell r="V21950">
            <v>0</v>
          </cell>
          <cell r="W21950">
            <v>0</v>
          </cell>
        </row>
        <row r="21951">
          <cell r="A21951">
            <v>1318299</v>
          </cell>
          <cell r="B21951">
            <v>202007</v>
          </cell>
          <cell r="C21951">
            <v>1</v>
          </cell>
          <cell r="D21951">
            <v>103</v>
          </cell>
          <cell r="E21951" t="str">
            <v>p2022026</v>
          </cell>
          <cell r="F21951" t="str">
            <v>Retired</v>
          </cell>
          <cell r="G21951">
            <v>318011</v>
          </cell>
          <cell r="H21951" t="str">
            <v>p2022026</v>
          </cell>
          <cell r="I21951" t="str">
            <v>Retired</v>
          </cell>
          <cell r="J21951">
            <v>4228</v>
          </cell>
          <cell r="K21951">
            <v>4228</v>
          </cell>
          <cell r="L21951" t="str">
            <v>Capital Leases</v>
          </cell>
          <cell r="M21951" t="str">
            <v>AEP Service Corp.</v>
          </cell>
          <cell r="N21951">
            <v>-1537.96</v>
          </cell>
          <cell r="O21951">
            <v>1537.96</v>
          </cell>
          <cell r="P21951">
            <v>0</v>
          </cell>
          <cell r="Q21951">
            <v>28.07</v>
          </cell>
          <cell r="R21951">
            <v>0</v>
          </cell>
          <cell r="S21951">
            <v>0</v>
          </cell>
          <cell r="T21951">
            <v>0</v>
          </cell>
          <cell r="U21951">
            <v>1509.89</v>
          </cell>
          <cell r="V21951">
            <v>0</v>
          </cell>
          <cell r="W21951">
            <v>0</v>
          </cell>
        </row>
        <row r="21952">
          <cell r="A21952">
            <v>1318305</v>
          </cell>
          <cell r="B21952">
            <v>202007</v>
          </cell>
          <cell r="C21952">
            <v>1</v>
          </cell>
          <cell r="D21952">
            <v>103</v>
          </cell>
          <cell r="E21952" t="str">
            <v>p2022129</v>
          </cell>
          <cell r="F21952" t="str">
            <v>Retired</v>
          </cell>
          <cell r="G21952">
            <v>317986</v>
          </cell>
          <cell r="H21952" t="str">
            <v>p2022129</v>
          </cell>
          <cell r="I21952" t="str">
            <v>Retired</v>
          </cell>
          <cell r="J21952">
            <v>4228</v>
          </cell>
          <cell r="K21952">
            <v>4228</v>
          </cell>
          <cell r="L21952" t="str">
            <v>Capital Leases</v>
          </cell>
          <cell r="M21952" t="str">
            <v>AEP Service Corp.</v>
          </cell>
          <cell r="N21952">
            <v>-1547.38</v>
          </cell>
          <cell r="O21952">
            <v>1547.38</v>
          </cell>
          <cell r="P21952">
            <v>0</v>
          </cell>
          <cell r="Q21952">
            <v>28.25</v>
          </cell>
          <cell r="R21952">
            <v>0</v>
          </cell>
          <cell r="S21952">
            <v>0</v>
          </cell>
          <cell r="T21952">
            <v>0</v>
          </cell>
          <cell r="U21952">
            <v>1519.13</v>
          </cell>
          <cell r="V21952">
            <v>0</v>
          </cell>
          <cell r="W21952">
            <v>0</v>
          </cell>
        </row>
        <row r="21953">
          <cell r="A21953">
            <v>1318309</v>
          </cell>
          <cell r="B21953">
            <v>202007</v>
          </cell>
          <cell r="C21953">
            <v>1</v>
          </cell>
          <cell r="D21953">
            <v>103</v>
          </cell>
          <cell r="E21953" t="str">
            <v>p2022167</v>
          </cell>
          <cell r="F21953" t="str">
            <v>Retired</v>
          </cell>
          <cell r="G21953">
            <v>317990</v>
          </cell>
          <cell r="H21953" t="str">
            <v>p2022167</v>
          </cell>
          <cell r="I21953" t="str">
            <v>Retired</v>
          </cell>
          <cell r="J21953">
            <v>4228</v>
          </cell>
          <cell r="K21953">
            <v>4228</v>
          </cell>
          <cell r="L21953" t="str">
            <v>Capital Leases</v>
          </cell>
          <cell r="M21953" t="str">
            <v>AEP Service Corp.</v>
          </cell>
          <cell r="N21953">
            <v>-952.74</v>
          </cell>
          <cell r="O21953">
            <v>952.74</v>
          </cell>
          <cell r="P21953">
            <v>0</v>
          </cell>
          <cell r="Q21953">
            <v>17.399999999999999</v>
          </cell>
          <cell r="R21953">
            <v>0</v>
          </cell>
          <cell r="S21953">
            <v>0</v>
          </cell>
          <cell r="T21953">
            <v>0</v>
          </cell>
          <cell r="U21953">
            <v>935.34</v>
          </cell>
          <cell r="V21953">
            <v>0</v>
          </cell>
          <cell r="W21953">
            <v>0</v>
          </cell>
        </row>
        <row r="21954">
          <cell r="A21954">
            <v>1318310</v>
          </cell>
          <cell r="B21954">
            <v>202007</v>
          </cell>
          <cell r="C21954">
            <v>1</v>
          </cell>
          <cell r="D21954">
            <v>103</v>
          </cell>
          <cell r="E21954" t="str">
            <v>p2022168</v>
          </cell>
          <cell r="F21954" t="str">
            <v>Retired</v>
          </cell>
          <cell r="G21954">
            <v>317991</v>
          </cell>
          <cell r="H21954" t="str">
            <v>p2022168</v>
          </cell>
          <cell r="I21954" t="str">
            <v>Retired</v>
          </cell>
          <cell r="J21954">
            <v>4228</v>
          </cell>
          <cell r="K21954">
            <v>4228</v>
          </cell>
          <cell r="L21954" t="str">
            <v>Capital Leases</v>
          </cell>
          <cell r="M21954" t="str">
            <v>AEP Service Corp.</v>
          </cell>
          <cell r="N21954">
            <v>-952.74</v>
          </cell>
          <cell r="O21954">
            <v>952.74</v>
          </cell>
          <cell r="P21954">
            <v>0</v>
          </cell>
          <cell r="Q21954">
            <v>17.399999999999999</v>
          </cell>
          <cell r="R21954">
            <v>0</v>
          </cell>
          <cell r="S21954">
            <v>0</v>
          </cell>
          <cell r="T21954">
            <v>0</v>
          </cell>
          <cell r="U21954">
            <v>935.34</v>
          </cell>
          <cell r="V21954">
            <v>0</v>
          </cell>
          <cell r="W21954">
            <v>0</v>
          </cell>
        </row>
        <row r="21955">
          <cell r="A21955">
            <v>1318329</v>
          </cell>
          <cell r="B21955">
            <v>202007</v>
          </cell>
          <cell r="C21955">
            <v>1</v>
          </cell>
          <cell r="D21955">
            <v>103</v>
          </cell>
          <cell r="E21955" t="str">
            <v>p2022080</v>
          </cell>
          <cell r="F21955" t="str">
            <v>Retired</v>
          </cell>
          <cell r="G21955">
            <v>317966</v>
          </cell>
          <cell r="H21955" t="str">
            <v>p2022080</v>
          </cell>
          <cell r="I21955" t="str">
            <v>Retired</v>
          </cell>
          <cell r="J21955">
            <v>4228</v>
          </cell>
          <cell r="K21955">
            <v>4228</v>
          </cell>
          <cell r="L21955" t="str">
            <v>Capital Leases</v>
          </cell>
          <cell r="M21955" t="str">
            <v>AEP Service Corp.</v>
          </cell>
          <cell r="N21955">
            <v>-1380.02</v>
          </cell>
          <cell r="O21955">
            <v>1380.02</v>
          </cell>
          <cell r="P21955">
            <v>0</v>
          </cell>
          <cell r="Q21955">
            <v>25.2</v>
          </cell>
          <cell r="R21955">
            <v>0</v>
          </cell>
          <cell r="S21955">
            <v>0</v>
          </cell>
          <cell r="T21955">
            <v>0</v>
          </cell>
          <cell r="U21955">
            <v>1354.82</v>
          </cell>
          <cell r="V21955">
            <v>0</v>
          </cell>
          <cell r="W21955">
            <v>0</v>
          </cell>
        </row>
        <row r="21956">
          <cell r="A21956">
            <v>1318331</v>
          </cell>
          <cell r="B21956">
            <v>202007</v>
          </cell>
          <cell r="C21956">
            <v>1</v>
          </cell>
          <cell r="D21956">
            <v>103</v>
          </cell>
          <cell r="E21956" t="str">
            <v>p2022083</v>
          </cell>
          <cell r="F21956" t="str">
            <v>Retired</v>
          </cell>
          <cell r="G21956">
            <v>317968</v>
          </cell>
          <cell r="H21956" t="str">
            <v>p2022083</v>
          </cell>
          <cell r="I21956" t="str">
            <v>Retired</v>
          </cell>
          <cell r="J21956">
            <v>4228</v>
          </cell>
          <cell r="K21956">
            <v>4228</v>
          </cell>
          <cell r="L21956" t="str">
            <v>Capital Leases</v>
          </cell>
          <cell r="M21956" t="str">
            <v>AEP Service Corp.</v>
          </cell>
          <cell r="N21956">
            <v>-1534.34</v>
          </cell>
          <cell r="O21956">
            <v>1534.34</v>
          </cell>
          <cell r="P21956">
            <v>0</v>
          </cell>
          <cell r="Q21956">
            <v>28.01</v>
          </cell>
          <cell r="R21956">
            <v>0</v>
          </cell>
          <cell r="S21956">
            <v>0</v>
          </cell>
          <cell r="T21956">
            <v>0</v>
          </cell>
          <cell r="U21956">
            <v>1506.33</v>
          </cell>
          <cell r="V21956">
            <v>0</v>
          </cell>
          <cell r="W21956">
            <v>0</v>
          </cell>
        </row>
        <row r="21957">
          <cell r="A21957">
            <v>1318332</v>
          </cell>
          <cell r="B21957">
            <v>202007</v>
          </cell>
          <cell r="C21957">
            <v>1</v>
          </cell>
          <cell r="D21957">
            <v>103</v>
          </cell>
          <cell r="E21957" t="str">
            <v>p2022084</v>
          </cell>
          <cell r="F21957" t="str">
            <v>Retired</v>
          </cell>
          <cell r="G21957">
            <v>317969</v>
          </cell>
          <cell r="H21957" t="str">
            <v>p2022084</v>
          </cell>
          <cell r="I21957" t="str">
            <v>Retired</v>
          </cell>
          <cell r="J21957">
            <v>4228</v>
          </cell>
          <cell r="K21957">
            <v>4228</v>
          </cell>
          <cell r="L21957" t="str">
            <v>Capital Leases</v>
          </cell>
          <cell r="M21957" t="str">
            <v>AEP Service Corp.</v>
          </cell>
          <cell r="N21957">
            <v>-1378.81</v>
          </cell>
          <cell r="O21957">
            <v>1378.81</v>
          </cell>
          <cell r="P21957">
            <v>0</v>
          </cell>
          <cell r="Q21957">
            <v>25.14</v>
          </cell>
          <cell r="R21957">
            <v>0</v>
          </cell>
          <cell r="S21957">
            <v>0</v>
          </cell>
          <cell r="T21957">
            <v>0</v>
          </cell>
          <cell r="U21957">
            <v>1353.67</v>
          </cell>
          <cell r="V21957">
            <v>0</v>
          </cell>
          <cell r="W21957">
            <v>0</v>
          </cell>
        </row>
        <row r="21958">
          <cell r="A21958">
            <v>1318334</v>
          </cell>
          <cell r="B21958">
            <v>202007</v>
          </cell>
          <cell r="C21958">
            <v>1</v>
          </cell>
          <cell r="D21958">
            <v>103</v>
          </cell>
          <cell r="E21958" t="str">
            <v>p2022087</v>
          </cell>
          <cell r="F21958" t="str">
            <v>Retired</v>
          </cell>
          <cell r="G21958">
            <v>317971</v>
          </cell>
          <cell r="H21958" t="str">
            <v>p2022087</v>
          </cell>
          <cell r="I21958" t="str">
            <v>Retired</v>
          </cell>
          <cell r="J21958">
            <v>4228</v>
          </cell>
          <cell r="K21958">
            <v>4228</v>
          </cell>
          <cell r="L21958" t="str">
            <v>Capital Leases</v>
          </cell>
          <cell r="M21958" t="str">
            <v>AEP Service Corp.</v>
          </cell>
          <cell r="N21958">
            <v>-1380.53</v>
          </cell>
          <cell r="O21958">
            <v>1380.53</v>
          </cell>
          <cell r="P21958">
            <v>0</v>
          </cell>
          <cell r="Q21958">
            <v>25.08</v>
          </cell>
          <cell r="R21958">
            <v>0</v>
          </cell>
          <cell r="S21958">
            <v>0</v>
          </cell>
          <cell r="T21958">
            <v>0</v>
          </cell>
          <cell r="U21958">
            <v>1355.45</v>
          </cell>
          <cell r="V21958">
            <v>0</v>
          </cell>
          <cell r="W21958">
            <v>0</v>
          </cell>
        </row>
        <row r="21959">
          <cell r="A21959">
            <v>1318346</v>
          </cell>
          <cell r="B21959">
            <v>202007</v>
          </cell>
          <cell r="C21959">
            <v>1</v>
          </cell>
          <cell r="D21959">
            <v>103</v>
          </cell>
          <cell r="E21959" t="str">
            <v>p2022037</v>
          </cell>
          <cell r="F21959" t="str">
            <v>Retired</v>
          </cell>
          <cell r="G21959">
            <v>318020</v>
          </cell>
          <cell r="H21959" t="str">
            <v>p2022037</v>
          </cell>
          <cell r="I21959" t="str">
            <v>Retired</v>
          </cell>
          <cell r="J21959">
            <v>4228</v>
          </cell>
          <cell r="K21959">
            <v>4228</v>
          </cell>
          <cell r="L21959" t="str">
            <v>Capital Leases</v>
          </cell>
          <cell r="M21959" t="str">
            <v>AEP Service Corp.</v>
          </cell>
          <cell r="N21959">
            <v>-1513.38</v>
          </cell>
          <cell r="O21959">
            <v>1513.38</v>
          </cell>
          <cell r="P21959">
            <v>0</v>
          </cell>
          <cell r="Q21959">
            <v>27.64</v>
          </cell>
          <cell r="R21959">
            <v>0</v>
          </cell>
          <cell r="S21959">
            <v>0</v>
          </cell>
          <cell r="T21959">
            <v>0</v>
          </cell>
          <cell r="U21959">
            <v>1485.74</v>
          </cell>
          <cell r="V21959">
            <v>0</v>
          </cell>
          <cell r="W21959">
            <v>0</v>
          </cell>
        </row>
        <row r="21960">
          <cell r="A21960">
            <v>1318347</v>
          </cell>
          <cell r="B21960">
            <v>202007</v>
          </cell>
          <cell r="C21960">
            <v>1</v>
          </cell>
          <cell r="D21960">
            <v>103</v>
          </cell>
          <cell r="E21960" t="str">
            <v>p2022038</v>
          </cell>
          <cell r="F21960" t="str">
            <v>Retired</v>
          </cell>
          <cell r="G21960">
            <v>318021</v>
          </cell>
          <cell r="H21960" t="str">
            <v>p2022038</v>
          </cell>
          <cell r="I21960" t="str">
            <v>Retired</v>
          </cell>
          <cell r="J21960">
            <v>4228</v>
          </cell>
          <cell r="K21960">
            <v>4228</v>
          </cell>
          <cell r="L21960" t="str">
            <v>Capital Leases</v>
          </cell>
          <cell r="M21960" t="str">
            <v>AEP Service Corp.</v>
          </cell>
          <cell r="N21960">
            <v>-1548.6</v>
          </cell>
          <cell r="O21960">
            <v>1548.6</v>
          </cell>
          <cell r="P21960">
            <v>0</v>
          </cell>
          <cell r="Q21960">
            <v>28.22</v>
          </cell>
          <cell r="R21960">
            <v>0</v>
          </cell>
          <cell r="S21960">
            <v>0</v>
          </cell>
          <cell r="T21960">
            <v>0</v>
          </cell>
          <cell r="U21960">
            <v>1520.38</v>
          </cell>
          <cell r="V21960">
            <v>0</v>
          </cell>
          <cell r="W21960">
            <v>0</v>
          </cell>
        </row>
        <row r="21961">
          <cell r="A21961">
            <v>1318361</v>
          </cell>
          <cell r="B21961">
            <v>202007</v>
          </cell>
          <cell r="C21961">
            <v>1</v>
          </cell>
          <cell r="D21961">
            <v>103</v>
          </cell>
          <cell r="E21961" t="str">
            <v>p2022060</v>
          </cell>
          <cell r="F21961" t="str">
            <v>Retired</v>
          </cell>
          <cell r="G21961">
            <v>317952</v>
          </cell>
          <cell r="H21961" t="str">
            <v>p2022060</v>
          </cell>
          <cell r="I21961" t="str">
            <v>Retired</v>
          </cell>
          <cell r="J21961">
            <v>4228</v>
          </cell>
          <cell r="K21961">
            <v>4228</v>
          </cell>
          <cell r="L21961" t="str">
            <v>Capital Leases</v>
          </cell>
          <cell r="M21961" t="str">
            <v>AEP Service Corp.</v>
          </cell>
          <cell r="N21961">
            <v>-952.74</v>
          </cell>
          <cell r="O21961">
            <v>952.74</v>
          </cell>
          <cell r="P21961">
            <v>0</v>
          </cell>
          <cell r="Q21961">
            <v>17.399999999999999</v>
          </cell>
          <cell r="R21961">
            <v>0</v>
          </cell>
          <cell r="S21961">
            <v>0</v>
          </cell>
          <cell r="T21961">
            <v>0</v>
          </cell>
          <cell r="U21961">
            <v>935.34</v>
          </cell>
          <cell r="V21961">
            <v>0</v>
          </cell>
          <cell r="W21961">
            <v>0</v>
          </cell>
        </row>
        <row r="21962">
          <cell r="A21962">
            <v>1318362</v>
          </cell>
          <cell r="B21962">
            <v>202007</v>
          </cell>
          <cell r="C21962">
            <v>1</v>
          </cell>
          <cell r="D21962">
            <v>103</v>
          </cell>
          <cell r="E21962" t="str">
            <v>p2022061</v>
          </cell>
          <cell r="F21962" t="str">
            <v>Retired</v>
          </cell>
          <cell r="G21962">
            <v>317953</v>
          </cell>
          <cell r="H21962" t="str">
            <v>p2022061</v>
          </cell>
          <cell r="I21962" t="str">
            <v>Retired</v>
          </cell>
          <cell r="J21962">
            <v>4228</v>
          </cell>
          <cell r="K21962">
            <v>4228</v>
          </cell>
          <cell r="L21962" t="str">
            <v>Capital Leases</v>
          </cell>
          <cell r="M21962" t="str">
            <v>AEP Service Corp.</v>
          </cell>
          <cell r="N21962">
            <v>-952.74</v>
          </cell>
          <cell r="O21962">
            <v>952.74</v>
          </cell>
          <cell r="P21962">
            <v>0</v>
          </cell>
          <cell r="Q21962">
            <v>17.399999999999999</v>
          </cell>
          <cell r="R21962">
            <v>0</v>
          </cell>
          <cell r="S21962">
            <v>0</v>
          </cell>
          <cell r="T21962">
            <v>0</v>
          </cell>
          <cell r="U21962">
            <v>935.34</v>
          </cell>
          <cell r="V21962">
            <v>0</v>
          </cell>
          <cell r="W21962">
            <v>0</v>
          </cell>
        </row>
        <row r="21963">
          <cell r="A21963">
            <v>1318376</v>
          </cell>
          <cell r="B21963">
            <v>202007</v>
          </cell>
          <cell r="C21963">
            <v>1</v>
          </cell>
          <cell r="D21963">
            <v>103</v>
          </cell>
          <cell r="E21963">
            <v>1318376</v>
          </cell>
          <cell r="F21963" t="str">
            <v>Retired</v>
          </cell>
          <cell r="G21963">
            <v>318197</v>
          </cell>
          <cell r="H21963">
            <v>318197</v>
          </cell>
          <cell r="I21963" t="str">
            <v>Retired</v>
          </cell>
          <cell r="J21963">
            <v>4228</v>
          </cell>
          <cell r="K21963">
            <v>4228</v>
          </cell>
          <cell r="L21963" t="str">
            <v>Capital Leases</v>
          </cell>
          <cell r="M21963" t="str">
            <v>AEP Service Corp.</v>
          </cell>
          <cell r="N21963">
            <v>-2023.34</v>
          </cell>
          <cell r="O21963">
            <v>2023.34</v>
          </cell>
          <cell r="P21963">
            <v>2023.34</v>
          </cell>
          <cell r="Q21963">
            <v>182.76</v>
          </cell>
          <cell r="R21963">
            <v>146.43</v>
          </cell>
          <cell r="S21963">
            <v>0</v>
          </cell>
          <cell r="T21963">
            <v>0</v>
          </cell>
          <cell r="U21963">
            <v>1986.57</v>
          </cell>
          <cell r="V21963">
            <v>0</v>
          </cell>
          <cell r="W21963">
            <v>-145.99</v>
          </cell>
        </row>
        <row r="21964">
          <cell r="A21964">
            <v>1318382</v>
          </cell>
          <cell r="B21964">
            <v>202007</v>
          </cell>
          <cell r="C21964">
            <v>1</v>
          </cell>
          <cell r="D21964">
            <v>103</v>
          </cell>
          <cell r="E21964">
            <v>1318382</v>
          </cell>
          <cell r="F21964" t="str">
            <v>Retired</v>
          </cell>
          <cell r="G21964">
            <v>318200</v>
          </cell>
          <cell r="H21964">
            <v>318200</v>
          </cell>
          <cell r="I21964" t="str">
            <v>Retired</v>
          </cell>
          <cell r="J21964">
            <v>4228</v>
          </cell>
          <cell r="K21964">
            <v>4228</v>
          </cell>
          <cell r="L21964" t="str">
            <v>Capital Leases</v>
          </cell>
          <cell r="M21964" t="str">
            <v>AEP Service Corp.</v>
          </cell>
          <cell r="N21964">
            <v>-2536.92</v>
          </cell>
          <cell r="O21964">
            <v>2536.92</v>
          </cell>
          <cell r="P21964">
            <v>2536.92</v>
          </cell>
          <cell r="Q21964">
            <v>137.62</v>
          </cell>
          <cell r="R21964">
            <v>91.88</v>
          </cell>
          <cell r="S21964">
            <v>0</v>
          </cell>
          <cell r="T21964">
            <v>0</v>
          </cell>
          <cell r="U21964">
            <v>2490.91</v>
          </cell>
          <cell r="V21964">
            <v>0</v>
          </cell>
          <cell r="W21964">
            <v>-91.61</v>
          </cell>
        </row>
        <row r="21965">
          <cell r="A21965">
            <v>1318386</v>
          </cell>
          <cell r="B21965">
            <v>202007</v>
          </cell>
          <cell r="C21965">
            <v>1</v>
          </cell>
          <cell r="D21965">
            <v>103</v>
          </cell>
          <cell r="E21965">
            <v>1318386</v>
          </cell>
          <cell r="F21965" t="str">
            <v>Retired</v>
          </cell>
          <cell r="G21965">
            <v>318204</v>
          </cell>
          <cell r="H21965">
            <v>318204</v>
          </cell>
          <cell r="I21965" t="str">
            <v>Retired</v>
          </cell>
          <cell r="J21965">
            <v>4228</v>
          </cell>
          <cell r="K21965">
            <v>4228</v>
          </cell>
          <cell r="L21965" t="str">
            <v>Capital Leases</v>
          </cell>
          <cell r="M21965" t="str">
            <v>AEP Service Corp.</v>
          </cell>
          <cell r="N21965">
            <v>-970.91</v>
          </cell>
          <cell r="O21965">
            <v>970.91</v>
          </cell>
          <cell r="P21965">
            <v>970.91</v>
          </cell>
          <cell r="Q21965">
            <v>52.67</v>
          </cell>
          <cell r="R21965">
            <v>35.17</v>
          </cell>
          <cell r="S21965">
            <v>0</v>
          </cell>
          <cell r="T21965">
            <v>0</v>
          </cell>
          <cell r="U21965">
            <v>953.3</v>
          </cell>
          <cell r="V21965">
            <v>0</v>
          </cell>
          <cell r="W21965">
            <v>-35.06</v>
          </cell>
        </row>
        <row r="21966">
          <cell r="A21966">
            <v>1318387</v>
          </cell>
          <cell r="B21966">
            <v>202007</v>
          </cell>
          <cell r="C21966">
            <v>1</v>
          </cell>
          <cell r="D21966">
            <v>103</v>
          </cell>
          <cell r="E21966">
            <v>1318387</v>
          </cell>
          <cell r="F21966" t="str">
            <v>Retired</v>
          </cell>
          <cell r="G21966">
            <v>318813</v>
          </cell>
          <cell r="H21966">
            <v>318813</v>
          </cell>
          <cell r="I21966" t="str">
            <v>Retired</v>
          </cell>
          <cell r="J21966">
            <v>4228</v>
          </cell>
          <cell r="K21966">
            <v>4228</v>
          </cell>
          <cell r="L21966" t="str">
            <v>Capital Leases</v>
          </cell>
          <cell r="M21966" t="str">
            <v>AEP Service Corp.</v>
          </cell>
          <cell r="N21966">
            <v>-970.91</v>
          </cell>
          <cell r="O21966">
            <v>970.91</v>
          </cell>
          <cell r="P21966">
            <v>970.91</v>
          </cell>
          <cell r="Q21966">
            <v>52.67</v>
          </cell>
          <cell r="R21966">
            <v>35.17</v>
          </cell>
          <cell r="S21966">
            <v>0</v>
          </cell>
          <cell r="T21966">
            <v>0</v>
          </cell>
          <cell r="U21966">
            <v>953.3</v>
          </cell>
          <cell r="V21966">
            <v>0</v>
          </cell>
          <cell r="W21966">
            <v>-35.06</v>
          </cell>
        </row>
        <row r="21967">
          <cell r="A21967">
            <v>1318417</v>
          </cell>
          <cell r="B21967">
            <v>202007</v>
          </cell>
          <cell r="C21967">
            <v>1</v>
          </cell>
          <cell r="D21967">
            <v>103</v>
          </cell>
          <cell r="E21967">
            <v>1318417</v>
          </cell>
          <cell r="F21967" t="str">
            <v>Retired</v>
          </cell>
          <cell r="G21967">
            <v>318196</v>
          </cell>
          <cell r="H21967">
            <v>318196</v>
          </cell>
          <cell r="I21967" t="str">
            <v>Retired</v>
          </cell>
          <cell r="J21967">
            <v>4228</v>
          </cell>
          <cell r="K21967">
            <v>4228</v>
          </cell>
          <cell r="L21967" t="str">
            <v>Capital Leases</v>
          </cell>
          <cell r="M21967" t="str">
            <v>AEP Service Corp.</v>
          </cell>
          <cell r="N21967">
            <v>-1898.74</v>
          </cell>
          <cell r="O21967">
            <v>1898.74</v>
          </cell>
          <cell r="P21967">
            <v>1898.74</v>
          </cell>
          <cell r="Q21967">
            <v>171.51</v>
          </cell>
          <cell r="R21967">
            <v>137.41</v>
          </cell>
          <cell r="S21967">
            <v>0</v>
          </cell>
          <cell r="T21967">
            <v>0</v>
          </cell>
          <cell r="U21967">
            <v>1864.23</v>
          </cell>
          <cell r="V21967">
            <v>0</v>
          </cell>
          <cell r="W21967">
            <v>-137</v>
          </cell>
        </row>
        <row r="21968">
          <cell r="A21968">
            <v>1318419</v>
          </cell>
          <cell r="B21968">
            <v>202007</v>
          </cell>
          <cell r="C21968">
            <v>1</v>
          </cell>
          <cell r="D21968">
            <v>103</v>
          </cell>
          <cell r="E21968">
            <v>1318419</v>
          </cell>
          <cell r="F21968" t="str">
            <v>Retired</v>
          </cell>
          <cell r="G21968">
            <v>318763</v>
          </cell>
          <cell r="H21968">
            <v>318763</v>
          </cell>
          <cell r="I21968" t="str">
            <v>Retired</v>
          </cell>
          <cell r="J21968">
            <v>4228</v>
          </cell>
          <cell r="K21968">
            <v>4228</v>
          </cell>
          <cell r="L21968" t="str">
            <v>Capital Leases</v>
          </cell>
          <cell r="M21968" t="str">
            <v>AEP Service Corp.</v>
          </cell>
          <cell r="N21968">
            <v>-3117.5</v>
          </cell>
          <cell r="O21968">
            <v>3117.5</v>
          </cell>
          <cell r="P21968">
            <v>3117.5</v>
          </cell>
          <cell r="Q21968">
            <v>169.12</v>
          </cell>
          <cell r="R21968">
            <v>112.91</v>
          </cell>
          <cell r="S21968">
            <v>0</v>
          </cell>
          <cell r="T21968">
            <v>0</v>
          </cell>
          <cell r="U21968">
            <v>3060.96</v>
          </cell>
          <cell r="V21968">
            <v>0</v>
          </cell>
          <cell r="W21968">
            <v>-112.58</v>
          </cell>
        </row>
        <row r="21969">
          <cell r="A21969">
            <v>1318438</v>
          </cell>
          <cell r="B21969">
            <v>202007</v>
          </cell>
          <cell r="C21969">
            <v>1</v>
          </cell>
          <cell r="D21969">
            <v>103</v>
          </cell>
          <cell r="E21969">
            <v>1318438</v>
          </cell>
          <cell r="F21969" t="str">
            <v>Retired</v>
          </cell>
          <cell r="G21969">
            <v>318666</v>
          </cell>
          <cell r="H21969">
            <v>318666</v>
          </cell>
          <cell r="I21969" t="str">
            <v>Retired</v>
          </cell>
          <cell r="J21969">
            <v>4228</v>
          </cell>
          <cell r="K21969">
            <v>4228</v>
          </cell>
          <cell r="L21969" t="str">
            <v>Capital Leases</v>
          </cell>
          <cell r="M21969" t="str">
            <v>AEP Service Corp.</v>
          </cell>
          <cell r="N21969">
            <v>-3132.94</v>
          </cell>
          <cell r="O21969">
            <v>3132.94</v>
          </cell>
          <cell r="P21969">
            <v>3132.94</v>
          </cell>
          <cell r="Q21969">
            <v>169.95</v>
          </cell>
          <cell r="R21969">
            <v>113.46</v>
          </cell>
          <cell r="S21969">
            <v>0</v>
          </cell>
          <cell r="T21969">
            <v>0</v>
          </cell>
          <cell r="U21969">
            <v>3076.13</v>
          </cell>
          <cell r="V21969">
            <v>0</v>
          </cell>
          <cell r="W21969">
            <v>-113.14</v>
          </cell>
        </row>
        <row r="21970">
          <cell r="A21970">
            <v>1318444</v>
          </cell>
          <cell r="B21970">
            <v>202007</v>
          </cell>
          <cell r="C21970">
            <v>1</v>
          </cell>
          <cell r="D21970">
            <v>103</v>
          </cell>
          <cell r="E21970">
            <v>1318444</v>
          </cell>
          <cell r="F21970" t="str">
            <v>Retired</v>
          </cell>
          <cell r="G21970">
            <v>319291</v>
          </cell>
          <cell r="H21970">
            <v>319291</v>
          </cell>
          <cell r="I21970" t="str">
            <v>Retired</v>
          </cell>
          <cell r="J21970">
            <v>4228</v>
          </cell>
          <cell r="K21970">
            <v>4228</v>
          </cell>
          <cell r="L21970" t="str">
            <v>Capital Leases</v>
          </cell>
          <cell r="M21970" t="str">
            <v>AEP Service Corp.</v>
          </cell>
          <cell r="N21970">
            <v>-14204.1</v>
          </cell>
          <cell r="O21970">
            <v>14204.1</v>
          </cell>
          <cell r="P21970">
            <v>14204.1</v>
          </cell>
          <cell r="Q21970">
            <v>1282.95</v>
          </cell>
          <cell r="R21970">
            <v>1027.8900000000001</v>
          </cell>
          <cell r="S21970">
            <v>0</v>
          </cell>
          <cell r="T21970">
            <v>0</v>
          </cell>
          <cell r="U21970">
            <v>13945.98</v>
          </cell>
          <cell r="V21970">
            <v>0</v>
          </cell>
          <cell r="W21970">
            <v>-1024.83</v>
          </cell>
        </row>
        <row r="21971">
          <cell r="A21971">
            <v>1318445</v>
          </cell>
          <cell r="B21971">
            <v>202007</v>
          </cell>
          <cell r="C21971">
            <v>1</v>
          </cell>
          <cell r="D21971">
            <v>103</v>
          </cell>
          <cell r="E21971">
            <v>1318445</v>
          </cell>
          <cell r="F21971" t="str">
            <v>Retired</v>
          </cell>
          <cell r="G21971">
            <v>319288</v>
          </cell>
          <cell r="H21971">
            <v>319288</v>
          </cell>
          <cell r="I21971" t="str">
            <v>Retired</v>
          </cell>
          <cell r="J21971">
            <v>4228</v>
          </cell>
          <cell r="K21971">
            <v>4228</v>
          </cell>
          <cell r="L21971" t="str">
            <v>Capital Leases</v>
          </cell>
          <cell r="M21971" t="str">
            <v>AEP Service Corp.</v>
          </cell>
          <cell r="N21971">
            <v>-24165.87</v>
          </cell>
          <cell r="O21971">
            <v>24165.87</v>
          </cell>
          <cell r="P21971">
            <v>24165.87</v>
          </cell>
          <cell r="Q21971">
            <v>1310.84</v>
          </cell>
          <cell r="R21971">
            <v>875.16</v>
          </cell>
          <cell r="S21971">
            <v>0</v>
          </cell>
          <cell r="T21971">
            <v>0</v>
          </cell>
          <cell r="U21971">
            <v>23727.65</v>
          </cell>
          <cell r="V21971">
            <v>0</v>
          </cell>
          <cell r="W21971">
            <v>-872.62</v>
          </cell>
        </row>
        <row r="21972">
          <cell r="A21972">
            <v>1318446</v>
          </cell>
          <cell r="B21972">
            <v>202007</v>
          </cell>
          <cell r="C21972">
            <v>1</v>
          </cell>
          <cell r="D21972">
            <v>103</v>
          </cell>
          <cell r="E21972">
            <v>1318446</v>
          </cell>
          <cell r="F21972" t="str">
            <v>Retired</v>
          </cell>
          <cell r="G21972">
            <v>319289</v>
          </cell>
          <cell r="H21972">
            <v>319289</v>
          </cell>
          <cell r="I21972" t="str">
            <v>Retired</v>
          </cell>
          <cell r="J21972">
            <v>4228</v>
          </cell>
          <cell r="K21972">
            <v>4228</v>
          </cell>
          <cell r="L21972" t="str">
            <v>Capital Leases</v>
          </cell>
          <cell r="M21972" t="str">
            <v>AEP Service Corp.</v>
          </cell>
          <cell r="N21972">
            <v>-19146.7</v>
          </cell>
          <cell r="O21972">
            <v>19146.7</v>
          </cell>
          <cell r="P21972">
            <v>19146.7</v>
          </cell>
          <cell r="Q21972">
            <v>1729.36</v>
          </cell>
          <cell r="R21972">
            <v>1385.54</v>
          </cell>
          <cell r="S21972">
            <v>0</v>
          </cell>
          <cell r="T21972">
            <v>0</v>
          </cell>
          <cell r="U21972">
            <v>18798.77</v>
          </cell>
          <cell r="V21972">
            <v>0</v>
          </cell>
          <cell r="W21972">
            <v>-1381.43</v>
          </cell>
        </row>
        <row r="21973">
          <cell r="A21973">
            <v>1318480</v>
          </cell>
          <cell r="B21973">
            <v>202007</v>
          </cell>
          <cell r="C21973">
            <v>1</v>
          </cell>
          <cell r="D21973">
            <v>103</v>
          </cell>
          <cell r="E21973">
            <v>1318480</v>
          </cell>
          <cell r="F21973" t="str">
            <v>Retired</v>
          </cell>
          <cell r="G21973">
            <v>319290</v>
          </cell>
          <cell r="H21973">
            <v>319290</v>
          </cell>
          <cell r="I21973" t="str">
            <v>Retired</v>
          </cell>
          <cell r="J21973">
            <v>4228</v>
          </cell>
          <cell r="K21973">
            <v>4228</v>
          </cell>
          <cell r="L21973" t="str">
            <v>Capital Leases</v>
          </cell>
          <cell r="M21973" t="str">
            <v>AEP Service Corp.</v>
          </cell>
          <cell r="N21973">
            <v>-7031.16</v>
          </cell>
          <cell r="O21973">
            <v>7031.16</v>
          </cell>
          <cell r="P21973">
            <v>7031.16</v>
          </cell>
          <cell r="Q21973">
            <v>635.05999999999995</v>
          </cell>
          <cell r="R21973">
            <v>508.8</v>
          </cell>
          <cell r="S21973">
            <v>0</v>
          </cell>
          <cell r="T21973">
            <v>0</v>
          </cell>
          <cell r="U21973">
            <v>6903.39</v>
          </cell>
          <cell r="V21973">
            <v>0</v>
          </cell>
          <cell r="W21973">
            <v>-507.29</v>
          </cell>
        </row>
        <row r="21974">
          <cell r="A21974">
            <v>1318529</v>
          </cell>
          <cell r="B21974">
            <v>202007</v>
          </cell>
          <cell r="C21974">
            <v>1</v>
          </cell>
          <cell r="D21974">
            <v>103</v>
          </cell>
          <cell r="E21974">
            <v>1318529</v>
          </cell>
          <cell r="F21974" t="str">
            <v>Retired</v>
          </cell>
          <cell r="G21974">
            <v>318508</v>
          </cell>
          <cell r="H21974">
            <v>318508</v>
          </cell>
          <cell r="I21974" t="str">
            <v>Retired</v>
          </cell>
          <cell r="J21974">
            <v>4228</v>
          </cell>
          <cell r="K21974">
            <v>4228</v>
          </cell>
          <cell r="L21974" t="str">
            <v>Capital Leases</v>
          </cell>
          <cell r="M21974" t="str">
            <v>AEP Service Corp.</v>
          </cell>
          <cell r="N21974">
            <v>-7157.25</v>
          </cell>
          <cell r="O21974">
            <v>7157.25</v>
          </cell>
          <cell r="P21974">
            <v>7157.25</v>
          </cell>
          <cell r="Q21974">
            <v>388.22</v>
          </cell>
          <cell r="R21974">
            <v>259.19</v>
          </cell>
          <cell r="S21974">
            <v>0</v>
          </cell>
          <cell r="T21974">
            <v>0</v>
          </cell>
          <cell r="U21974">
            <v>7027.47</v>
          </cell>
          <cell r="V21974">
            <v>0</v>
          </cell>
          <cell r="W21974">
            <v>-258.44</v>
          </cell>
        </row>
        <row r="21975">
          <cell r="A21975">
            <v>1318530</v>
          </cell>
          <cell r="B21975">
            <v>202007</v>
          </cell>
          <cell r="C21975">
            <v>1</v>
          </cell>
          <cell r="D21975">
            <v>103</v>
          </cell>
          <cell r="E21975">
            <v>1318530</v>
          </cell>
          <cell r="F21975" t="str">
            <v>Retired</v>
          </cell>
          <cell r="G21975">
            <v>318509</v>
          </cell>
          <cell r="H21975">
            <v>318509</v>
          </cell>
          <cell r="I21975" t="str">
            <v>Retired</v>
          </cell>
          <cell r="J21975">
            <v>4228</v>
          </cell>
          <cell r="K21975">
            <v>4228</v>
          </cell>
          <cell r="L21975" t="str">
            <v>Capital Leases</v>
          </cell>
          <cell r="M21975" t="str">
            <v>AEP Service Corp.</v>
          </cell>
          <cell r="N21975">
            <v>-7157.26</v>
          </cell>
          <cell r="O21975">
            <v>7157.26</v>
          </cell>
          <cell r="P21975">
            <v>7157.26</v>
          </cell>
          <cell r="Q21975">
            <v>388.22</v>
          </cell>
          <cell r="R21975">
            <v>259.19</v>
          </cell>
          <cell r="S21975">
            <v>0</v>
          </cell>
          <cell r="T21975">
            <v>0</v>
          </cell>
          <cell r="U21975">
            <v>7027.48</v>
          </cell>
          <cell r="V21975">
            <v>0</v>
          </cell>
          <cell r="W21975">
            <v>-258.44</v>
          </cell>
        </row>
        <row r="21976">
          <cell r="A21976">
            <v>1318531</v>
          </cell>
          <cell r="B21976">
            <v>202007</v>
          </cell>
          <cell r="C21976">
            <v>1</v>
          </cell>
          <cell r="D21976">
            <v>103</v>
          </cell>
          <cell r="E21976">
            <v>1318531</v>
          </cell>
          <cell r="F21976" t="str">
            <v>Retired</v>
          </cell>
          <cell r="G21976">
            <v>318510</v>
          </cell>
          <cell r="H21976">
            <v>318510</v>
          </cell>
          <cell r="I21976" t="str">
            <v>Retired</v>
          </cell>
          <cell r="J21976">
            <v>4228</v>
          </cell>
          <cell r="K21976">
            <v>4228</v>
          </cell>
          <cell r="L21976" t="str">
            <v>Capital Leases</v>
          </cell>
          <cell r="M21976" t="str">
            <v>AEP Service Corp.</v>
          </cell>
          <cell r="N21976">
            <v>-1903.78</v>
          </cell>
          <cell r="O21976">
            <v>1903.78</v>
          </cell>
          <cell r="P21976">
            <v>1903.78</v>
          </cell>
          <cell r="Q21976">
            <v>103.26</v>
          </cell>
          <cell r="R21976">
            <v>68.94</v>
          </cell>
          <cell r="S21976">
            <v>0</v>
          </cell>
          <cell r="T21976">
            <v>0</v>
          </cell>
          <cell r="U21976">
            <v>1869.26</v>
          </cell>
          <cell r="V21976">
            <v>0</v>
          </cell>
          <cell r="W21976">
            <v>-68.739999999999995</v>
          </cell>
        </row>
        <row r="21977">
          <cell r="A21977">
            <v>1318535</v>
          </cell>
          <cell r="B21977">
            <v>202007</v>
          </cell>
          <cell r="C21977">
            <v>1</v>
          </cell>
          <cell r="D21977">
            <v>103</v>
          </cell>
          <cell r="E21977">
            <v>1318535</v>
          </cell>
          <cell r="F21977" t="str">
            <v>Retired</v>
          </cell>
          <cell r="G21977">
            <v>48146100</v>
          </cell>
          <cell r="H21977" t="str">
            <v>V911867</v>
          </cell>
          <cell r="I21977" t="str">
            <v>Retired</v>
          </cell>
          <cell r="J21977">
            <v>4774</v>
          </cell>
          <cell r="K21977">
            <v>4774</v>
          </cell>
          <cell r="L21977" t="str">
            <v>Capital Leases</v>
          </cell>
          <cell r="M21977" t="str">
            <v>AEP Service Corp.</v>
          </cell>
          <cell r="N21977">
            <v>-3619.87</v>
          </cell>
          <cell r="O21977">
            <v>3619.87</v>
          </cell>
          <cell r="P21977">
            <v>3619.87</v>
          </cell>
          <cell r="Q21977">
            <v>240.31</v>
          </cell>
          <cell r="R21977">
            <v>160.43</v>
          </cell>
          <cell r="S21977">
            <v>0</v>
          </cell>
          <cell r="T21977">
            <v>0</v>
          </cell>
          <cell r="U21977">
            <v>3539.55</v>
          </cell>
          <cell r="V21977">
            <v>0</v>
          </cell>
          <cell r="W21977">
            <v>-159.99</v>
          </cell>
        </row>
        <row r="21978">
          <cell r="A21978">
            <v>1318636</v>
          </cell>
          <cell r="B21978">
            <v>202007</v>
          </cell>
          <cell r="C21978">
            <v>1</v>
          </cell>
          <cell r="D21978">
            <v>103</v>
          </cell>
          <cell r="E21978" t="str">
            <v>p2022051</v>
          </cell>
          <cell r="F21978" t="str">
            <v>Retired</v>
          </cell>
          <cell r="G21978">
            <v>318596</v>
          </cell>
          <cell r="H21978" t="str">
            <v>p2022051</v>
          </cell>
          <cell r="I21978" t="str">
            <v>Retired</v>
          </cell>
          <cell r="J21978">
            <v>4228</v>
          </cell>
          <cell r="K21978">
            <v>4228</v>
          </cell>
          <cell r="L21978" t="str">
            <v>Capital Leases</v>
          </cell>
          <cell r="M21978" t="str">
            <v>AEP Service Corp.</v>
          </cell>
          <cell r="N21978">
            <v>-1539.89</v>
          </cell>
          <cell r="O21978">
            <v>1539.89</v>
          </cell>
          <cell r="P21978">
            <v>0</v>
          </cell>
          <cell r="Q21978">
            <v>28.08</v>
          </cell>
          <cell r="R21978">
            <v>0</v>
          </cell>
          <cell r="S21978">
            <v>0</v>
          </cell>
          <cell r="T21978">
            <v>0</v>
          </cell>
          <cell r="U21978">
            <v>1511.81</v>
          </cell>
          <cell r="V21978">
            <v>0</v>
          </cell>
          <cell r="W21978">
            <v>0</v>
          </cell>
        </row>
        <row r="21979">
          <cell r="A21979">
            <v>1318643</v>
          </cell>
          <cell r="B21979">
            <v>202007</v>
          </cell>
          <cell r="C21979">
            <v>1</v>
          </cell>
          <cell r="D21979">
            <v>103</v>
          </cell>
          <cell r="E21979" t="str">
            <v>p2022139</v>
          </cell>
          <cell r="F21979" t="str">
            <v>Retired</v>
          </cell>
          <cell r="G21979">
            <v>318607</v>
          </cell>
          <cell r="H21979" t="str">
            <v>p2022139</v>
          </cell>
          <cell r="I21979" t="str">
            <v>Retired</v>
          </cell>
          <cell r="J21979">
            <v>4228</v>
          </cell>
          <cell r="K21979">
            <v>4228</v>
          </cell>
          <cell r="L21979" t="str">
            <v>Capital Leases</v>
          </cell>
          <cell r="M21979" t="str">
            <v>AEP Service Corp.</v>
          </cell>
          <cell r="N21979">
            <v>-941.72</v>
          </cell>
          <cell r="O21979">
            <v>941.72</v>
          </cell>
          <cell r="P21979">
            <v>0</v>
          </cell>
          <cell r="Q21979">
            <v>17.190000000000001</v>
          </cell>
          <cell r="R21979">
            <v>0</v>
          </cell>
          <cell r="S21979">
            <v>0</v>
          </cell>
          <cell r="T21979">
            <v>0</v>
          </cell>
          <cell r="U21979">
            <v>924.53</v>
          </cell>
          <cell r="V21979">
            <v>0</v>
          </cell>
          <cell r="W21979">
            <v>0</v>
          </cell>
        </row>
        <row r="21980">
          <cell r="A21980">
            <v>1318649</v>
          </cell>
          <cell r="B21980">
            <v>202007</v>
          </cell>
          <cell r="C21980">
            <v>1</v>
          </cell>
          <cell r="D21980">
            <v>103</v>
          </cell>
          <cell r="E21980" t="str">
            <v>p2022220</v>
          </cell>
          <cell r="F21980" t="str">
            <v>Retired</v>
          </cell>
          <cell r="G21980">
            <v>318613</v>
          </cell>
          <cell r="H21980" t="str">
            <v>p2022220</v>
          </cell>
          <cell r="I21980" t="str">
            <v>Retired</v>
          </cell>
          <cell r="J21980">
            <v>4228</v>
          </cell>
          <cell r="K21980">
            <v>4228</v>
          </cell>
          <cell r="L21980" t="str">
            <v>Capital Leases</v>
          </cell>
          <cell r="M21980" t="str">
            <v>AEP Service Corp.</v>
          </cell>
          <cell r="N21980">
            <v>-1596.39</v>
          </cell>
          <cell r="O21980">
            <v>1596.39</v>
          </cell>
          <cell r="P21980">
            <v>0</v>
          </cell>
          <cell r="Q21980">
            <v>29.1</v>
          </cell>
          <cell r="R21980">
            <v>0</v>
          </cell>
          <cell r="S21980">
            <v>0</v>
          </cell>
          <cell r="T21980">
            <v>0</v>
          </cell>
          <cell r="U21980">
            <v>1567.29</v>
          </cell>
          <cell r="V21980">
            <v>0</v>
          </cell>
          <cell r="W21980">
            <v>0</v>
          </cell>
        </row>
        <row r="21981">
          <cell r="A21981">
            <v>1318651</v>
          </cell>
          <cell r="B21981">
            <v>202007</v>
          </cell>
          <cell r="C21981">
            <v>1</v>
          </cell>
          <cell r="D21981">
            <v>103</v>
          </cell>
          <cell r="E21981" t="str">
            <v>p2022090</v>
          </cell>
          <cell r="F21981" t="str">
            <v>Retired</v>
          </cell>
          <cell r="G21981">
            <v>318601</v>
          </cell>
          <cell r="H21981" t="str">
            <v>p2022090</v>
          </cell>
          <cell r="I21981" t="str">
            <v>Retired</v>
          </cell>
          <cell r="J21981">
            <v>4228</v>
          </cell>
          <cell r="K21981">
            <v>4228</v>
          </cell>
          <cell r="L21981" t="str">
            <v>Capital Leases</v>
          </cell>
          <cell r="M21981" t="str">
            <v>AEP Service Corp.</v>
          </cell>
          <cell r="N21981">
            <v>-1537.91</v>
          </cell>
          <cell r="O21981">
            <v>1537.91</v>
          </cell>
          <cell r="P21981">
            <v>0</v>
          </cell>
          <cell r="Q21981">
            <v>28.07</v>
          </cell>
          <cell r="R21981">
            <v>0</v>
          </cell>
          <cell r="S21981">
            <v>0</v>
          </cell>
          <cell r="T21981">
            <v>0</v>
          </cell>
          <cell r="U21981">
            <v>1509.84</v>
          </cell>
          <cell r="V21981">
            <v>0</v>
          </cell>
          <cell r="W21981">
            <v>0</v>
          </cell>
        </row>
        <row r="21982">
          <cell r="A21982">
            <v>1318654</v>
          </cell>
          <cell r="B21982">
            <v>202007</v>
          </cell>
          <cell r="C21982">
            <v>1</v>
          </cell>
          <cell r="D21982">
            <v>103</v>
          </cell>
          <cell r="E21982" t="str">
            <v>p2022121</v>
          </cell>
          <cell r="F21982" t="str">
            <v>Retired</v>
          </cell>
          <cell r="G21982">
            <v>318604</v>
          </cell>
          <cell r="H21982" t="str">
            <v>p2022121</v>
          </cell>
          <cell r="I21982" t="str">
            <v>Retired</v>
          </cell>
          <cell r="J21982">
            <v>4228</v>
          </cell>
          <cell r="K21982">
            <v>4228</v>
          </cell>
          <cell r="L21982" t="str">
            <v>Capital Leases</v>
          </cell>
          <cell r="M21982" t="str">
            <v>AEP Service Corp.</v>
          </cell>
          <cell r="N21982">
            <v>-1537.95</v>
          </cell>
          <cell r="O21982">
            <v>1537.95</v>
          </cell>
          <cell r="P21982">
            <v>0</v>
          </cell>
          <cell r="Q21982">
            <v>28.06</v>
          </cell>
          <cell r="R21982">
            <v>0</v>
          </cell>
          <cell r="S21982">
            <v>0</v>
          </cell>
          <cell r="T21982">
            <v>0</v>
          </cell>
          <cell r="U21982">
            <v>1509.89</v>
          </cell>
          <cell r="V21982">
            <v>0</v>
          </cell>
          <cell r="W21982">
            <v>0</v>
          </cell>
        </row>
        <row r="21983">
          <cell r="A21983">
            <v>1318658</v>
          </cell>
          <cell r="B21983">
            <v>202007</v>
          </cell>
          <cell r="C21983">
            <v>1</v>
          </cell>
          <cell r="D21983">
            <v>103</v>
          </cell>
          <cell r="E21983" t="str">
            <v>p2022237</v>
          </cell>
          <cell r="F21983" t="str">
            <v>Retired</v>
          </cell>
          <cell r="G21983">
            <v>318618</v>
          </cell>
          <cell r="H21983" t="str">
            <v>p2022237</v>
          </cell>
          <cell r="I21983" t="str">
            <v>Retired</v>
          </cell>
          <cell r="J21983">
            <v>4228</v>
          </cell>
          <cell r="K21983">
            <v>4228</v>
          </cell>
          <cell r="L21983" t="str">
            <v>Capital Leases</v>
          </cell>
          <cell r="M21983" t="str">
            <v>AEP Service Corp.</v>
          </cell>
          <cell r="N21983">
            <v>-2852.15</v>
          </cell>
          <cell r="O21983">
            <v>2852.15</v>
          </cell>
          <cell r="P21983">
            <v>0</v>
          </cell>
          <cell r="Q21983">
            <v>52.01</v>
          </cell>
          <cell r="R21983">
            <v>0</v>
          </cell>
          <cell r="S21983">
            <v>0</v>
          </cell>
          <cell r="T21983">
            <v>0</v>
          </cell>
          <cell r="U21983">
            <v>2800.14</v>
          </cell>
          <cell r="V21983">
            <v>0</v>
          </cell>
          <cell r="W21983">
            <v>0</v>
          </cell>
        </row>
        <row r="21984">
          <cell r="A21984">
            <v>1318673</v>
          </cell>
          <cell r="B21984">
            <v>202007</v>
          </cell>
          <cell r="C21984">
            <v>1</v>
          </cell>
          <cell r="D21984">
            <v>103</v>
          </cell>
          <cell r="E21984" t="str">
            <v>p2022150</v>
          </cell>
          <cell r="F21984" t="str">
            <v>Retired</v>
          </cell>
          <cell r="G21984">
            <v>318633</v>
          </cell>
          <cell r="H21984" t="str">
            <v>p2022150</v>
          </cell>
          <cell r="I21984" t="str">
            <v>Retired</v>
          </cell>
          <cell r="J21984">
            <v>4228</v>
          </cell>
          <cell r="K21984">
            <v>4228</v>
          </cell>
          <cell r="L21984" t="str">
            <v>Capital Leases</v>
          </cell>
          <cell r="M21984" t="str">
            <v>AEP Service Corp.</v>
          </cell>
          <cell r="N21984">
            <v>-1607.6</v>
          </cell>
          <cell r="O21984">
            <v>1607.6</v>
          </cell>
          <cell r="P21984">
            <v>0</v>
          </cell>
          <cell r="Q21984">
            <v>29.36</v>
          </cell>
          <cell r="R21984">
            <v>0</v>
          </cell>
          <cell r="S21984">
            <v>0</v>
          </cell>
          <cell r="T21984">
            <v>0</v>
          </cell>
          <cell r="U21984">
            <v>1578.24</v>
          </cell>
          <cell r="V21984">
            <v>0</v>
          </cell>
          <cell r="W21984">
            <v>0</v>
          </cell>
        </row>
        <row r="21985">
          <cell r="A21985">
            <v>1318674</v>
          </cell>
          <cell r="B21985">
            <v>202007</v>
          </cell>
          <cell r="C21985">
            <v>1</v>
          </cell>
          <cell r="D21985">
            <v>103</v>
          </cell>
          <cell r="E21985" t="str">
            <v>p2022154</v>
          </cell>
          <cell r="F21985" t="str">
            <v>Retired</v>
          </cell>
          <cell r="G21985">
            <v>318634</v>
          </cell>
          <cell r="H21985" t="str">
            <v>p2022154</v>
          </cell>
          <cell r="I21985" t="str">
            <v>Retired</v>
          </cell>
          <cell r="J21985">
            <v>4228</v>
          </cell>
          <cell r="K21985">
            <v>4228</v>
          </cell>
          <cell r="L21985" t="str">
            <v>Capital Leases</v>
          </cell>
          <cell r="M21985" t="str">
            <v>AEP Service Corp.</v>
          </cell>
          <cell r="N21985">
            <v>-1617.54</v>
          </cell>
          <cell r="O21985">
            <v>1617.54</v>
          </cell>
          <cell r="P21985">
            <v>0</v>
          </cell>
          <cell r="Q21985">
            <v>29.52</v>
          </cell>
          <cell r="R21985">
            <v>0</v>
          </cell>
          <cell r="S21985">
            <v>0</v>
          </cell>
          <cell r="T21985">
            <v>0</v>
          </cell>
          <cell r="U21985">
            <v>1588.02</v>
          </cell>
          <cell r="V21985">
            <v>0</v>
          </cell>
          <cell r="W21985">
            <v>0</v>
          </cell>
        </row>
        <row r="21986">
          <cell r="A21986">
            <v>1318682</v>
          </cell>
          <cell r="B21986">
            <v>202007</v>
          </cell>
          <cell r="C21986">
            <v>1</v>
          </cell>
          <cell r="D21986">
            <v>103</v>
          </cell>
          <cell r="E21986" t="str">
            <v>p2022275</v>
          </cell>
          <cell r="F21986" t="str">
            <v>Retired</v>
          </cell>
          <cell r="G21986">
            <v>318642</v>
          </cell>
          <cell r="H21986" t="str">
            <v>p2022275</v>
          </cell>
          <cell r="I21986" t="str">
            <v>Retired</v>
          </cell>
          <cell r="J21986">
            <v>4228</v>
          </cell>
          <cell r="K21986">
            <v>4228</v>
          </cell>
          <cell r="L21986" t="str">
            <v>Capital Leases</v>
          </cell>
          <cell r="M21986" t="str">
            <v>AEP Service Corp.</v>
          </cell>
          <cell r="N21986">
            <v>-1616.98</v>
          </cell>
          <cell r="O21986">
            <v>1616.98</v>
          </cell>
          <cell r="P21986">
            <v>0</v>
          </cell>
          <cell r="Q21986">
            <v>29.51</v>
          </cell>
          <cell r="R21986">
            <v>0</v>
          </cell>
          <cell r="S21986">
            <v>0</v>
          </cell>
          <cell r="T21986">
            <v>0</v>
          </cell>
          <cell r="U21986">
            <v>1587.47</v>
          </cell>
          <cell r="V21986">
            <v>0</v>
          </cell>
          <cell r="W21986">
            <v>0</v>
          </cell>
        </row>
        <row r="21987">
          <cell r="A21987">
            <v>1318693</v>
          </cell>
          <cell r="B21987">
            <v>202007</v>
          </cell>
          <cell r="C21987">
            <v>1</v>
          </cell>
          <cell r="D21987">
            <v>103</v>
          </cell>
          <cell r="E21987">
            <v>1318693</v>
          </cell>
          <cell r="F21987" t="str">
            <v>Retired</v>
          </cell>
          <cell r="G21987">
            <v>318740</v>
          </cell>
          <cell r="H21987">
            <v>201205</v>
          </cell>
          <cell r="I21987" t="str">
            <v>Retired</v>
          </cell>
          <cell r="J21987">
            <v>4320</v>
          </cell>
          <cell r="K21987">
            <v>4320</v>
          </cell>
          <cell r="L21987" t="str">
            <v>842 Operating Leases</v>
          </cell>
          <cell r="M21987" t="str">
            <v>AEP Service Corp.</v>
          </cell>
          <cell r="N21987">
            <v>-6861.61</v>
          </cell>
          <cell r="O21987">
            <v>6861.61</v>
          </cell>
          <cell r="P21987">
            <v>6861.61</v>
          </cell>
          <cell r="Q21987">
            <v>1004.92</v>
          </cell>
          <cell r="R21987">
            <v>670.87</v>
          </cell>
          <cell r="S21987">
            <v>0</v>
          </cell>
          <cell r="T21987">
            <v>0</v>
          </cell>
          <cell r="U21987">
            <v>6525.71</v>
          </cell>
          <cell r="V21987">
            <v>0</v>
          </cell>
          <cell r="W21987">
            <v>-669.02</v>
          </cell>
        </row>
        <row r="21988">
          <cell r="A21988">
            <v>1318717</v>
          </cell>
          <cell r="B21988">
            <v>202007</v>
          </cell>
          <cell r="C21988">
            <v>1</v>
          </cell>
          <cell r="D21988">
            <v>103</v>
          </cell>
          <cell r="E21988">
            <v>1318717</v>
          </cell>
          <cell r="F21988" t="str">
            <v>Retired</v>
          </cell>
          <cell r="G21988">
            <v>318714</v>
          </cell>
          <cell r="H21988">
            <v>318714</v>
          </cell>
          <cell r="I21988" t="str">
            <v>Retired</v>
          </cell>
          <cell r="J21988">
            <v>4228</v>
          </cell>
          <cell r="K21988">
            <v>4228</v>
          </cell>
          <cell r="L21988" t="str">
            <v>Capital Leases</v>
          </cell>
          <cell r="M21988" t="str">
            <v>AEP Service Corp.</v>
          </cell>
          <cell r="N21988">
            <v>-3497.48</v>
          </cell>
          <cell r="O21988">
            <v>3497.48</v>
          </cell>
          <cell r="P21988">
            <v>3497.48</v>
          </cell>
          <cell r="Q21988">
            <v>189.73</v>
          </cell>
          <cell r="R21988">
            <v>126.67</v>
          </cell>
          <cell r="S21988">
            <v>0</v>
          </cell>
          <cell r="T21988">
            <v>0</v>
          </cell>
          <cell r="U21988">
            <v>3434.05</v>
          </cell>
          <cell r="V21988">
            <v>0</v>
          </cell>
          <cell r="W21988">
            <v>-126.3</v>
          </cell>
        </row>
        <row r="21989">
          <cell r="A21989">
            <v>1318775</v>
          </cell>
          <cell r="B21989">
            <v>202007</v>
          </cell>
          <cell r="C21989">
            <v>1</v>
          </cell>
          <cell r="D21989">
            <v>103</v>
          </cell>
          <cell r="E21989">
            <v>1318775</v>
          </cell>
          <cell r="F21989" t="str">
            <v>Retired</v>
          </cell>
          <cell r="G21989">
            <v>318777</v>
          </cell>
          <cell r="H21989">
            <v>318777</v>
          </cell>
          <cell r="I21989" t="str">
            <v>Retired</v>
          </cell>
          <cell r="J21989">
            <v>4774</v>
          </cell>
          <cell r="K21989">
            <v>4774</v>
          </cell>
          <cell r="L21989" t="str">
            <v>Capital Leases</v>
          </cell>
          <cell r="M21989" t="str">
            <v>AEP Service Corp.</v>
          </cell>
          <cell r="N21989">
            <v>-191363.20000000001</v>
          </cell>
          <cell r="O21989">
            <v>191363.20000000001</v>
          </cell>
          <cell r="P21989">
            <v>191363.20000000001</v>
          </cell>
          <cell r="Q21989">
            <v>10383.09</v>
          </cell>
          <cell r="R21989">
            <v>6932.14</v>
          </cell>
          <cell r="S21989">
            <v>0</v>
          </cell>
          <cell r="T21989">
            <v>0</v>
          </cell>
          <cell r="U21989">
            <v>187892.08</v>
          </cell>
          <cell r="V21989">
            <v>0</v>
          </cell>
          <cell r="W21989">
            <v>-6911.97</v>
          </cell>
        </row>
        <row r="21990">
          <cell r="A21990">
            <v>1318776</v>
          </cell>
          <cell r="B21990">
            <v>202007</v>
          </cell>
          <cell r="C21990">
            <v>1</v>
          </cell>
          <cell r="D21990">
            <v>103</v>
          </cell>
          <cell r="E21990">
            <v>1318776</v>
          </cell>
          <cell r="F21990" t="str">
            <v>Retired</v>
          </cell>
          <cell r="G21990">
            <v>318866</v>
          </cell>
          <cell r="H21990">
            <v>318866</v>
          </cell>
          <cell r="I21990" t="str">
            <v>Retired</v>
          </cell>
          <cell r="J21990">
            <v>4228</v>
          </cell>
          <cell r="K21990">
            <v>4228</v>
          </cell>
          <cell r="L21990" t="str">
            <v>Capital Leases</v>
          </cell>
          <cell r="M21990" t="str">
            <v>AEP Service Corp.</v>
          </cell>
          <cell r="N21990">
            <v>-13411.93</v>
          </cell>
          <cell r="O21990">
            <v>13411.93</v>
          </cell>
          <cell r="P21990">
            <v>13411.93</v>
          </cell>
          <cell r="Q21990">
            <v>727.5</v>
          </cell>
          <cell r="R21990">
            <v>485.7</v>
          </cell>
          <cell r="S21990">
            <v>0</v>
          </cell>
          <cell r="T21990">
            <v>0</v>
          </cell>
          <cell r="U21990">
            <v>13168.73</v>
          </cell>
          <cell r="V21990">
            <v>0</v>
          </cell>
          <cell r="W21990">
            <v>-484.3</v>
          </cell>
        </row>
        <row r="21991">
          <cell r="A21991">
            <v>1318833</v>
          </cell>
          <cell r="B21991">
            <v>202007</v>
          </cell>
          <cell r="C21991">
            <v>1</v>
          </cell>
          <cell r="D21991">
            <v>103</v>
          </cell>
          <cell r="E21991">
            <v>1318833</v>
          </cell>
          <cell r="F21991" t="str">
            <v>Retired</v>
          </cell>
          <cell r="G21991">
            <v>318867</v>
          </cell>
          <cell r="H21991">
            <v>318867</v>
          </cell>
          <cell r="I21991" t="str">
            <v>Retired</v>
          </cell>
          <cell r="J21991">
            <v>4228</v>
          </cell>
          <cell r="K21991">
            <v>4228</v>
          </cell>
          <cell r="L21991" t="str">
            <v>Capital Leases</v>
          </cell>
          <cell r="M21991" t="str">
            <v>AEP Service Corp.</v>
          </cell>
          <cell r="N21991">
            <v>-21726.49</v>
          </cell>
          <cell r="O21991">
            <v>21726.49</v>
          </cell>
          <cell r="P21991">
            <v>21726.49</v>
          </cell>
          <cell r="Q21991">
            <v>1178.53</v>
          </cell>
          <cell r="R21991">
            <v>786.83</v>
          </cell>
          <cell r="S21991">
            <v>0</v>
          </cell>
          <cell r="T21991">
            <v>0</v>
          </cell>
          <cell r="U21991">
            <v>21332.51</v>
          </cell>
          <cell r="V21991">
            <v>0</v>
          </cell>
          <cell r="W21991">
            <v>-784.55</v>
          </cell>
        </row>
        <row r="21992">
          <cell r="A21992">
            <v>1318834</v>
          </cell>
          <cell r="B21992">
            <v>202007</v>
          </cell>
          <cell r="C21992">
            <v>1</v>
          </cell>
          <cell r="D21992">
            <v>103</v>
          </cell>
          <cell r="E21992">
            <v>1318834</v>
          </cell>
          <cell r="F21992" t="str">
            <v>Retired</v>
          </cell>
          <cell r="G21992">
            <v>318868</v>
          </cell>
          <cell r="H21992">
            <v>318868</v>
          </cell>
          <cell r="I21992" t="str">
            <v>Retired</v>
          </cell>
          <cell r="J21992">
            <v>4228</v>
          </cell>
          <cell r="K21992">
            <v>4228</v>
          </cell>
          <cell r="L21992" t="str">
            <v>Capital Leases</v>
          </cell>
          <cell r="M21992" t="str">
            <v>AEP Service Corp.</v>
          </cell>
          <cell r="N21992">
            <v>-21726.49</v>
          </cell>
          <cell r="O21992">
            <v>21726.49</v>
          </cell>
          <cell r="P21992">
            <v>21726.49</v>
          </cell>
          <cell r="Q21992">
            <v>1178.53</v>
          </cell>
          <cell r="R21992">
            <v>786.83</v>
          </cell>
          <cell r="S21992">
            <v>0</v>
          </cell>
          <cell r="T21992">
            <v>0</v>
          </cell>
          <cell r="U21992">
            <v>21332.51</v>
          </cell>
          <cell r="V21992">
            <v>0</v>
          </cell>
          <cell r="W21992">
            <v>-784.55</v>
          </cell>
        </row>
        <row r="21993">
          <cell r="A21993">
            <v>1318835</v>
          </cell>
          <cell r="B21993">
            <v>202007</v>
          </cell>
          <cell r="C21993">
            <v>1</v>
          </cell>
          <cell r="D21993">
            <v>103</v>
          </cell>
          <cell r="E21993">
            <v>1318835</v>
          </cell>
          <cell r="F21993" t="str">
            <v>Retired</v>
          </cell>
          <cell r="G21993">
            <v>318869</v>
          </cell>
          <cell r="H21993">
            <v>318869</v>
          </cell>
          <cell r="I21993" t="str">
            <v>Retired</v>
          </cell>
          <cell r="J21993">
            <v>4228</v>
          </cell>
          <cell r="K21993">
            <v>4228</v>
          </cell>
          <cell r="L21993" t="str">
            <v>Capital Leases</v>
          </cell>
          <cell r="M21993" t="str">
            <v>AEP Service Corp.</v>
          </cell>
          <cell r="N21993">
            <v>-21726.49</v>
          </cell>
          <cell r="O21993">
            <v>21726.49</v>
          </cell>
          <cell r="P21993">
            <v>21726.49</v>
          </cell>
          <cell r="Q21993">
            <v>1178.53</v>
          </cell>
          <cell r="R21993">
            <v>786.83</v>
          </cell>
          <cell r="S21993">
            <v>0</v>
          </cell>
          <cell r="T21993">
            <v>0</v>
          </cell>
          <cell r="U21993">
            <v>21332.51</v>
          </cell>
          <cell r="V21993">
            <v>0</v>
          </cell>
          <cell r="W21993">
            <v>-784.55</v>
          </cell>
        </row>
        <row r="21994">
          <cell r="A21994">
            <v>1318836</v>
          </cell>
          <cell r="B21994">
            <v>202007</v>
          </cell>
          <cell r="C21994">
            <v>1</v>
          </cell>
          <cell r="D21994">
            <v>103</v>
          </cell>
          <cell r="E21994">
            <v>1318836</v>
          </cell>
          <cell r="F21994" t="str">
            <v>Retired</v>
          </cell>
          <cell r="G21994">
            <v>318870</v>
          </cell>
          <cell r="H21994">
            <v>318870</v>
          </cell>
          <cell r="I21994" t="str">
            <v>Retired</v>
          </cell>
          <cell r="J21994">
            <v>4228</v>
          </cell>
          <cell r="K21994">
            <v>4228</v>
          </cell>
          <cell r="L21994" t="str">
            <v>Capital Leases</v>
          </cell>
          <cell r="M21994" t="str">
            <v>AEP Service Corp.</v>
          </cell>
          <cell r="N21994">
            <v>-21726.48</v>
          </cell>
          <cell r="O21994">
            <v>21726.48</v>
          </cell>
          <cell r="P21994">
            <v>21726.48</v>
          </cell>
          <cell r="Q21994">
            <v>1178.53</v>
          </cell>
          <cell r="R21994">
            <v>786.83</v>
          </cell>
          <cell r="S21994">
            <v>0</v>
          </cell>
          <cell r="T21994">
            <v>0</v>
          </cell>
          <cell r="U21994">
            <v>21332.5</v>
          </cell>
          <cell r="V21994">
            <v>0</v>
          </cell>
          <cell r="W21994">
            <v>-784.55</v>
          </cell>
        </row>
        <row r="21995">
          <cell r="A21995">
            <v>1318857</v>
          </cell>
          <cell r="B21995">
            <v>202007</v>
          </cell>
          <cell r="C21995">
            <v>1</v>
          </cell>
          <cell r="D21995">
            <v>103</v>
          </cell>
          <cell r="E21995">
            <v>1318857</v>
          </cell>
          <cell r="F21995" t="str">
            <v>Retired</v>
          </cell>
          <cell r="G21995">
            <v>321579</v>
          </cell>
          <cell r="H21995">
            <v>321579</v>
          </cell>
          <cell r="I21995" t="str">
            <v>Retired</v>
          </cell>
          <cell r="J21995">
            <v>4228</v>
          </cell>
          <cell r="K21995">
            <v>4228</v>
          </cell>
          <cell r="L21995" t="str">
            <v>Capital Leases</v>
          </cell>
          <cell r="M21995" t="str">
            <v>AEP Service Corp.</v>
          </cell>
          <cell r="N21995">
            <v>-2524.33</v>
          </cell>
          <cell r="O21995">
            <v>2524.33</v>
          </cell>
          <cell r="P21995">
            <v>2524.33</v>
          </cell>
          <cell r="Q21995">
            <v>228.01</v>
          </cell>
          <cell r="R21995">
            <v>182.68</v>
          </cell>
          <cell r="S21995">
            <v>0</v>
          </cell>
          <cell r="T21995">
            <v>0</v>
          </cell>
          <cell r="U21995">
            <v>2478.46</v>
          </cell>
          <cell r="V21995">
            <v>0</v>
          </cell>
          <cell r="W21995">
            <v>-182.14</v>
          </cell>
        </row>
        <row r="21996">
          <cell r="A21996">
            <v>1318858</v>
          </cell>
          <cell r="B21996">
            <v>202007</v>
          </cell>
          <cell r="C21996">
            <v>1</v>
          </cell>
          <cell r="D21996">
            <v>103</v>
          </cell>
          <cell r="E21996">
            <v>1318858</v>
          </cell>
          <cell r="F21996" t="str">
            <v>Retired</v>
          </cell>
          <cell r="G21996">
            <v>318876</v>
          </cell>
          <cell r="H21996">
            <v>318876</v>
          </cell>
          <cell r="I21996" t="str">
            <v>Retired</v>
          </cell>
          <cell r="J21996">
            <v>4228</v>
          </cell>
          <cell r="K21996">
            <v>4228</v>
          </cell>
          <cell r="L21996" t="str">
            <v>Capital Leases</v>
          </cell>
          <cell r="M21996" t="str">
            <v>AEP Service Corp.</v>
          </cell>
          <cell r="N21996">
            <v>-2524.33</v>
          </cell>
          <cell r="O21996">
            <v>2524.33</v>
          </cell>
          <cell r="P21996">
            <v>2524.33</v>
          </cell>
          <cell r="Q21996">
            <v>136.93</v>
          </cell>
          <cell r="R21996">
            <v>91.42</v>
          </cell>
          <cell r="S21996">
            <v>0</v>
          </cell>
          <cell r="T21996">
            <v>0</v>
          </cell>
          <cell r="U21996">
            <v>2478.5500000000002</v>
          </cell>
          <cell r="V21996">
            <v>0</v>
          </cell>
          <cell r="W21996">
            <v>-91.15</v>
          </cell>
        </row>
        <row r="21997">
          <cell r="A21997">
            <v>1318909</v>
          </cell>
          <cell r="B21997">
            <v>202007</v>
          </cell>
          <cell r="C21997">
            <v>1</v>
          </cell>
          <cell r="D21997">
            <v>103</v>
          </cell>
          <cell r="E21997">
            <v>1318909</v>
          </cell>
          <cell r="F21997" t="str">
            <v>Retired</v>
          </cell>
          <cell r="G21997">
            <v>319205</v>
          </cell>
          <cell r="H21997">
            <v>319205</v>
          </cell>
          <cell r="I21997" t="str">
            <v>Retired</v>
          </cell>
          <cell r="J21997">
            <v>4774</v>
          </cell>
          <cell r="K21997">
            <v>4774</v>
          </cell>
          <cell r="L21997" t="str">
            <v>Capital Leases</v>
          </cell>
          <cell r="M21997" t="str">
            <v>AEP Service Corp.</v>
          </cell>
          <cell r="N21997">
            <v>-126144.03</v>
          </cell>
          <cell r="O21997">
            <v>126144.03</v>
          </cell>
          <cell r="P21997">
            <v>126144.03</v>
          </cell>
          <cell r="Q21997">
            <v>6844.38</v>
          </cell>
          <cell r="R21997">
            <v>4569.5600000000004</v>
          </cell>
          <cell r="S21997">
            <v>0</v>
          </cell>
          <cell r="T21997">
            <v>0</v>
          </cell>
          <cell r="U21997">
            <v>123855.92</v>
          </cell>
          <cell r="V21997">
            <v>0</v>
          </cell>
          <cell r="W21997">
            <v>-4556.2700000000004</v>
          </cell>
        </row>
        <row r="21998">
          <cell r="A21998">
            <v>1318910</v>
          </cell>
          <cell r="B21998">
            <v>202007</v>
          </cell>
          <cell r="C21998">
            <v>1</v>
          </cell>
          <cell r="D21998">
            <v>103</v>
          </cell>
          <cell r="E21998">
            <v>1318910</v>
          </cell>
          <cell r="F21998" t="str">
            <v>Retired</v>
          </cell>
          <cell r="G21998">
            <v>318927</v>
          </cell>
          <cell r="H21998">
            <v>318927</v>
          </cell>
          <cell r="I21998" t="str">
            <v>Retired</v>
          </cell>
          <cell r="J21998">
            <v>4228</v>
          </cell>
          <cell r="K21998">
            <v>4228</v>
          </cell>
          <cell r="L21998" t="str">
            <v>Capital Leases</v>
          </cell>
          <cell r="M21998" t="str">
            <v>AEP Service Corp.</v>
          </cell>
          <cell r="N21998">
            <v>-47876.4</v>
          </cell>
          <cell r="O21998">
            <v>47876.4</v>
          </cell>
          <cell r="P21998">
            <v>47876.4</v>
          </cell>
          <cell r="Q21998">
            <v>2597.04</v>
          </cell>
          <cell r="R21998">
            <v>1733.87</v>
          </cell>
          <cell r="S21998">
            <v>0</v>
          </cell>
          <cell r="T21998">
            <v>0</v>
          </cell>
          <cell r="U21998">
            <v>47008.2</v>
          </cell>
          <cell r="V21998">
            <v>0</v>
          </cell>
          <cell r="W21998">
            <v>-1728.84</v>
          </cell>
        </row>
        <row r="21999">
          <cell r="A21999">
            <v>1318913</v>
          </cell>
          <cell r="B21999">
            <v>202007</v>
          </cell>
          <cell r="C21999">
            <v>1</v>
          </cell>
          <cell r="D21999">
            <v>103</v>
          </cell>
          <cell r="E21999">
            <v>1318913</v>
          </cell>
          <cell r="F21999" t="str">
            <v>Retired</v>
          </cell>
          <cell r="G21999">
            <v>319298</v>
          </cell>
          <cell r="H21999">
            <v>319298</v>
          </cell>
          <cell r="I21999" t="str">
            <v>Retired</v>
          </cell>
          <cell r="J21999">
            <v>4228</v>
          </cell>
          <cell r="K21999">
            <v>4228</v>
          </cell>
          <cell r="L21999" t="str">
            <v>Capital Leases</v>
          </cell>
          <cell r="M21999" t="str">
            <v>AEP Service Corp.</v>
          </cell>
          <cell r="N21999">
            <v>-1333.04</v>
          </cell>
          <cell r="O21999">
            <v>1333.04</v>
          </cell>
          <cell r="P21999">
            <v>1333.04</v>
          </cell>
          <cell r="Q21999">
            <v>120.42</v>
          </cell>
          <cell r="R21999">
            <v>96.48</v>
          </cell>
          <cell r="S21999">
            <v>0</v>
          </cell>
          <cell r="T21999">
            <v>0</v>
          </cell>
          <cell r="U21999">
            <v>1308.81</v>
          </cell>
          <cell r="V21999">
            <v>0</v>
          </cell>
          <cell r="W21999">
            <v>-96.19</v>
          </cell>
        </row>
        <row r="22000">
          <cell r="A22000">
            <v>1318920</v>
          </cell>
          <cell r="B22000">
            <v>202007</v>
          </cell>
          <cell r="C22000">
            <v>1</v>
          </cell>
          <cell r="D22000">
            <v>103</v>
          </cell>
          <cell r="E22000">
            <v>1318920</v>
          </cell>
          <cell r="F22000" t="str">
            <v>Retired</v>
          </cell>
          <cell r="G22000">
            <v>48142683</v>
          </cell>
          <cell r="H22000">
            <v>48142683</v>
          </cell>
          <cell r="I22000" t="str">
            <v>Retired</v>
          </cell>
          <cell r="J22000">
            <v>4228</v>
          </cell>
          <cell r="K22000">
            <v>4228</v>
          </cell>
          <cell r="L22000" t="str">
            <v>Capital Leases</v>
          </cell>
          <cell r="M22000" t="str">
            <v>AEP Service Corp.</v>
          </cell>
          <cell r="N22000">
            <v>-921.33</v>
          </cell>
          <cell r="O22000">
            <v>921.33</v>
          </cell>
          <cell r="P22000">
            <v>921.33</v>
          </cell>
          <cell r="Q22000">
            <v>83.21</v>
          </cell>
          <cell r="R22000">
            <v>66.66</v>
          </cell>
          <cell r="S22000">
            <v>0</v>
          </cell>
          <cell r="T22000">
            <v>0</v>
          </cell>
          <cell r="U22000">
            <v>904.59</v>
          </cell>
          <cell r="V22000">
            <v>0</v>
          </cell>
          <cell r="W22000">
            <v>-66.47</v>
          </cell>
        </row>
        <row r="22001">
          <cell r="A22001">
            <v>1318921</v>
          </cell>
          <cell r="B22001">
            <v>202007</v>
          </cell>
          <cell r="C22001">
            <v>1</v>
          </cell>
          <cell r="D22001">
            <v>103</v>
          </cell>
          <cell r="E22001">
            <v>1318921</v>
          </cell>
          <cell r="F22001" t="str">
            <v>Retired</v>
          </cell>
          <cell r="G22001">
            <v>319204</v>
          </cell>
          <cell r="H22001">
            <v>319204</v>
          </cell>
          <cell r="I22001" t="str">
            <v>Retired</v>
          </cell>
          <cell r="J22001">
            <v>4774</v>
          </cell>
          <cell r="K22001">
            <v>4774</v>
          </cell>
          <cell r="L22001" t="str">
            <v>Capital Leases</v>
          </cell>
          <cell r="M22001" t="str">
            <v>AEP Service Corp.</v>
          </cell>
          <cell r="N22001">
            <v>-2144.38</v>
          </cell>
          <cell r="O22001">
            <v>2144.38</v>
          </cell>
          <cell r="P22001">
            <v>2144.38</v>
          </cell>
          <cell r="Q22001">
            <v>116.35</v>
          </cell>
          <cell r="R22001">
            <v>77.680000000000007</v>
          </cell>
          <cell r="S22001">
            <v>0</v>
          </cell>
          <cell r="T22001">
            <v>0</v>
          </cell>
          <cell r="U22001">
            <v>2105.48</v>
          </cell>
          <cell r="V22001">
            <v>0</v>
          </cell>
          <cell r="W22001">
            <v>-77.45</v>
          </cell>
        </row>
        <row r="22002">
          <cell r="A22002">
            <v>1318947</v>
          </cell>
          <cell r="B22002">
            <v>202007</v>
          </cell>
          <cell r="C22002">
            <v>1</v>
          </cell>
          <cell r="D22002">
            <v>103</v>
          </cell>
          <cell r="E22002">
            <v>1318947</v>
          </cell>
          <cell r="F22002" t="str">
            <v>Retired</v>
          </cell>
          <cell r="G22002">
            <v>319286</v>
          </cell>
          <cell r="H22002">
            <v>319286</v>
          </cell>
          <cell r="I22002" t="str">
            <v>Retired</v>
          </cell>
          <cell r="J22002">
            <v>4228</v>
          </cell>
          <cell r="K22002">
            <v>4228</v>
          </cell>
          <cell r="L22002" t="str">
            <v>Capital Leases</v>
          </cell>
          <cell r="M22002" t="str">
            <v>AEP Service Corp.</v>
          </cell>
          <cell r="N22002">
            <v>-2006.86</v>
          </cell>
          <cell r="O22002">
            <v>2006.86</v>
          </cell>
          <cell r="P22002">
            <v>2006.86</v>
          </cell>
          <cell r="Q22002">
            <v>108.87</v>
          </cell>
          <cell r="R22002">
            <v>72.680000000000007</v>
          </cell>
          <cell r="S22002">
            <v>0</v>
          </cell>
          <cell r="T22002">
            <v>0</v>
          </cell>
          <cell r="U22002">
            <v>1970.47</v>
          </cell>
          <cell r="V22002">
            <v>0</v>
          </cell>
          <cell r="W22002">
            <v>-72.48</v>
          </cell>
        </row>
        <row r="22003">
          <cell r="A22003">
            <v>1318948</v>
          </cell>
          <cell r="B22003">
            <v>202007</v>
          </cell>
          <cell r="C22003">
            <v>1</v>
          </cell>
          <cell r="D22003">
            <v>103</v>
          </cell>
          <cell r="E22003">
            <v>1318948</v>
          </cell>
          <cell r="F22003" t="str">
            <v>Retired</v>
          </cell>
          <cell r="G22003">
            <v>319287</v>
          </cell>
          <cell r="H22003">
            <v>319287</v>
          </cell>
          <cell r="I22003" t="str">
            <v>Retired</v>
          </cell>
          <cell r="J22003">
            <v>4228</v>
          </cell>
          <cell r="K22003">
            <v>4228</v>
          </cell>
          <cell r="L22003" t="str">
            <v>Capital Leases</v>
          </cell>
          <cell r="M22003" t="str">
            <v>AEP Service Corp.</v>
          </cell>
          <cell r="N22003">
            <v>-2006.85</v>
          </cell>
          <cell r="O22003">
            <v>2006.85</v>
          </cell>
          <cell r="P22003">
            <v>2006.85</v>
          </cell>
          <cell r="Q22003">
            <v>108.87</v>
          </cell>
          <cell r="R22003">
            <v>72.680000000000007</v>
          </cell>
          <cell r="S22003">
            <v>0</v>
          </cell>
          <cell r="T22003">
            <v>0</v>
          </cell>
          <cell r="U22003">
            <v>1970.46</v>
          </cell>
          <cell r="V22003">
            <v>0</v>
          </cell>
          <cell r="W22003">
            <v>-72.48</v>
          </cell>
        </row>
        <row r="22004">
          <cell r="A22004">
            <v>1319086</v>
          </cell>
          <cell r="B22004">
            <v>202007</v>
          </cell>
          <cell r="C22004">
            <v>1</v>
          </cell>
          <cell r="D22004">
            <v>103</v>
          </cell>
          <cell r="E22004">
            <v>1319086</v>
          </cell>
          <cell r="F22004" t="str">
            <v>Retired</v>
          </cell>
          <cell r="G22004">
            <v>319193</v>
          </cell>
          <cell r="H22004">
            <v>319193</v>
          </cell>
          <cell r="I22004" t="str">
            <v>Retired</v>
          </cell>
          <cell r="J22004">
            <v>4228</v>
          </cell>
          <cell r="K22004">
            <v>4228</v>
          </cell>
          <cell r="L22004" t="str">
            <v>Capital Leases</v>
          </cell>
          <cell r="M22004" t="str">
            <v>AEP Service Corp.</v>
          </cell>
          <cell r="N22004">
            <v>-13809.91</v>
          </cell>
          <cell r="O22004">
            <v>13809.91</v>
          </cell>
          <cell r="P22004">
            <v>13809.91</v>
          </cell>
          <cell r="Q22004">
            <v>749.09</v>
          </cell>
          <cell r="R22004">
            <v>500.12</v>
          </cell>
          <cell r="S22004">
            <v>0</v>
          </cell>
          <cell r="T22004">
            <v>0</v>
          </cell>
          <cell r="U22004">
            <v>13559.49</v>
          </cell>
          <cell r="V22004">
            <v>0</v>
          </cell>
          <cell r="W22004">
            <v>-498.67</v>
          </cell>
        </row>
        <row r="22005">
          <cell r="A22005">
            <v>1319087</v>
          </cell>
          <cell r="B22005">
            <v>202007</v>
          </cell>
          <cell r="C22005">
            <v>1</v>
          </cell>
          <cell r="D22005">
            <v>103</v>
          </cell>
          <cell r="E22005">
            <v>1319087</v>
          </cell>
          <cell r="F22005" t="str">
            <v>Retired</v>
          </cell>
          <cell r="G22005">
            <v>319194</v>
          </cell>
          <cell r="H22005">
            <v>319194</v>
          </cell>
          <cell r="I22005" t="str">
            <v>Retired</v>
          </cell>
          <cell r="J22005">
            <v>4228</v>
          </cell>
          <cell r="K22005">
            <v>4228</v>
          </cell>
          <cell r="L22005" t="str">
            <v>Capital Leases</v>
          </cell>
          <cell r="M22005" t="str">
            <v>AEP Service Corp.</v>
          </cell>
          <cell r="N22005">
            <v>-11582.01</v>
          </cell>
          <cell r="O22005">
            <v>11582.01</v>
          </cell>
          <cell r="P22005">
            <v>11582.01</v>
          </cell>
          <cell r="Q22005">
            <v>628.24</v>
          </cell>
          <cell r="R22005">
            <v>419.43</v>
          </cell>
          <cell r="S22005">
            <v>0</v>
          </cell>
          <cell r="T22005">
            <v>0</v>
          </cell>
          <cell r="U22005">
            <v>11371.99</v>
          </cell>
          <cell r="V22005">
            <v>0</v>
          </cell>
          <cell r="W22005">
            <v>-418.22</v>
          </cell>
        </row>
        <row r="22006">
          <cell r="A22006">
            <v>1319099</v>
          </cell>
          <cell r="B22006">
            <v>202007</v>
          </cell>
          <cell r="C22006">
            <v>1</v>
          </cell>
          <cell r="D22006">
            <v>103</v>
          </cell>
          <cell r="E22006" t="str">
            <v>p2022430</v>
          </cell>
          <cell r="F22006" t="str">
            <v>Retired</v>
          </cell>
          <cell r="G22006">
            <v>319168</v>
          </cell>
          <cell r="H22006" t="str">
            <v>p2022430</v>
          </cell>
          <cell r="I22006" t="str">
            <v>Retired</v>
          </cell>
          <cell r="J22006">
            <v>4228</v>
          </cell>
          <cell r="K22006">
            <v>4228</v>
          </cell>
          <cell r="L22006" t="str">
            <v>Capital Leases</v>
          </cell>
          <cell r="M22006" t="str">
            <v>AEP Service Corp.</v>
          </cell>
          <cell r="N22006">
            <v>-1446.79</v>
          </cell>
          <cell r="O22006">
            <v>1446.79</v>
          </cell>
          <cell r="P22006">
            <v>1446.79</v>
          </cell>
          <cell r="Q22006">
            <v>78.47</v>
          </cell>
          <cell r="R22006">
            <v>52.39</v>
          </cell>
          <cell r="S22006">
            <v>0</v>
          </cell>
          <cell r="T22006">
            <v>0</v>
          </cell>
          <cell r="U22006">
            <v>1420.56</v>
          </cell>
          <cell r="V22006">
            <v>0</v>
          </cell>
          <cell r="W22006">
            <v>-52.24</v>
          </cell>
        </row>
        <row r="22007">
          <cell r="A22007">
            <v>1319103</v>
          </cell>
          <cell r="B22007">
            <v>202007</v>
          </cell>
          <cell r="C22007">
            <v>1</v>
          </cell>
          <cell r="D22007">
            <v>103</v>
          </cell>
          <cell r="E22007" t="str">
            <v>p2022442</v>
          </cell>
          <cell r="F22007" t="str">
            <v>Retired</v>
          </cell>
          <cell r="G22007">
            <v>319172</v>
          </cell>
          <cell r="H22007" t="str">
            <v>p2022442</v>
          </cell>
          <cell r="I22007" t="str">
            <v>Retired</v>
          </cell>
          <cell r="J22007">
            <v>4228</v>
          </cell>
          <cell r="K22007">
            <v>4228</v>
          </cell>
          <cell r="L22007" t="str">
            <v>Capital Leases</v>
          </cell>
          <cell r="M22007" t="str">
            <v>AEP Service Corp.</v>
          </cell>
          <cell r="N22007">
            <v>-1426.28</v>
          </cell>
          <cell r="O22007">
            <v>1426.28</v>
          </cell>
          <cell r="P22007">
            <v>1426.28</v>
          </cell>
          <cell r="Q22007">
            <v>77.37</v>
          </cell>
          <cell r="R22007">
            <v>51.65</v>
          </cell>
          <cell r="S22007">
            <v>0</v>
          </cell>
          <cell r="T22007">
            <v>0</v>
          </cell>
          <cell r="U22007">
            <v>1400.42</v>
          </cell>
          <cell r="V22007">
            <v>0</v>
          </cell>
          <cell r="W22007">
            <v>-51.51</v>
          </cell>
        </row>
        <row r="22008">
          <cell r="A22008">
            <v>1319109</v>
          </cell>
          <cell r="B22008">
            <v>202007</v>
          </cell>
          <cell r="C22008">
            <v>1</v>
          </cell>
          <cell r="D22008">
            <v>103</v>
          </cell>
          <cell r="E22008" t="str">
            <v>p2022461</v>
          </cell>
          <cell r="F22008" t="str">
            <v>Retired</v>
          </cell>
          <cell r="G22008">
            <v>319178</v>
          </cell>
          <cell r="H22008" t="str">
            <v>p2022461</v>
          </cell>
          <cell r="I22008" t="str">
            <v>Retired</v>
          </cell>
          <cell r="J22008">
            <v>4228</v>
          </cell>
          <cell r="K22008">
            <v>4228</v>
          </cell>
          <cell r="L22008" t="str">
            <v>Capital Leases</v>
          </cell>
          <cell r="M22008" t="str">
            <v>AEP Service Corp.</v>
          </cell>
          <cell r="N22008">
            <v>-1446.79</v>
          </cell>
          <cell r="O22008">
            <v>1446.79</v>
          </cell>
          <cell r="P22008">
            <v>1446.79</v>
          </cell>
          <cell r="Q22008">
            <v>78.47</v>
          </cell>
          <cell r="R22008">
            <v>52.39</v>
          </cell>
          <cell r="S22008">
            <v>0</v>
          </cell>
          <cell r="T22008">
            <v>0</v>
          </cell>
          <cell r="U22008">
            <v>1420.56</v>
          </cell>
          <cell r="V22008">
            <v>0</v>
          </cell>
          <cell r="W22008">
            <v>-52.24</v>
          </cell>
        </row>
        <row r="22009">
          <cell r="A22009">
            <v>1319146</v>
          </cell>
          <cell r="B22009">
            <v>202007</v>
          </cell>
          <cell r="C22009">
            <v>1</v>
          </cell>
          <cell r="D22009">
            <v>103</v>
          </cell>
          <cell r="E22009" t="str">
            <v>p2022384</v>
          </cell>
          <cell r="F22009" t="str">
            <v>Retired</v>
          </cell>
          <cell r="G22009">
            <v>319132</v>
          </cell>
          <cell r="H22009" t="str">
            <v>p2022384</v>
          </cell>
          <cell r="I22009" t="str">
            <v>Retired</v>
          </cell>
          <cell r="J22009">
            <v>4228</v>
          </cell>
          <cell r="K22009">
            <v>4228</v>
          </cell>
          <cell r="L22009" t="str">
            <v>Capital Leases</v>
          </cell>
          <cell r="M22009" t="str">
            <v>AEP Service Corp.</v>
          </cell>
          <cell r="N22009">
            <v>-1418.08</v>
          </cell>
          <cell r="O22009">
            <v>1418.08</v>
          </cell>
          <cell r="P22009">
            <v>1418.08</v>
          </cell>
          <cell r="Q22009">
            <v>76.92</v>
          </cell>
          <cell r="R22009">
            <v>51.36</v>
          </cell>
          <cell r="S22009">
            <v>0</v>
          </cell>
          <cell r="T22009">
            <v>0</v>
          </cell>
          <cell r="U22009">
            <v>1392.36</v>
          </cell>
          <cell r="V22009">
            <v>0</v>
          </cell>
          <cell r="W22009">
            <v>-51.2</v>
          </cell>
        </row>
        <row r="22010">
          <cell r="A22010">
            <v>1319152</v>
          </cell>
          <cell r="B22010">
            <v>202007</v>
          </cell>
          <cell r="C22010">
            <v>1</v>
          </cell>
          <cell r="D22010">
            <v>103</v>
          </cell>
          <cell r="E22010" t="str">
            <v>p2022390</v>
          </cell>
          <cell r="F22010" t="str">
            <v>Retired</v>
          </cell>
          <cell r="G22010">
            <v>319138</v>
          </cell>
          <cell r="H22010" t="str">
            <v>p2022390</v>
          </cell>
          <cell r="I22010" t="str">
            <v>Retired</v>
          </cell>
          <cell r="J22010">
            <v>4228</v>
          </cell>
          <cell r="K22010">
            <v>4228</v>
          </cell>
          <cell r="L22010" t="str">
            <v>Capital Leases</v>
          </cell>
          <cell r="M22010" t="str">
            <v>AEP Service Corp.</v>
          </cell>
          <cell r="N22010">
            <v>-1446.79</v>
          </cell>
          <cell r="O22010">
            <v>1446.79</v>
          </cell>
          <cell r="P22010">
            <v>1446.79</v>
          </cell>
          <cell r="Q22010">
            <v>78.47</v>
          </cell>
          <cell r="R22010">
            <v>52.39</v>
          </cell>
          <cell r="S22010">
            <v>0</v>
          </cell>
          <cell r="T22010">
            <v>0</v>
          </cell>
          <cell r="U22010">
            <v>1420.56</v>
          </cell>
          <cell r="V22010">
            <v>0</v>
          </cell>
          <cell r="W22010">
            <v>-52.24</v>
          </cell>
        </row>
        <row r="22011">
          <cell r="A22011">
            <v>1319155</v>
          </cell>
          <cell r="B22011">
            <v>202007</v>
          </cell>
          <cell r="C22011">
            <v>1</v>
          </cell>
          <cell r="D22011">
            <v>103</v>
          </cell>
          <cell r="E22011" t="str">
            <v>p2022324</v>
          </cell>
          <cell r="F22011" t="str">
            <v>Retired</v>
          </cell>
          <cell r="G22011">
            <v>319100</v>
          </cell>
          <cell r="H22011" t="str">
            <v>p2022324</v>
          </cell>
          <cell r="I22011" t="str">
            <v>Retired</v>
          </cell>
          <cell r="J22011">
            <v>4228</v>
          </cell>
          <cell r="K22011">
            <v>4228</v>
          </cell>
          <cell r="L22011" t="str">
            <v>Capital Leases</v>
          </cell>
          <cell r="M22011" t="str">
            <v>AEP Service Corp.</v>
          </cell>
          <cell r="N22011">
            <v>-1616.92</v>
          </cell>
          <cell r="O22011">
            <v>1616.92</v>
          </cell>
          <cell r="P22011">
            <v>1616.92</v>
          </cell>
          <cell r="Q22011">
            <v>87.72</v>
          </cell>
          <cell r="R22011">
            <v>58.56</v>
          </cell>
          <cell r="S22011">
            <v>0</v>
          </cell>
          <cell r="T22011">
            <v>0</v>
          </cell>
          <cell r="U22011">
            <v>1587.6</v>
          </cell>
          <cell r="V22011">
            <v>0</v>
          </cell>
          <cell r="W22011">
            <v>-58.4</v>
          </cell>
        </row>
        <row r="22012">
          <cell r="A22012">
            <v>1319168</v>
          </cell>
          <cell r="B22012">
            <v>202007</v>
          </cell>
          <cell r="C22012">
            <v>1</v>
          </cell>
          <cell r="D22012">
            <v>103</v>
          </cell>
          <cell r="E22012" t="str">
            <v>p2022355</v>
          </cell>
          <cell r="F22012" t="str">
            <v>Retired</v>
          </cell>
          <cell r="G22012">
            <v>319113</v>
          </cell>
          <cell r="H22012" t="str">
            <v>p2022355</v>
          </cell>
          <cell r="I22012" t="str">
            <v>Retired</v>
          </cell>
          <cell r="J22012">
            <v>4228</v>
          </cell>
          <cell r="K22012">
            <v>4228</v>
          </cell>
          <cell r="L22012" t="str">
            <v>Capital Leases</v>
          </cell>
          <cell r="M22012" t="str">
            <v>AEP Service Corp.</v>
          </cell>
          <cell r="N22012">
            <v>-1448.39</v>
          </cell>
          <cell r="O22012">
            <v>1448.39</v>
          </cell>
          <cell r="P22012">
            <v>1448.39</v>
          </cell>
          <cell r="Q22012">
            <v>78.56</v>
          </cell>
          <cell r="R22012">
            <v>52.45</v>
          </cell>
          <cell r="S22012">
            <v>0</v>
          </cell>
          <cell r="T22012">
            <v>0</v>
          </cell>
          <cell r="U22012">
            <v>1422.13</v>
          </cell>
          <cell r="V22012">
            <v>0</v>
          </cell>
          <cell r="W22012">
            <v>-52.3</v>
          </cell>
        </row>
        <row r="22013">
          <cell r="A22013">
            <v>1319169</v>
          </cell>
          <cell r="B22013">
            <v>202007</v>
          </cell>
          <cell r="C22013">
            <v>1</v>
          </cell>
          <cell r="D22013">
            <v>103</v>
          </cell>
          <cell r="E22013" t="str">
            <v>p2022356</v>
          </cell>
          <cell r="F22013" t="str">
            <v>Retired</v>
          </cell>
          <cell r="G22013">
            <v>319114</v>
          </cell>
          <cell r="H22013" t="str">
            <v>p2022356</v>
          </cell>
          <cell r="I22013" t="str">
            <v>Retired</v>
          </cell>
          <cell r="J22013">
            <v>4228</v>
          </cell>
          <cell r="K22013">
            <v>4228</v>
          </cell>
          <cell r="L22013" t="str">
            <v>Capital Leases</v>
          </cell>
          <cell r="M22013" t="str">
            <v>AEP Service Corp.</v>
          </cell>
          <cell r="N22013">
            <v>-1632.21</v>
          </cell>
          <cell r="O22013">
            <v>1632.21</v>
          </cell>
          <cell r="P22013">
            <v>1632.21</v>
          </cell>
          <cell r="Q22013">
            <v>88.53</v>
          </cell>
          <cell r="R22013">
            <v>59.1</v>
          </cell>
          <cell r="S22013">
            <v>0</v>
          </cell>
          <cell r="T22013">
            <v>0</v>
          </cell>
          <cell r="U22013">
            <v>1602.62</v>
          </cell>
          <cell r="V22013">
            <v>0</v>
          </cell>
          <cell r="W22013">
            <v>-58.94</v>
          </cell>
        </row>
        <row r="22014">
          <cell r="A22014">
            <v>1319172</v>
          </cell>
          <cell r="B22014">
            <v>202007</v>
          </cell>
          <cell r="C22014">
            <v>1</v>
          </cell>
          <cell r="D22014">
            <v>103</v>
          </cell>
          <cell r="E22014" t="str">
            <v>p2022362</v>
          </cell>
          <cell r="F22014" t="str">
            <v>Retired</v>
          </cell>
          <cell r="G22014">
            <v>319117</v>
          </cell>
          <cell r="H22014" t="str">
            <v>p2022362</v>
          </cell>
          <cell r="I22014" t="str">
            <v>Retired</v>
          </cell>
          <cell r="J22014">
            <v>4228</v>
          </cell>
          <cell r="K22014">
            <v>4228</v>
          </cell>
          <cell r="L22014" t="str">
            <v>Capital Leases</v>
          </cell>
          <cell r="M22014" t="str">
            <v>AEP Service Corp.</v>
          </cell>
          <cell r="N22014">
            <v>-2518.46</v>
          </cell>
          <cell r="O22014">
            <v>2518.46</v>
          </cell>
          <cell r="P22014">
            <v>2518.46</v>
          </cell>
          <cell r="Q22014">
            <v>136.61000000000001</v>
          </cell>
          <cell r="R22014">
            <v>91.2</v>
          </cell>
          <cell r="S22014">
            <v>0</v>
          </cell>
          <cell r="T22014">
            <v>0</v>
          </cell>
          <cell r="U22014">
            <v>2472.79</v>
          </cell>
          <cell r="V22014">
            <v>0</v>
          </cell>
          <cell r="W22014">
            <v>-90.94</v>
          </cell>
        </row>
        <row r="22015">
          <cell r="A22015">
            <v>1319184</v>
          </cell>
          <cell r="B22015">
            <v>202007</v>
          </cell>
          <cell r="C22015">
            <v>1</v>
          </cell>
          <cell r="D22015">
            <v>103</v>
          </cell>
          <cell r="E22015" t="str">
            <v>p2022314</v>
          </cell>
          <cell r="F22015" t="str">
            <v>Retired</v>
          </cell>
          <cell r="G22015">
            <v>319092</v>
          </cell>
          <cell r="H22015" t="str">
            <v>p2022314</v>
          </cell>
          <cell r="I22015" t="str">
            <v>Retired</v>
          </cell>
          <cell r="J22015">
            <v>4228</v>
          </cell>
          <cell r="K22015">
            <v>4228</v>
          </cell>
          <cell r="L22015" t="str">
            <v>Capital Leases</v>
          </cell>
          <cell r="M22015" t="str">
            <v>AEP Service Corp.</v>
          </cell>
          <cell r="N22015">
            <v>-1604.36</v>
          </cell>
          <cell r="O22015">
            <v>1604.36</v>
          </cell>
          <cell r="P22015">
            <v>1604.36</v>
          </cell>
          <cell r="Q22015">
            <v>87.03</v>
          </cell>
          <cell r="R22015">
            <v>58.11</v>
          </cell>
          <cell r="S22015">
            <v>0</v>
          </cell>
          <cell r="T22015">
            <v>0</v>
          </cell>
          <cell r="U22015">
            <v>1575.26</v>
          </cell>
          <cell r="V22015">
            <v>0</v>
          </cell>
          <cell r="W22015">
            <v>-57.93</v>
          </cell>
        </row>
        <row r="22016">
          <cell r="A22016">
            <v>1319186</v>
          </cell>
          <cell r="B22016">
            <v>202007</v>
          </cell>
          <cell r="C22016">
            <v>1</v>
          </cell>
          <cell r="D22016">
            <v>103</v>
          </cell>
          <cell r="E22016" t="str">
            <v>p2022316</v>
          </cell>
          <cell r="F22016" t="str">
            <v>Retired</v>
          </cell>
          <cell r="G22016">
            <v>319094</v>
          </cell>
          <cell r="H22016" t="str">
            <v>p2022316</v>
          </cell>
          <cell r="I22016" t="str">
            <v>Retired</v>
          </cell>
          <cell r="J22016">
            <v>4228</v>
          </cell>
          <cell r="K22016">
            <v>4228</v>
          </cell>
          <cell r="L22016" t="str">
            <v>Capital Leases</v>
          </cell>
          <cell r="M22016" t="str">
            <v>AEP Service Corp.</v>
          </cell>
          <cell r="N22016">
            <v>-1617.48</v>
          </cell>
          <cell r="O22016">
            <v>1617.48</v>
          </cell>
          <cell r="P22016">
            <v>1617.48</v>
          </cell>
          <cell r="Q22016">
            <v>87.75</v>
          </cell>
          <cell r="R22016">
            <v>58.58</v>
          </cell>
          <cell r="S22016">
            <v>0</v>
          </cell>
          <cell r="T22016">
            <v>0</v>
          </cell>
          <cell r="U22016">
            <v>1588.15</v>
          </cell>
          <cell r="V22016">
            <v>0</v>
          </cell>
          <cell r="W22016">
            <v>-58.42</v>
          </cell>
        </row>
        <row r="22017">
          <cell r="A22017">
            <v>1319187</v>
          </cell>
          <cell r="B22017">
            <v>202007</v>
          </cell>
          <cell r="C22017">
            <v>1</v>
          </cell>
          <cell r="D22017">
            <v>103</v>
          </cell>
          <cell r="E22017" t="str">
            <v>p2022254</v>
          </cell>
          <cell r="F22017" t="str">
            <v>Retired</v>
          </cell>
          <cell r="G22017">
            <v>319075</v>
          </cell>
          <cell r="H22017" t="str">
            <v>p2022254</v>
          </cell>
          <cell r="I22017" t="str">
            <v>Retired</v>
          </cell>
          <cell r="J22017">
            <v>4228</v>
          </cell>
          <cell r="K22017">
            <v>4228</v>
          </cell>
          <cell r="L22017" t="str">
            <v>Capital Leases</v>
          </cell>
          <cell r="M22017" t="str">
            <v>AEP Service Corp.</v>
          </cell>
          <cell r="N22017">
            <v>-2850.16</v>
          </cell>
          <cell r="O22017">
            <v>2850.16</v>
          </cell>
          <cell r="P22017">
            <v>2850.16</v>
          </cell>
          <cell r="Q22017">
            <v>154.59</v>
          </cell>
          <cell r="R22017">
            <v>103.21</v>
          </cell>
          <cell r="S22017">
            <v>0</v>
          </cell>
          <cell r="T22017">
            <v>0</v>
          </cell>
          <cell r="U22017">
            <v>2798.48</v>
          </cell>
          <cell r="V22017">
            <v>0</v>
          </cell>
          <cell r="W22017">
            <v>-102.91</v>
          </cell>
        </row>
        <row r="22018">
          <cell r="A22018">
            <v>1319188</v>
          </cell>
          <cell r="B22018">
            <v>202007</v>
          </cell>
          <cell r="C22018">
            <v>1</v>
          </cell>
          <cell r="D22018">
            <v>103</v>
          </cell>
          <cell r="E22018" t="str">
            <v>p2022255</v>
          </cell>
          <cell r="F22018" t="str">
            <v>Retired</v>
          </cell>
          <cell r="G22018">
            <v>319076</v>
          </cell>
          <cell r="H22018" t="str">
            <v>p2022255</v>
          </cell>
          <cell r="I22018" t="str">
            <v>Retired</v>
          </cell>
          <cell r="J22018">
            <v>4228</v>
          </cell>
          <cell r="K22018">
            <v>4228</v>
          </cell>
          <cell r="L22018" t="str">
            <v>Capital Leases</v>
          </cell>
          <cell r="M22018" t="str">
            <v>AEP Service Corp.</v>
          </cell>
          <cell r="N22018">
            <v>-2524.9299999999998</v>
          </cell>
          <cell r="O22018">
            <v>2524.9299999999998</v>
          </cell>
          <cell r="P22018">
            <v>2524.9299999999998</v>
          </cell>
          <cell r="Q22018">
            <v>136.96</v>
          </cell>
          <cell r="R22018">
            <v>91.44</v>
          </cell>
          <cell r="S22018">
            <v>0</v>
          </cell>
          <cell r="T22018">
            <v>0</v>
          </cell>
          <cell r="U22018">
            <v>2479.14</v>
          </cell>
          <cell r="V22018">
            <v>0</v>
          </cell>
          <cell r="W22018">
            <v>-91.17</v>
          </cell>
        </row>
        <row r="22019">
          <cell r="A22019">
            <v>1319191</v>
          </cell>
          <cell r="B22019">
            <v>202007</v>
          </cell>
          <cell r="C22019">
            <v>1</v>
          </cell>
          <cell r="D22019">
            <v>103</v>
          </cell>
          <cell r="E22019" t="str">
            <v>p2022282</v>
          </cell>
          <cell r="F22019" t="str">
            <v>Retired</v>
          </cell>
          <cell r="G22019">
            <v>319078</v>
          </cell>
          <cell r="H22019" t="str">
            <v>p2022282</v>
          </cell>
          <cell r="I22019" t="str">
            <v>Retired</v>
          </cell>
          <cell r="J22019">
            <v>4228</v>
          </cell>
          <cell r="K22019">
            <v>4228</v>
          </cell>
          <cell r="L22019" t="str">
            <v>Capital Leases</v>
          </cell>
          <cell r="M22019" t="str">
            <v>AEP Service Corp.</v>
          </cell>
          <cell r="N22019">
            <v>-1615.2</v>
          </cell>
          <cell r="O22019">
            <v>1615.2</v>
          </cell>
          <cell r="P22019">
            <v>1615.2</v>
          </cell>
          <cell r="Q22019">
            <v>87.6</v>
          </cell>
          <cell r="R22019">
            <v>58.49</v>
          </cell>
          <cell r="S22019">
            <v>0</v>
          </cell>
          <cell r="T22019">
            <v>0</v>
          </cell>
          <cell r="U22019">
            <v>1585.91</v>
          </cell>
          <cell r="V22019">
            <v>0</v>
          </cell>
          <cell r="W22019">
            <v>-58.31</v>
          </cell>
        </row>
        <row r="22020">
          <cell r="A22020">
            <v>1319193</v>
          </cell>
          <cell r="B22020">
            <v>202007</v>
          </cell>
          <cell r="C22020">
            <v>1</v>
          </cell>
          <cell r="D22020">
            <v>103</v>
          </cell>
          <cell r="E22020" t="str">
            <v>p2022285</v>
          </cell>
          <cell r="F22020" t="str">
            <v>Retired</v>
          </cell>
          <cell r="G22020">
            <v>319080</v>
          </cell>
          <cell r="H22020" t="str">
            <v>p2022285</v>
          </cell>
          <cell r="I22020" t="str">
            <v>Retired</v>
          </cell>
          <cell r="J22020">
            <v>4228</v>
          </cell>
          <cell r="K22020">
            <v>4228</v>
          </cell>
          <cell r="L22020" t="str">
            <v>Capital Leases</v>
          </cell>
          <cell r="M22020" t="str">
            <v>AEP Service Corp.</v>
          </cell>
          <cell r="N22020">
            <v>-1615.38</v>
          </cell>
          <cell r="O22020">
            <v>1615.38</v>
          </cell>
          <cell r="P22020">
            <v>1615.38</v>
          </cell>
          <cell r="Q22020">
            <v>87.63</v>
          </cell>
          <cell r="R22020">
            <v>58.5</v>
          </cell>
          <cell r="S22020">
            <v>0</v>
          </cell>
          <cell r="T22020">
            <v>0</v>
          </cell>
          <cell r="U22020">
            <v>1586.09</v>
          </cell>
          <cell r="V22020">
            <v>0</v>
          </cell>
          <cell r="W22020">
            <v>-58.34</v>
          </cell>
        </row>
        <row r="22021">
          <cell r="A22021">
            <v>1319195</v>
          </cell>
          <cell r="B22021">
            <v>202007</v>
          </cell>
          <cell r="C22021">
            <v>1</v>
          </cell>
          <cell r="D22021">
            <v>103</v>
          </cell>
          <cell r="E22021" t="str">
            <v>p2022054</v>
          </cell>
          <cell r="F22021" t="str">
            <v>Retired</v>
          </cell>
          <cell r="G22021">
            <v>319056</v>
          </cell>
          <cell r="H22021" t="str">
            <v>p2022054</v>
          </cell>
          <cell r="I22021" t="str">
            <v>Retired</v>
          </cell>
          <cell r="J22021">
            <v>4228</v>
          </cell>
          <cell r="K22021">
            <v>4228</v>
          </cell>
          <cell r="L22021" t="str">
            <v>Capital Leases</v>
          </cell>
          <cell r="M22021" t="str">
            <v>AEP Service Corp.</v>
          </cell>
          <cell r="N22021">
            <v>-1506.43</v>
          </cell>
          <cell r="O22021">
            <v>1506.43</v>
          </cell>
          <cell r="P22021">
            <v>1506.43</v>
          </cell>
          <cell r="Q22021">
            <v>81.72</v>
          </cell>
          <cell r="R22021">
            <v>54.56</v>
          </cell>
          <cell r="S22021">
            <v>0</v>
          </cell>
          <cell r="T22021">
            <v>0</v>
          </cell>
          <cell r="U22021">
            <v>1479.11</v>
          </cell>
          <cell r="V22021">
            <v>0</v>
          </cell>
          <cell r="W22021">
            <v>-54.4</v>
          </cell>
        </row>
        <row r="22022">
          <cell r="A22022">
            <v>1319202</v>
          </cell>
          <cell r="B22022">
            <v>202007</v>
          </cell>
          <cell r="C22022">
            <v>1</v>
          </cell>
          <cell r="D22022">
            <v>103</v>
          </cell>
          <cell r="E22022" t="str">
            <v>p2022153</v>
          </cell>
          <cell r="F22022" t="str">
            <v>Retired</v>
          </cell>
          <cell r="G22022">
            <v>319063</v>
          </cell>
          <cell r="H22022" t="str">
            <v>p2022153</v>
          </cell>
          <cell r="I22022" t="str">
            <v>Retired</v>
          </cell>
          <cell r="J22022">
            <v>4228</v>
          </cell>
          <cell r="K22022">
            <v>4228</v>
          </cell>
          <cell r="L22022" t="str">
            <v>Capital Leases</v>
          </cell>
          <cell r="M22022" t="str">
            <v>AEP Service Corp.</v>
          </cell>
          <cell r="N22022">
            <v>-1448.99</v>
          </cell>
          <cell r="O22022">
            <v>1448.99</v>
          </cell>
          <cell r="P22022">
            <v>1448.99</v>
          </cell>
          <cell r="Q22022">
            <v>78.59</v>
          </cell>
          <cell r="R22022">
            <v>52.47</v>
          </cell>
          <cell r="S22022">
            <v>0</v>
          </cell>
          <cell r="T22022">
            <v>0</v>
          </cell>
          <cell r="U22022">
            <v>1422.72</v>
          </cell>
          <cell r="V22022">
            <v>0</v>
          </cell>
          <cell r="W22022">
            <v>-52.32</v>
          </cell>
        </row>
        <row r="22023">
          <cell r="A22023">
            <v>1319207</v>
          </cell>
          <cell r="B22023">
            <v>202007</v>
          </cell>
          <cell r="C22023">
            <v>1</v>
          </cell>
          <cell r="D22023">
            <v>103</v>
          </cell>
          <cell r="E22023" t="str">
            <v>p2022247</v>
          </cell>
          <cell r="F22023" t="str">
            <v>Retired</v>
          </cell>
          <cell r="G22023">
            <v>319068</v>
          </cell>
          <cell r="H22023" t="str">
            <v>p2022247</v>
          </cell>
          <cell r="I22023" t="str">
            <v>Retired</v>
          </cell>
          <cell r="J22023">
            <v>4228</v>
          </cell>
          <cell r="K22023">
            <v>4228</v>
          </cell>
          <cell r="L22023" t="str">
            <v>Capital Leases</v>
          </cell>
          <cell r="M22023" t="str">
            <v>AEP Service Corp.</v>
          </cell>
          <cell r="N22023">
            <v>-2524.9299999999998</v>
          </cell>
          <cell r="O22023">
            <v>2524.9299999999998</v>
          </cell>
          <cell r="P22023">
            <v>2524.9299999999998</v>
          </cell>
          <cell r="Q22023">
            <v>136.96</v>
          </cell>
          <cell r="R22023">
            <v>91.44</v>
          </cell>
          <cell r="S22023">
            <v>0</v>
          </cell>
          <cell r="T22023">
            <v>0</v>
          </cell>
          <cell r="U22023">
            <v>2479.14</v>
          </cell>
          <cell r="V22023">
            <v>0</v>
          </cell>
          <cell r="W22023">
            <v>-91.17</v>
          </cell>
        </row>
        <row r="22024">
          <cell r="A22024">
            <v>1319214</v>
          </cell>
          <cell r="B22024">
            <v>202007</v>
          </cell>
          <cell r="C22024">
            <v>1</v>
          </cell>
          <cell r="D22024">
            <v>103</v>
          </cell>
          <cell r="E22024" t="str">
            <v>p2022318</v>
          </cell>
          <cell r="F22024" t="str">
            <v>Retired</v>
          </cell>
          <cell r="G22024">
            <v>319096</v>
          </cell>
          <cell r="H22024" t="str">
            <v>p2022318</v>
          </cell>
          <cell r="I22024" t="str">
            <v>Retired</v>
          </cell>
          <cell r="J22024">
            <v>4228</v>
          </cell>
          <cell r="K22024">
            <v>4228</v>
          </cell>
          <cell r="L22024" t="str">
            <v>Capital Leases</v>
          </cell>
          <cell r="M22024" t="str">
            <v>AEP Service Corp.</v>
          </cell>
          <cell r="N22024">
            <v>-1617.48</v>
          </cell>
          <cell r="O22024">
            <v>1617.48</v>
          </cell>
          <cell r="P22024">
            <v>1617.48</v>
          </cell>
          <cell r="Q22024">
            <v>87.75</v>
          </cell>
          <cell r="R22024">
            <v>58.58</v>
          </cell>
          <cell r="S22024">
            <v>0</v>
          </cell>
          <cell r="T22024">
            <v>0</v>
          </cell>
          <cell r="U22024">
            <v>1588.15</v>
          </cell>
          <cell r="V22024">
            <v>0</v>
          </cell>
          <cell r="W22024">
            <v>-58.42</v>
          </cell>
        </row>
        <row r="22025">
          <cell r="A22025">
            <v>1319216</v>
          </cell>
          <cell r="B22025">
            <v>202007</v>
          </cell>
          <cell r="C22025">
            <v>1</v>
          </cell>
          <cell r="D22025">
            <v>103</v>
          </cell>
          <cell r="E22025">
            <v>1319216</v>
          </cell>
          <cell r="F22025" t="str">
            <v>Retired</v>
          </cell>
          <cell r="G22025">
            <v>319297</v>
          </cell>
          <cell r="H22025">
            <v>319297</v>
          </cell>
          <cell r="I22025" t="str">
            <v>Retired</v>
          </cell>
          <cell r="J22025">
            <v>4228</v>
          </cell>
          <cell r="K22025">
            <v>4228</v>
          </cell>
          <cell r="L22025" t="str">
            <v>Capital Leases</v>
          </cell>
          <cell r="M22025" t="str">
            <v>AEP Service Corp.</v>
          </cell>
          <cell r="N22025">
            <v>-1903.78</v>
          </cell>
          <cell r="O22025">
            <v>1903.78</v>
          </cell>
          <cell r="P22025">
            <v>1903.78</v>
          </cell>
          <cell r="Q22025">
            <v>171.96</v>
          </cell>
          <cell r="R22025">
            <v>137.77000000000001</v>
          </cell>
          <cell r="S22025">
            <v>0</v>
          </cell>
          <cell r="T22025">
            <v>0</v>
          </cell>
          <cell r="U22025">
            <v>1869.18</v>
          </cell>
          <cell r="V22025">
            <v>0</v>
          </cell>
          <cell r="W22025">
            <v>-137.36000000000001</v>
          </cell>
        </row>
        <row r="22026">
          <cell r="A22026">
            <v>1319251</v>
          </cell>
          <cell r="B22026">
            <v>202007</v>
          </cell>
          <cell r="C22026">
            <v>1</v>
          </cell>
          <cell r="D22026">
            <v>103</v>
          </cell>
          <cell r="E22026">
            <v>1319251</v>
          </cell>
          <cell r="F22026" t="str">
            <v>Retired</v>
          </cell>
          <cell r="G22026">
            <v>319292</v>
          </cell>
          <cell r="H22026">
            <v>319292</v>
          </cell>
          <cell r="I22026" t="str">
            <v>Retired</v>
          </cell>
          <cell r="J22026">
            <v>4228</v>
          </cell>
          <cell r="K22026">
            <v>4228</v>
          </cell>
          <cell r="L22026" t="str">
            <v>Capital Leases</v>
          </cell>
          <cell r="M22026" t="str">
            <v>AEP Service Corp.</v>
          </cell>
          <cell r="N22026">
            <v>-1528.13</v>
          </cell>
          <cell r="O22026">
            <v>1528.13</v>
          </cell>
          <cell r="P22026">
            <v>1528.13</v>
          </cell>
          <cell r="Q22026">
            <v>138.01</v>
          </cell>
          <cell r="R22026">
            <v>110.58</v>
          </cell>
          <cell r="S22026">
            <v>0</v>
          </cell>
          <cell r="T22026">
            <v>0</v>
          </cell>
          <cell r="U22026">
            <v>1500.36</v>
          </cell>
          <cell r="V22026">
            <v>0</v>
          </cell>
          <cell r="W22026">
            <v>-110.24</v>
          </cell>
        </row>
        <row r="22027">
          <cell r="A22027">
            <v>1319260</v>
          </cell>
          <cell r="B22027">
            <v>202007</v>
          </cell>
          <cell r="C22027">
            <v>1</v>
          </cell>
          <cell r="D22027">
            <v>103</v>
          </cell>
          <cell r="E22027">
            <v>1319260</v>
          </cell>
          <cell r="F22027" t="str">
            <v>Retired</v>
          </cell>
          <cell r="G22027">
            <v>319241</v>
          </cell>
          <cell r="H22027">
            <v>319241</v>
          </cell>
          <cell r="I22027" t="str">
            <v>Retired</v>
          </cell>
          <cell r="J22027">
            <v>4228</v>
          </cell>
          <cell r="K22027">
            <v>4228</v>
          </cell>
          <cell r="L22027" t="str">
            <v>Capital Leases</v>
          </cell>
          <cell r="M22027" t="str">
            <v>AEP Service Corp.</v>
          </cell>
          <cell r="N22027">
            <v>-6778.52</v>
          </cell>
          <cell r="O22027">
            <v>6778.52</v>
          </cell>
          <cell r="P22027">
            <v>6778.52</v>
          </cell>
          <cell r="Q22027">
            <v>367.7</v>
          </cell>
          <cell r="R22027">
            <v>245.49</v>
          </cell>
          <cell r="S22027">
            <v>0</v>
          </cell>
          <cell r="T22027">
            <v>0</v>
          </cell>
          <cell r="U22027">
            <v>6655.6</v>
          </cell>
          <cell r="V22027">
            <v>0</v>
          </cell>
          <cell r="W22027">
            <v>-244.78</v>
          </cell>
        </row>
        <row r="22028">
          <cell r="A22028">
            <v>1319262</v>
          </cell>
          <cell r="B22028">
            <v>202007</v>
          </cell>
          <cell r="C22028">
            <v>1</v>
          </cell>
          <cell r="D22028">
            <v>103</v>
          </cell>
          <cell r="E22028">
            <v>1319262</v>
          </cell>
          <cell r="F22028" t="str">
            <v>Retired</v>
          </cell>
          <cell r="G22028">
            <v>319240</v>
          </cell>
          <cell r="H22028">
            <v>319240</v>
          </cell>
          <cell r="I22028" t="str">
            <v>Retired</v>
          </cell>
          <cell r="J22028">
            <v>4228</v>
          </cell>
          <cell r="K22028">
            <v>4228</v>
          </cell>
          <cell r="L22028" t="str">
            <v>Capital Leases</v>
          </cell>
          <cell r="M22028" t="str">
            <v>AEP Service Corp.</v>
          </cell>
          <cell r="N22028">
            <v>-1332.15</v>
          </cell>
          <cell r="O22028">
            <v>1332.15</v>
          </cell>
          <cell r="P22028">
            <v>1332.15</v>
          </cell>
          <cell r="Q22028">
            <v>120.32</v>
          </cell>
          <cell r="R22028">
            <v>96.4</v>
          </cell>
          <cell r="S22028">
            <v>0</v>
          </cell>
          <cell r="T22028">
            <v>0</v>
          </cell>
          <cell r="U22028">
            <v>1307.94</v>
          </cell>
          <cell r="V22028">
            <v>0</v>
          </cell>
          <cell r="W22028">
            <v>-96.11</v>
          </cell>
        </row>
        <row r="22029">
          <cell r="A22029">
            <v>1319280</v>
          </cell>
          <cell r="B22029">
            <v>202007</v>
          </cell>
          <cell r="C22029">
            <v>1</v>
          </cell>
          <cell r="D22029">
            <v>103</v>
          </cell>
          <cell r="E22029">
            <v>1319280</v>
          </cell>
          <cell r="F22029" t="str">
            <v>Retired</v>
          </cell>
          <cell r="G22029">
            <v>319269</v>
          </cell>
          <cell r="H22029">
            <v>319269</v>
          </cell>
          <cell r="I22029" t="str">
            <v>Retired</v>
          </cell>
          <cell r="J22029">
            <v>4789</v>
          </cell>
          <cell r="K22029">
            <v>4789</v>
          </cell>
          <cell r="L22029" t="str">
            <v>Capital Leases</v>
          </cell>
          <cell r="M22029" t="str">
            <v>AEP Service Corp.</v>
          </cell>
          <cell r="N22029">
            <v>-395555.72</v>
          </cell>
          <cell r="O22029">
            <v>395555.72</v>
          </cell>
          <cell r="P22029">
            <v>395555.72</v>
          </cell>
          <cell r="Q22029">
            <v>21265.66</v>
          </cell>
          <cell r="R22029">
            <v>14195.39</v>
          </cell>
          <cell r="S22029">
            <v>0</v>
          </cell>
          <cell r="T22029">
            <v>0</v>
          </cell>
          <cell r="U22029">
            <v>388448.87</v>
          </cell>
          <cell r="V22029">
            <v>0</v>
          </cell>
          <cell r="W22029">
            <v>-14158.81</v>
          </cell>
        </row>
        <row r="22030">
          <cell r="A22030">
            <v>1319282</v>
          </cell>
          <cell r="B22030">
            <v>202007</v>
          </cell>
          <cell r="C22030">
            <v>1</v>
          </cell>
          <cell r="D22030">
            <v>103</v>
          </cell>
          <cell r="E22030">
            <v>1319282</v>
          </cell>
          <cell r="F22030" t="str">
            <v>Retired</v>
          </cell>
          <cell r="G22030">
            <v>321578</v>
          </cell>
          <cell r="H22030">
            <v>321578</v>
          </cell>
          <cell r="I22030" t="str">
            <v>Retired</v>
          </cell>
          <cell r="J22030">
            <v>4228</v>
          </cell>
          <cell r="K22030">
            <v>4228</v>
          </cell>
          <cell r="L22030" t="str">
            <v>Capital Leases</v>
          </cell>
          <cell r="M22030" t="str">
            <v>AEP Service Corp.</v>
          </cell>
          <cell r="N22030">
            <v>-952.73</v>
          </cell>
          <cell r="O22030">
            <v>952.73</v>
          </cell>
          <cell r="P22030">
            <v>952.73</v>
          </cell>
          <cell r="Q22030">
            <v>86.03</v>
          </cell>
          <cell r="R22030">
            <v>68.930000000000007</v>
          </cell>
          <cell r="S22030">
            <v>0</v>
          </cell>
          <cell r="T22030">
            <v>0</v>
          </cell>
          <cell r="U22030">
            <v>935.42</v>
          </cell>
          <cell r="V22030">
            <v>0</v>
          </cell>
          <cell r="W22030">
            <v>-68.72</v>
          </cell>
        </row>
        <row r="22031">
          <cell r="A22031">
            <v>1319313</v>
          </cell>
          <cell r="B22031">
            <v>202007</v>
          </cell>
          <cell r="C22031">
            <v>1</v>
          </cell>
          <cell r="D22031">
            <v>103</v>
          </cell>
          <cell r="E22031">
            <v>1319313</v>
          </cell>
          <cell r="F22031" t="str">
            <v>Retired</v>
          </cell>
          <cell r="G22031">
            <v>321574</v>
          </cell>
          <cell r="H22031">
            <v>321574</v>
          </cell>
          <cell r="I22031" t="str">
            <v>Retired</v>
          </cell>
          <cell r="J22031">
            <v>4228</v>
          </cell>
          <cell r="K22031">
            <v>4228</v>
          </cell>
          <cell r="L22031" t="str">
            <v>Capital Leases</v>
          </cell>
          <cell r="M22031" t="str">
            <v>AEP Service Corp.</v>
          </cell>
          <cell r="N22031">
            <v>-2888.55</v>
          </cell>
          <cell r="O22031">
            <v>2888.55</v>
          </cell>
          <cell r="P22031">
            <v>2888.55</v>
          </cell>
          <cell r="Q22031">
            <v>260.91000000000003</v>
          </cell>
          <cell r="R22031">
            <v>209.04</v>
          </cell>
          <cell r="S22031">
            <v>0</v>
          </cell>
          <cell r="T22031">
            <v>0</v>
          </cell>
          <cell r="U22031">
            <v>2836.06</v>
          </cell>
          <cell r="V22031">
            <v>0</v>
          </cell>
          <cell r="W22031">
            <v>-208.42</v>
          </cell>
        </row>
        <row r="22032">
          <cell r="A22032">
            <v>1319315</v>
          </cell>
          <cell r="B22032">
            <v>202007</v>
          </cell>
          <cell r="C22032">
            <v>1</v>
          </cell>
          <cell r="D22032">
            <v>103</v>
          </cell>
          <cell r="E22032">
            <v>1319315</v>
          </cell>
          <cell r="F22032" t="str">
            <v>Retired</v>
          </cell>
          <cell r="G22032">
            <v>321573</v>
          </cell>
          <cell r="H22032">
            <v>321573</v>
          </cell>
          <cell r="I22032" t="str">
            <v>Retired</v>
          </cell>
          <cell r="J22032">
            <v>4228</v>
          </cell>
          <cell r="K22032">
            <v>4228</v>
          </cell>
          <cell r="L22032" t="str">
            <v>Capital Leases</v>
          </cell>
          <cell r="M22032" t="str">
            <v>AEP Service Corp.</v>
          </cell>
          <cell r="N22032">
            <v>-2524.9299999999998</v>
          </cell>
          <cell r="O22032">
            <v>2524.9299999999998</v>
          </cell>
          <cell r="P22032">
            <v>2524.9299999999998</v>
          </cell>
          <cell r="Q22032">
            <v>228.06</v>
          </cell>
          <cell r="R22032">
            <v>182.72</v>
          </cell>
          <cell r="S22032">
            <v>0</v>
          </cell>
          <cell r="T22032">
            <v>0</v>
          </cell>
          <cell r="U22032">
            <v>2479.0500000000002</v>
          </cell>
          <cell r="V22032">
            <v>0</v>
          </cell>
          <cell r="W22032">
            <v>-182.18</v>
          </cell>
        </row>
        <row r="22033">
          <cell r="A22033">
            <v>1321590</v>
          </cell>
          <cell r="B22033">
            <v>202007</v>
          </cell>
          <cell r="C22033">
            <v>1</v>
          </cell>
          <cell r="D22033">
            <v>103</v>
          </cell>
          <cell r="E22033">
            <v>1321590</v>
          </cell>
          <cell r="F22033" t="str">
            <v>Retired</v>
          </cell>
          <cell r="G22033">
            <v>321568</v>
          </cell>
          <cell r="H22033">
            <v>321568</v>
          </cell>
          <cell r="I22033" t="str">
            <v>Retired</v>
          </cell>
          <cell r="J22033">
            <v>4774</v>
          </cell>
          <cell r="K22033">
            <v>4774</v>
          </cell>
          <cell r="L22033" t="str">
            <v>Capital Leases</v>
          </cell>
          <cell r="M22033" t="str">
            <v>AEP Service Corp.</v>
          </cell>
          <cell r="N22033">
            <v>-6224.83</v>
          </cell>
          <cell r="O22033">
            <v>6224.83</v>
          </cell>
          <cell r="P22033">
            <v>6224.83</v>
          </cell>
          <cell r="Q22033">
            <v>561.9</v>
          </cell>
          <cell r="R22033">
            <v>450.18</v>
          </cell>
          <cell r="S22033">
            <v>0</v>
          </cell>
          <cell r="T22033">
            <v>0</v>
          </cell>
          <cell r="U22033">
            <v>6111.79</v>
          </cell>
          <cell r="V22033">
            <v>0</v>
          </cell>
          <cell r="W22033">
            <v>-448.86</v>
          </cell>
        </row>
        <row r="22034">
          <cell r="A22034">
            <v>1321592</v>
          </cell>
          <cell r="B22034">
            <v>202007</v>
          </cell>
          <cell r="C22034">
            <v>1</v>
          </cell>
          <cell r="D22034">
            <v>103</v>
          </cell>
          <cell r="E22034">
            <v>1321592</v>
          </cell>
          <cell r="F22034" t="str">
            <v>Retired</v>
          </cell>
          <cell r="G22034">
            <v>321562</v>
          </cell>
          <cell r="H22034">
            <v>321562</v>
          </cell>
          <cell r="I22034" t="str">
            <v>Retired</v>
          </cell>
          <cell r="J22034">
            <v>4228</v>
          </cell>
          <cell r="K22034">
            <v>4228</v>
          </cell>
          <cell r="L22034" t="str">
            <v>Capital Leases</v>
          </cell>
          <cell r="M22034" t="str">
            <v>AEP Service Corp.</v>
          </cell>
          <cell r="N22034">
            <v>-1907.48</v>
          </cell>
          <cell r="O22034">
            <v>1907.48</v>
          </cell>
          <cell r="P22034">
            <v>1907.48</v>
          </cell>
          <cell r="Q22034">
            <v>172.3</v>
          </cell>
          <cell r="R22034">
            <v>138.05000000000001</v>
          </cell>
          <cell r="S22034">
            <v>0</v>
          </cell>
          <cell r="T22034">
            <v>0</v>
          </cell>
          <cell r="U22034">
            <v>1872.81</v>
          </cell>
          <cell r="V22034">
            <v>0</v>
          </cell>
          <cell r="W22034">
            <v>-137.63</v>
          </cell>
        </row>
        <row r="22035">
          <cell r="A22035">
            <v>1321593</v>
          </cell>
          <cell r="B22035">
            <v>202007</v>
          </cell>
          <cell r="C22035">
            <v>1</v>
          </cell>
          <cell r="D22035">
            <v>103</v>
          </cell>
          <cell r="E22035">
            <v>1321593</v>
          </cell>
          <cell r="F22035" t="str">
            <v>Retired</v>
          </cell>
          <cell r="G22035">
            <v>321559</v>
          </cell>
          <cell r="H22035">
            <v>321559</v>
          </cell>
          <cell r="I22035" t="str">
            <v>Retired</v>
          </cell>
          <cell r="J22035">
            <v>4228</v>
          </cell>
          <cell r="K22035">
            <v>4228</v>
          </cell>
          <cell r="L22035" t="str">
            <v>Capital Leases</v>
          </cell>
          <cell r="M22035" t="str">
            <v>AEP Service Corp.</v>
          </cell>
          <cell r="N22035">
            <v>-7700.2</v>
          </cell>
          <cell r="O22035">
            <v>7700.2</v>
          </cell>
          <cell r="P22035">
            <v>7700.2</v>
          </cell>
          <cell r="Q22035">
            <v>695.52</v>
          </cell>
          <cell r="R22035">
            <v>557.24</v>
          </cell>
          <cell r="S22035">
            <v>0</v>
          </cell>
          <cell r="T22035">
            <v>0</v>
          </cell>
          <cell r="U22035">
            <v>7560.27</v>
          </cell>
          <cell r="V22035">
            <v>0</v>
          </cell>
          <cell r="W22035">
            <v>-555.59</v>
          </cell>
        </row>
        <row r="22036">
          <cell r="A22036">
            <v>1321630</v>
          </cell>
          <cell r="B22036">
            <v>202007</v>
          </cell>
          <cell r="C22036">
            <v>1</v>
          </cell>
          <cell r="D22036">
            <v>103</v>
          </cell>
          <cell r="E22036">
            <v>1321630</v>
          </cell>
          <cell r="F22036" t="str">
            <v>Retired</v>
          </cell>
          <cell r="G22036">
            <v>321600</v>
          </cell>
          <cell r="H22036">
            <v>321600</v>
          </cell>
          <cell r="I22036" t="str">
            <v>Retired</v>
          </cell>
          <cell r="J22036">
            <v>4228</v>
          </cell>
          <cell r="K22036">
            <v>4228</v>
          </cell>
          <cell r="L22036" t="str">
            <v>Capital Leases</v>
          </cell>
          <cell r="M22036" t="str">
            <v>AEP Service Corp.</v>
          </cell>
          <cell r="N22036">
            <v>-5779.54</v>
          </cell>
          <cell r="O22036">
            <v>5779.54</v>
          </cell>
          <cell r="P22036">
            <v>5779.54</v>
          </cell>
          <cell r="Q22036">
            <v>522.02</v>
          </cell>
          <cell r="R22036">
            <v>418.24</v>
          </cell>
          <cell r="S22036">
            <v>0</v>
          </cell>
          <cell r="T22036">
            <v>0</v>
          </cell>
          <cell r="U22036">
            <v>5674.51</v>
          </cell>
          <cell r="V22036">
            <v>0</v>
          </cell>
          <cell r="W22036">
            <v>-416.99</v>
          </cell>
        </row>
        <row r="22037">
          <cell r="A22037">
            <v>1321639</v>
          </cell>
          <cell r="B22037">
            <v>202007</v>
          </cell>
          <cell r="C22037">
            <v>1</v>
          </cell>
          <cell r="D22037">
            <v>103</v>
          </cell>
          <cell r="E22037">
            <v>201250</v>
          </cell>
          <cell r="F22037" t="str">
            <v>Retired</v>
          </cell>
          <cell r="G22037">
            <v>48142574</v>
          </cell>
          <cell r="H22037">
            <v>201250</v>
          </cell>
          <cell r="I22037" t="str">
            <v>Retired</v>
          </cell>
          <cell r="J22037">
            <v>4320</v>
          </cell>
          <cell r="K22037">
            <v>4320</v>
          </cell>
          <cell r="L22037" t="str">
            <v>842 Operating Leases</v>
          </cell>
          <cell r="M22037" t="str">
            <v>AEP Service Corp.</v>
          </cell>
          <cell r="N22037">
            <v>-7493.12</v>
          </cell>
          <cell r="O22037">
            <v>7493.12</v>
          </cell>
          <cell r="P22037">
            <v>7493.12</v>
          </cell>
          <cell r="Q22037">
            <v>1669.93</v>
          </cell>
          <cell r="R22037">
            <v>1337.8</v>
          </cell>
          <cell r="S22037">
            <v>0</v>
          </cell>
          <cell r="T22037">
            <v>0</v>
          </cell>
          <cell r="U22037">
            <v>7157.27</v>
          </cell>
          <cell r="V22037">
            <v>0</v>
          </cell>
          <cell r="W22037">
            <v>-1334.08</v>
          </cell>
        </row>
        <row r="22038">
          <cell r="A22038">
            <v>1321642</v>
          </cell>
          <cell r="B22038">
            <v>202007</v>
          </cell>
          <cell r="C22038">
            <v>1</v>
          </cell>
          <cell r="D22038">
            <v>103</v>
          </cell>
          <cell r="E22038">
            <v>1321642</v>
          </cell>
          <cell r="F22038" t="str">
            <v>Retired</v>
          </cell>
          <cell r="G22038">
            <v>321601</v>
          </cell>
          <cell r="H22038">
            <v>321601</v>
          </cell>
          <cell r="I22038" t="str">
            <v>Retired</v>
          </cell>
          <cell r="J22038">
            <v>4228</v>
          </cell>
          <cell r="K22038">
            <v>4228</v>
          </cell>
          <cell r="L22038" t="str">
            <v>Capital Leases</v>
          </cell>
          <cell r="M22038" t="str">
            <v>AEP Service Corp.</v>
          </cell>
          <cell r="N22038">
            <v>-73953.759999999995</v>
          </cell>
          <cell r="O22038">
            <v>73953.759999999995</v>
          </cell>
          <cell r="P22038">
            <v>73953.759999999995</v>
          </cell>
          <cell r="Q22038">
            <v>6679.65</v>
          </cell>
          <cell r="R22038">
            <v>5351.66</v>
          </cell>
          <cell r="S22038">
            <v>0</v>
          </cell>
          <cell r="T22038">
            <v>0</v>
          </cell>
          <cell r="U22038">
            <v>72609.87</v>
          </cell>
          <cell r="V22038">
            <v>0</v>
          </cell>
          <cell r="W22038">
            <v>-5335.76</v>
          </cell>
        </row>
        <row r="22039">
          <cell r="A22039">
            <v>1321647</v>
          </cell>
          <cell r="B22039">
            <v>202007</v>
          </cell>
          <cell r="C22039">
            <v>1</v>
          </cell>
          <cell r="D22039">
            <v>103</v>
          </cell>
          <cell r="E22039">
            <v>1321647</v>
          </cell>
          <cell r="F22039" t="str">
            <v>Retired</v>
          </cell>
          <cell r="G22039">
            <v>321607</v>
          </cell>
          <cell r="H22039">
            <v>321607</v>
          </cell>
          <cell r="I22039" t="str">
            <v>Retired</v>
          </cell>
          <cell r="J22039">
            <v>4228</v>
          </cell>
          <cell r="K22039">
            <v>4228</v>
          </cell>
          <cell r="L22039" t="str">
            <v>Capital Leases</v>
          </cell>
          <cell r="M22039" t="str">
            <v>AEP Service Corp.</v>
          </cell>
          <cell r="N22039">
            <v>-1503.35</v>
          </cell>
          <cell r="O22039">
            <v>1503.35</v>
          </cell>
          <cell r="P22039">
            <v>1503.35</v>
          </cell>
          <cell r="Q22039">
            <v>135.78</v>
          </cell>
          <cell r="R22039">
            <v>108.79</v>
          </cell>
          <cell r="S22039">
            <v>0</v>
          </cell>
          <cell r="T22039">
            <v>0</v>
          </cell>
          <cell r="U22039">
            <v>1476.03</v>
          </cell>
          <cell r="V22039">
            <v>0</v>
          </cell>
          <cell r="W22039">
            <v>-108.46</v>
          </cell>
        </row>
        <row r="22040">
          <cell r="A22040">
            <v>1321648</v>
          </cell>
          <cell r="B22040">
            <v>202007</v>
          </cell>
          <cell r="C22040">
            <v>1</v>
          </cell>
          <cell r="D22040">
            <v>103</v>
          </cell>
          <cell r="E22040">
            <v>1321648</v>
          </cell>
          <cell r="F22040" t="str">
            <v>Retired</v>
          </cell>
          <cell r="G22040">
            <v>321606</v>
          </cell>
          <cell r="H22040">
            <v>321606</v>
          </cell>
          <cell r="I22040" t="str">
            <v>Retired</v>
          </cell>
          <cell r="J22040">
            <v>4228</v>
          </cell>
          <cell r="K22040">
            <v>4228</v>
          </cell>
          <cell r="L22040" t="str">
            <v>Capital Leases</v>
          </cell>
          <cell r="M22040" t="str">
            <v>AEP Service Corp.</v>
          </cell>
          <cell r="N22040">
            <v>-7559.55</v>
          </cell>
          <cell r="O22040">
            <v>7559.55</v>
          </cell>
          <cell r="P22040">
            <v>7559.55</v>
          </cell>
          <cell r="Q22040">
            <v>682.78</v>
          </cell>
          <cell r="R22040">
            <v>547.04</v>
          </cell>
          <cell r="S22040">
            <v>0</v>
          </cell>
          <cell r="T22040">
            <v>0</v>
          </cell>
          <cell r="U22040">
            <v>7422.18</v>
          </cell>
          <cell r="V22040">
            <v>0</v>
          </cell>
          <cell r="W22040">
            <v>-545.41</v>
          </cell>
        </row>
        <row r="22041">
          <cell r="A22041">
            <v>1321649</v>
          </cell>
          <cell r="B22041">
            <v>202007</v>
          </cell>
          <cell r="C22041">
            <v>1</v>
          </cell>
          <cell r="D22041">
            <v>103</v>
          </cell>
          <cell r="E22041">
            <v>1321649</v>
          </cell>
          <cell r="F22041" t="str">
            <v>Retired</v>
          </cell>
          <cell r="G22041">
            <v>321608</v>
          </cell>
          <cell r="H22041">
            <v>321608</v>
          </cell>
          <cell r="I22041" t="str">
            <v>Retired</v>
          </cell>
          <cell r="J22041">
            <v>4228</v>
          </cell>
          <cell r="K22041">
            <v>4228</v>
          </cell>
          <cell r="L22041" t="str">
            <v>Capital Leases</v>
          </cell>
          <cell r="M22041" t="str">
            <v>AEP Service Corp.</v>
          </cell>
          <cell r="N22041">
            <v>-7068</v>
          </cell>
          <cell r="O22041">
            <v>7068</v>
          </cell>
          <cell r="P22041">
            <v>7068</v>
          </cell>
          <cell r="Q22041">
            <v>638.38</v>
          </cell>
          <cell r="R22041">
            <v>511.46</v>
          </cell>
          <cell r="S22041">
            <v>0</v>
          </cell>
          <cell r="T22041">
            <v>0</v>
          </cell>
          <cell r="U22041">
            <v>6939.56</v>
          </cell>
          <cell r="V22041">
            <v>0</v>
          </cell>
          <cell r="W22041">
            <v>-509.94</v>
          </cell>
        </row>
        <row r="22042">
          <cell r="A22042">
            <v>1321654</v>
          </cell>
          <cell r="B22042">
            <v>202007</v>
          </cell>
          <cell r="C22042">
            <v>1</v>
          </cell>
          <cell r="D22042">
            <v>103</v>
          </cell>
          <cell r="E22042">
            <v>1321654</v>
          </cell>
          <cell r="F22042" t="str">
            <v>Retired</v>
          </cell>
          <cell r="G22042">
            <v>48142520</v>
          </cell>
          <cell r="H22042">
            <v>48142520</v>
          </cell>
          <cell r="I22042" t="str">
            <v>Retired</v>
          </cell>
          <cell r="J22042">
            <v>4228</v>
          </cell>
          <cell r="K22042">
            <v>4228</v>
          </cell>
          <cell r="L22042" t="str">
            <v>Capital Leases</v>
          </cell>
          <cell r="M22042" t="str">
            <v>AEP Service Corp.</v>
          </cell>
          <cell r="N22042">
            <v>-16200.02</v>
          </cell>
          <cell r="O22042">
            <v>16200.02</v>
          </cell>
          <cell r="P22042">
            <v>16200.02</v>
          </cell>
          <cell r="Q22042">
            <v>1463.24</v>
          </cell>
          <cell r="R22042">
            <v>1172.33</v>
          </cell>
          <cell r="S22042">
            <v>0</v>
          </cell>
          <cell r="T22042">
            <v>0</v>
          </cell>
          <cell r="U22042">
            <v>15905.63</v>
          </cell>
          <cell r="V22042">
            <v>0</v>
          </cell>
          <cell r="W22042">
            <v>-1168.8499999999999</v>
          </cell>
        </row>
        <row r="22043">
          <cell r="A22043">
            <v>1321655</v>
          </cell>
          <cell r="B22043">
            <v>202007</v>
          </cell>
          <cell r="C22043">
            <v>1</v>
          </cell>
          <cell r="D22043">
            <v>103</v>
          </cell>
          <cell r="E22043">
            <v>1321655</v>
          </cell>
          <cell r="F22043" t="str">
            <v>Retired</v>
          </cell>
          <cell r="G22043">
            <v>48142519</v>
          </cell>
          <cell r="H22043">
            <v>48142519</v>
          </cell>
          <cell r="I22043" t="str">
            <v>Retired</v>
          </cell>
          <cell r="J22043">
            <v>4228</v>
          </cell>
          <cell r="K22043">
            <v>4228</v>
          </cell>
          <cell r="L22043" t="str">
            <v>Capital Leases</v>
          </cell>
          <cell r="M22043" t="str">
            <v>AEP Service Corp.</v>
          </cell>
          <cell r="N22043">
            <v>-23822.1</v>
          </cell>
          <cell r="O22043">
            <v>23822.1</v>
          </cell>
          <cell r="P22043">
            <v>23822.1</v>
          </cell>
          <cell r="Q22043">
            <v>2151.67</v>
          </cell>
          <cell r="R22043">
            <v>1723.89</v>
          </cell>
          <cell r="S22043">
            <v>0</v>
          </cell>
          <cell r="T22043">
            <v>0</v>
          </cell>
          <cell r="U22043">
            <v>23389.200000000001</v>
          </cell>
          <cell r="V22043">
            <v>0</v>
          </cell>
          <cell r="W22043">
            <v>-1718.77</v>
          </cell>
        </row>
        <row r="22044">
          <cell r="A22044">
            <v>1321665</v>
          </cell>
          <cell r="B22044">
            <v>202007</v>
          </cell>
          <cell r="C22044">
            <v>1</v>
          </cell>
          <cell r="D22044">
            <v>103</v>
          </cell>
          <cell r="E22044">
            <v>1321665</v>
          </cell>
          <cell r="F22044" t="str">
            <v>Retired</v>
          </cell>
          <cell r="G22044">
            <v>48142518</v>
          </cell>
          <cell r="H22044">
            <v>48142518</v>
          </cell>
          <cell r="I22044" t="str">
            <v>Retired</v>
          </cell>
          <cell r="J22044">
            <v>4228</v>
          </cell>
          <cell r="K22044">
            <v>4228</v>
          </cell>
          <cell r="L22044" t="str">
            <v>Capital Leases</v>
          </cell>
          <cell r="M22044" t="str">
            <v>AEP Service Corp.</v>
          </cell>
          <cell r="N22044">
            <v>-309993.3</v>
          </cell>
          <cell r="O22044">
            <v>309993.3</v>
          </cell>
          <cell r="P22044">
            <v>309993.3</v>
          </cell>
          <cell r="Q22044">
            <v>27999.22</v>
          </cell>
          <cell r="R22044">
            <v>22432.66</v>
          </cell>
          <cell r="S22044">
            <v>0</v>
          </cell>
          <cell r="T22044">
            <v>0</v>
          </cell>
          <cell r="U22044">
            <v>304360.07</v>
          </cell>
          <cell r="V22044">
            <v>0</v>
          </cell>
          <cell r="W22044">
            <v>-22365.99</v>
          </cell>
        </row>
        <row r="22045">
          <cell r="A22045">
            <v>1321668</v>
          </cell>
          <cell r="B22045">
            <v>202007</v>
          </cell>
          <cell r="C22045">
            <v>1</v>
          </cell>
          <cell r="D22045">
            <v>103</v>
          </cell>
          <cell r="E22045">
            <v>1321668</v>
          </cell>
          <cell r="F22045" t="str">
            <v>Retired</v>
          </cell>
          <cell r="G22045">
            <v>48142527</v>
          </cell>
          <cell r="H22045">
            <v>48142527</v>
          </cell>
          <cell r="I22045" t="str">
            <v>Retired</v>
          </cell>
          <cell r="J22045">
            <v>4228</v>
          </cell>
          <cell r="K22045">
            <v>4228</v>
          </cell>
          <cell r="L22045" t="str">
            <v>Capital Leases</v>
          </cell>
          <cell r="M22045" t="str">
            <v>AEP Service Corp.</v>
          </cell>
          <cell r="N22045">
            <v>-54711.25</v>
          </cell>
          <cell r="O22045">
            <v>54711.25</v>
          </cell>
          <cell r="P22045">
            <v>54711.25</v>
          </cell>
          <cell r="Q22045">
            <v>4941.62</v>
          </cell>
          <cell r="R22045">
            <v>3959.17</v>
          </cell>
          <cell r="S22045">
            <v>0</v>
          </cell>
          <cell r="T22045">
            <v>0</v>
          </cell>
          <cell r="U22045">
            <v>53717.03</v>
          </cell>
          <cell r="V22045">
            <v>0</v>
          </cell>
          <cell r="W22045">
            <v>-3947.4</v>
          </cell>
        </row>
        <row r="22046">
          <cell r="A22046">
            <v>1321669</v>
          </cell>
          <cell r="B22046">
            <v>202007</v>
          </cell>
          <cell r="C22046">
            <v>1</v>
          </cell>
          <cell r="D22046">
            <v>103</v>
          </cell>
          <cell r="E22046">
            <v>1321669</v>
          </cell>
          <cell r="F22046" t="str">
            <v>Retired</v>
          </cell>
          <cell r="G22046">
            <v>48142524</v>
          </cell>
          <cell r="H22046">
            <v>48142524</v>
          </cell>
          <cell r="I22046" t="str">
            <v>Retired</v>
          </cell>
          <cell r="J22046">
            <v>4228</v>
          </cell>
          <cell r="K22046">
            <v>4228</v>
          </cell>
          <cell r="L22046" t="str">
            <v>Capital Leases</v>
          </cell>
          <cell r="M22046" t="str">
            <v>AEP Service Corp.</v>
          </cell>
          <cell r="N22046">
            <v>-21159.32</v>
          </cell>
          <cell r="O22046">
            <v>21159.32</v>
          </cell>
          <cell r="P22046">
            <v>21159.32</v>
          </cell>
          <cell r="Q22046">
            <v>1911.17</v>
          </cell>
          <cell r="R22046">
            <v>1531.21</v>
          </cell>
          <cell r="S22046">
            <v>0</v>
          </cell>
          <cell r="T22046">
            <v>0</v>
          </cell>
          <cell r="U22046">
            <v>20774.810000000001</v>
          </cell>
          <cell r="V22046">
            <v>0</v>
          </cell>
          <cell r="W22046">
            <v>-1526.66</v>
          </cell>
        </row>
        <row r="22047">
          <cell r="A22047">
            <v>1321670</v>
          </cell>
          <cell r="B22047">
            <v>202007</v>
          </cell>
          <cell r="C22047">
            <v>1</v>
          </cell>
          <cell r="D22047">
            <v>103</v>
          </cell>
          <cell r="E22047">
            <v>1321670</v>
          </cell>
          <cell r="F22047" t="str">
            <v>Retired</v>
          </cell>
          <cell r="G22047">
            <v>48142528</v>
          </cell>
          <cell r="H22047">
            <v>48142528</v>
          </cell>
          <cell r="I22047" t="str">
            <v>Retired</v>
          </cell>
          <cell r="J22047">
            <v>4228</v>
          </cell>
          <cell r="K22047">
            <v>4228</v>
          </cell>
          <cell r="L22047" t="str">
            <v>Capital Leases</v>
          </cell>
          <cell r="M22047" t="str">
            <v>AEP Service Corp.</v>
          </cell>
          <cell r="N22047">
            <v>-14596.67</v>
          </cell>
          <cell r="O22047">
            <v>14596.67</v>
          </cell>
          <cell r="P22047">
            <v>14596.67</v>
          </cell>
          <cell r="Q22047">
            <v>1318.39</v>
          </cell>
          <cell r="R22047">
            <v>1056.28</v>
          </cell>
          <cell r="S22047">
            <v>0</v>
          </cell>
          <cell r="T22047">
            <v>0</v>
          </cell>
          <cell r="U22047">
            <v>14331.42</v>
          </cell>
          <cell r="V22047">
            <v>0</v>
          </cell>
          <cell r="W22047">
            <v>-1053.1400000000001</v>
          </cell>
        </row>
        <row r="22048">
          <cell r="A22048">
            <v>1321671</v>
          </cell>
          <cell r="B22048">
            <v>202007</v>
          </cell>
          <cell r="C22048">
            <v>1</v>
          </cell>
          <cell r="D22048">
            <v>103</v>
          </cell>
          <cell r="E22048">
            <v>1321671</v>
          </cell>
          <cell r="F22048" t="str">
            <v>Retired</v>
          </cell>
          <cell r="G22048">
            <v>48142530</v>
          </cell>
          <cell r="H22048">
            <v>48142530</v>
          </cell>
          <cell r="I22048" t="str">
            <v>Retired</v>
          </cell>
          <cell r="J22048">
            <v>4228</v>
          </cell>
          <cell r="K22048">
            <v>4228</v>
          </cell>
          <cell r="L22048" t="str">
            <v>Capital Leases</v>
          </cell>
          <cell r="M22048" t="str">
            <v>AEP Service Corp.</v>
          </cell>
          <cell r="N22048">
            <v>-14441.02</v>
          </cell>
          <cell r="O22048">
            <v>14441.02</v>
          </cell>
          <cell r="P22048">
            <v>14441.02</v>
          </cell>
          <cell r="Q22048">
            <v>1304.3599999999999</v>
          </cell>
          <cell r="R22048">
            <v>1045.04</v>
          </cell>
          <cell r="S22048">
            <v>0</v>
          </cell>
          <cell r="T22048">
            <v>0</v>
          </cell>
          <cell r="U22048">
            <v>14178.59</v>
          </cell>
          <cell r="V22048">
            <v>0</v>
          </cell>
          <cell r="W22048">
            <v>-1041.93</v>
          </cell>
        </row>
        <row r="22049">
          <cell r="A22049">
            <v>1321672</v>
          </cell>
          <cell r="B22049">
            <v>202007</v>
          </cell>
          <cell r="C22049">
            <v>1</v>
          </cell>
          <cell r="D22049">
            <v>103</v>
          </cell>
          <cell r="E22049">
            <v>1321672</v>
          </cell>
          <cell r="F22049" t="str">
            <v>Retired</v>
          </cell>
          <cell r="G22049">
            <v>48142525</v>
          </cell>
          <cell r="H22049">
            <v>48142525</v>
          </cell>
          <cell r="I22049" t="str">
            <v>Retired</v>
          </cell>
          <cell r="J22049">
            <v>4228</v>
          </cell>
          <cell r="K22049">
            <v>4228</v>
          </cell>
          <cell r="L22049" t="str">
            <v>Capital Leases</v>
          </cell>
          <cell r="M22049" t="str">
            <v>AEP Service Corp.</v>
          </cell>
          <cell r="N22049">
            <v>-21689.79</v>
          </cell>
          <cell r="O22049">
            <v>21689.79</v>
          </cell>
          <cell r="P22049">
            <v>21689.79</v>
          </cell>
          <cell r="Q22049">
            <v>1959.05</v>
          </cell>
          <cell r="R22049">
            <v>1569.57</v>
          </cell>
          <cell r="S22049">
            <v>0</v>
          </cell>
          <cell r="T22049">
            <v>0</v>
          </cell>
          <cell r="U22049">
            <v>21295.64</v>
          </cell>
          <cell r="V22049">
            <v>0</v>
          </cell>
          <cell r="W22049">
            <v>-1564.9</v>
          </cell>
        </row>
        <row r="22050">
          <cell r="A22050">
            <v>1321673</v>
          </cell>
          <cell r="B22050">
            <v>202007</v>
          </cell>
          <cell r="C22050">
            <v>1</v>
          </cell>
          <cell r="D22050">
            <v>103</v>
          </cell>
          <cell r="E22050">
            <v>1321673</v>
          </cell>
          <cell r="F22050" t="str">
            <v>Retired</v>
          </cell>
          <cell r="G22050">
            <v>48142529</v>
          </cell>
          <cell r="H22050">
            <v>48142529</v>
          </cell>
          <cell r="I22050" t="str">
            <v>Retired</v>
          </cell>
          <cell r="J22050">
            <v>4228</v>
          </cell>
          <cell r="K22050">
            <v>4228</v>
          </cell>
          <cell r="L22050" t="str">
            <v>Capital Leases</v>
          </cell>
          <cell r="M22050" t="str">
            <v>AEP Service Corp.</v>
          </cell>
          <cell r="N22050">
            <v>-14392.64</v>
          </cell>
          <cell r="O22050">
            <v>14392.64</v>
          </cell>
          <cell r="P22050">
            <v>14392.64</v>
          </cell>
          <cell r="Q22050">
            <v>1299.95</v>
          </cell>
          <cell r="R22050">
            <v>1041.51</v>
          </cell>
          <cell r="S22050">
            <v>0</v>
          </cell>
          <cell r="T22050">
            <v>0</v>
          </cell>
          <cell r="U22050">
            <v>14131.1</v>
          </cell>
          <cell r="V22050">
            <v>0</v>
          </cell>
          <cell r="W22050">
            <v>-1038.4100000000001</v>
          </cell>
        </row>
        <row r="22051">
          <cell r="A22051">
            <v>1321674</v>
          </cell>
          <cell r="B22051">
            <v>202007</v>
          </cell>
          <cell r="C22051">
            <v>1</v>
          </cell>
          <cell r="D22051">
            <v>103</v>
          </cell>
          <cell r="E22051">
            <v>1321674</v>
          </cell>
          <cell r="F22051" t="str">
            <v>Retired</v>
          </cell>
          <cell r="G22051">
            <v>48142521</v>
          </cell>
          <cell r="H22051">
            <v>48142521</v>
          </cell>
          <cell r="I22051" t="str">
            <v>Retired</v>
          </cell>
          <cell r="J22051">
            <v>4228</v>
          </cell>
          <cell r="K22051">
            <v>4228</v>
          </cell>
          <cell r="L22051" t="str">
            <v>Capital Leases</v>
          </cell>
          <cell r="M22051" t="str">
            <v>AEP Service Corp.</v>
          </cell>
          <cell r="N22051">
            <v>-21894.98</v>
          </cell>
          <cell r="O22051">
            <v>21894.98</v>
          </cell>
          <cell r="P22051">
            <v>21894.98</v>
          </cell>
          <cell r="Q22051">
            <v>1977.58</v>
          </cell>
          <cell r="R22051">
            <v>1584.42</v>
          </cell>
          <cell r="S22051">
            <v>0</v>
          </cell>
          <cell r="T22051">
            <v>0</v>
          </cell>
          <cell r="U22051">
            <v>21497.11</v>
          </cell>
          <cell r="V22051">
            <v>0</v>
          </cell>
          <cell r="W22051">
            <v>-1579.71</v>
          </cell>
        </row>
        <row r="22052">
          <cell r="A22052">
            <v>1321675</v>
          </cell>
          <cell r="B22052">
            <v>202007</v>
          </cell>
          <cell r="C22052">
            <v>1</v>
          </cell>
          <cell r="D22052">
            <v>103</v>
          </cell>
          <cell r="E22052">
            <v>1321675</v>
          </cell>
          <cell r="F22052" t="str">
            <v>Retired</v>
          </cell>
          <cell r="G22052">
            <v>48142522</v>
          </cell>
          <cell r="H22052">
            <v>48142522</v>
          </cell>
          <cell r="I22052" t="str">
            <v>Retired</v>
          </cell>
          <cell r="J22052">
            <v>4228</v>
          </cell>
          <cell r="K22052">
            <v>4228</v>
          </cell>
          <cell r="L22052" t="str">
            <v>Capital Leases</v>
          </cell>
          <cell r="M22052" t="str">
            <v>AEP Service Corp.</v>
          </cell>
          <cell r="N22052">
            <v>-27662.45</v>
          </cell>
          <cell r="O22052">
            <v>27662.45</v>
          </cell>
          <cell r="P22052">
            <v>27662.45</v>
          </cell>
          <cell r="Q22052">
            <v>2498.5100000000002</v>
          </cell>
          <cell r="R22052">
            <v>2001.78</v>
          </cell>
          <cell r="S22052">
            <v>0</v>
          </cell>
          <cell r="T22052">
            <v>0</v>
          </cell>
          <cell r="U22052">
            <v>27159.77</v>
          </cell>
          <cell r="V22052">
            <v>0</v>
          </cell>
          <cell r="W22052">
            <v>-1995.83</v>
          </cell>
        </row>
        <row r="22053">
          <cell r="A22053">
            <v>1321676</v>
          </cell>
          <cell r="B22053">
            <v>202007</v>
          </cell>
          <cell r="C22053">
            <v>1</v>
          </cell>
          <cell r="D22053">
            <v>103</v>
          </cell>
          <cell r="E22053">
            <v>1321676</v>
          </cell>
          <cell r="F22053" t="str">
            <v>Retired</v>
          </cell>
          <cell r="G22053">
            <v>48142531</v>
          </cell>
          <cell r="H22053">
            <v>48142531</v>
          </cell>
          <cell r="I22053" t="str">
            <v>Retired</v>
          </cell>
          <cell r="J22053">
            <v>4228</v>
          </cell>
          <cell r="K22053">
            <v>4228</v>
          </cell>
          <cell r="L22053" t="str">
            <v>Capital Leases</v>
          </cell>
          <cell r="M22053" t="str">
            <v>AEP Service Corp.</v>
          </cell>
          <cell r="N22053">
            <v>-32398.51</v>
          </cell>
          <cell r="O22053">
            <v>32398.51</v>
          </cell>
          <cell r="P22053">
            <v>32398.51</v>
          </cell>
          <cell r="Q22053">
            <v>2926.28</v>
          </cell>
          <cell r="R22053">
            <v>2344.5</v>
          </cell>
          <cell r="S22053">
            <v>0</v>
          </cell>
          <cell r="T22053">
            <v>0</v>
          </cell>
          <cell r="U22053">
            <v>31809.77</v>
          </cell>
          <cell r="V22053">
            <v>0</v>
          </cell>
          <cell r="W22053">
            <v>-2337.54</v>
          </cell>
        </row>
        <row r="22054">
          <cell r="A22054">
            <v>1321677</v>
          </cell>
          <cell r="B22054">
            <v>202007</v>
          </cell>
          <cell r="C22054">
            <v>1</v>
          </cell>
          <cell r="D22054">
            <v>103</v>
          </cell>
          <cell r="E22054">
            <v>1321677</v>
          </cell>
          <cell r="F22054" t="str">
            <v>Retired</v>
          </cell>
          <cell r="G22054">
            <v>48142818</v>
          </cell>
          <cell r="H22054">
            <v>48142818</v>
          </cell>
          <cell r="I22054" t="str">
            <v>Retired</v>
          </cell>
          <cell r="J22054">
            <v>4228</v>
          </cell>
          <cell r="K22054">
            <v>4228</v>
          </cell>
          <cell r="L22054" t="str">
            <v>Capital Leases</v>
          </cell>
          <cell r="M22054" t="str">
            <v>AEP Service Corp.</v>
          </cell>
          <cell r="N22054">
            <v>-17234.580000000002</v>
          </cell>
          <cell r="O22054">
            <v>17234.580000000002</v>
          </cell>
          <cell r="P22054">
            <v>17234.580000000002</v>
          </cell>
          <cell r="Q22054">
            <v>1556.65</v>
          </cell>
          <cell r="R22054">
            <v>1247.17</v>
          </cell>
          <cell r="S22054">
            <v>0</v>
          </cell>
          <cell r="T22054">
            <v>0</v>
          </cell>
          <cell r="U22054">
            <v>16921.39</v>
          </cell>
          <cell r="V22054">
            <v>0</v>
          </cell>
          <cell r="W22054">
            <v>-1243.46</v>
          </cell>
        </row>
        <row r="22055">
          <cell r="A22055">
            <v>1321678</v>
          </cell>
          <cell r="B22055">
            <v>202007</v>
          </cell>
          <cell r="C22055">
            <v>1</v>
          </cell>
          <cell r="D22055">
            <v>103</v>
          </cell>
          <cell r="E22055">
            <v>1321678</v>
          </cell>
          <cell r="F22055" t="str">
            <v>Retired</v>
          </cell>
          <cell r="G22055">
            <v>48142526</v>
          </cell>
          <cell r="H22055">
            <v>48142526</v>
          </cell>
          <cell r="I22055" t="str">
            <v>Retired</v>
          </cell>
          <cell r="J22055">
            <v>4228</v>
          </cell>
          <cell r="K22055">
            <v>4228</v>
          </cell>
          <cell r="L22055" t="str">
            <v>Capital Leases</v>
          </cell>
          <cell r="M22055" t="str">
            <v>AEP Service Corp.</v>
          </cell>
          <cell r="N22055">
            <v>-12644.84</v>
          </cell>
          <cell r="O22055">
            <v>12644.84</v>
          </cell>
          <cell r="P22055">
            <v>12644.84</v>
          </cell>
          <cell r="Q22055">
            <v>1142.1199999999999</v>
          </cell>
          <cell r="R22055">
            <v>915.05</v>
          </cell>
          <cell r="S22055">
            <v>0</v>
          </cell>
          <cell r="T22055">
            <v>0</v>
          </cell>
          <cell r="U22055">
            <v>12415.06</v>
          </cell>
          <cell r="V22055">
            <v>0</v>
          </cell>
          <cell r="W22055">
            <v>-912.34</v>
          </cell>
        </row>
        <row r="22056">
          <cell r="A22056">
            <v>1321679</v>
          </cell>
          <cell r="B22056">
            <v>202007</v>
          </cell>
          <cell r="C22056">
            <v>1</v>
          </cell>
          <cell r="D22056">
            <v>103</v>
          </cell>
          <cell r="E22056">
            <v>1321679</v>
          </cell>
          <cell r="F22056" t="str">
            <v>Retired</v>
          </cell>
          <cell r="G22056">
            <v>48142523</v>
          </cell>
          <cell r="H22056">
            <v>48142523</v>
          </cell>
          <cell r="I22056" t="str">
            <v>Retired</v>
          </cell>
          <cell r="J22056">
            <v>4228</v>
          </cell>
          <cell r="K22056">
            <v>4228</v>
          </cell>
          <cell r="L22056" t="str">
            <v>Capital Leases</v>
          </cell>
          <cell r="M22056" t="str">
            <v>AEP Service Corp.</v>
          </cell>
          <cell r="N22056">
            <v>-14607.82</v>
          </cell>
          <cell r="O22056">
            <v>14607.82</v>
          </cell>
          <cell r="P22056">
            <v>14607.82</v>
          </cell>
          <cell r="Q22056">
            <v>1319.43</v>
          </cell>
          <cell r="R22056">
            <v>1057.1099999999999</v>
          </cell>
          <cell r="S22056">
            <v>0</v>
          </cell>
          <cell r="T22056">
            <v>0</v>
          </cell>
          <cell r="U22056">
            <v>14342.36</v>
          </cell>
          <cell r="V22056">
            <v>0</v>
          </cell>
          <cell r="W22056">
            <v>-1053.97</v>
          </cell>
        </row>
        <row r="22057">
          <cell r="A22057">
            <v>1321694</v>
          </cell>
          <cell r="B22057">
            <v>202007</v>
          </cell>
          <cell r="C22057">
            <v>1</v>
          </cell>
          <cell r="D22057">
            <v>103</v>
          </cell>
          <cell r="E22057" t="str">
            <v>p2022484</v>
          </cell>
          <cell r="F22057" t="str">
            <v>Retired</v>
          </cell>
          <cell r="G22057">
            <v>48142478</v>
          </cell>
          <cell r="H22057" t="str">
            <v>p2022484</v>
          </cell>
          <cell r="I22057" t="str">
            <v>Retired</v>
          </cell>
          <cell r="J22057">
            <v>4228</v>
          </cell>
          <cell r="K22057">
            <v>4228</v>
          </cell>
          <cell r="L22057" t="str">
            <v>Capital Leases</v>
          </cell>
          <cell r="M22057" t="str">
            <v>AEP Service Corp.</v>
          </cell>
          <cell r="N22057">
            <v>-1922.86</v>
          </cell>
          <cell r="O22057">
            <v>1922.86</v>
          </cell>
          <cell r="P22057">
            <v>1922.86</v>
          </cell>
          <cell r="Q22057">
            <v>104.3</v>
          </cell>
          <cell r="R22057">
            <v>69.64</v>
          </cell>
          <cell r="S22057">
            <v>0</v>
          </cell>
          <cell r="T22057">
            <v>0</v>
          </cell>
          <cell r="U22057">
            <v>1887.99</v>
          </cell>
          <cell r="V22057">
            <v>0</v>
          </cell>
          <cell r="W22057">
            <v>-69.430000000000007</v>
          </cell>
        </row>
        <row r="22058">
          <cell r="A22058">
            <v>1321697</v>
          </cell>
          <cell r="B22058">
            <v>202007</v>
          </cell>
          <cell r="C22058">
            <v>1</v>
          </cell>
          <cell r="D22058">
            <v>103</v>
          </cell>
          <cell r="E22058" t="str">
            <v>p2022489</v>
          </cell>
          <cell r="F22058" t="str">
            <v>Retired</v>
          </cell>
          <cell r="G22058">
            <v>48142481</v>
          </cell>
          <cell r="H22058" t="str">
            <v>p2022489</v>
          </cell>
          <cell r="I22058" t="str">
            <v>Retired</v>
          </cell>
          <cell r="J22058">
            <v>4228</v>
          </cell>
          <cell r="K22058">
            <v>4228</v>
          </cell>
          <cell r="L22058" t="str">
            <v>Capital Leases</v>
          </cell>
          <cell r="M22058" t="str">
            <v>AEP Service Corp.</v>
          </cell>
          <cell r="N22058">
            <v>-1417.18</v>
          </cell>
          <cell r="O22058">
            <v>1417.18</v>
          </cell>
          <cell r="P22058">
            <v>1417.18</v>
          </cell>
          <cell r="Q22058">
            <v>76.86</v>
          </cell>
          <cell r="R22058">
            <v>51.32</v>
          </cell>
          <cell r="S22058">
            <v>0</v>
          </cell>
          <cell r="T22058">
            <v>0</v>
          </cell>
          <cell r="U22058">
            <v>1391.48</v>
          </cell>
          <cell r="V22058">
            <v>0</v>
          </cell>
          <cell r="W22058">
            <v>-51.16</v>
          </cell>
        </row>
        <row r="22059">
          <cell r="A22059">
            <v>1321711</v>
          </cell>
          <cell r="B22059">
            <v>202007</v>
          </cell>
          <cell r="C22059">
            <v>1</v>
          </cell>
          <cell r="D22059">
            <v>103</v>
          </cell>
          <cell r="E22059" t="str">
            <v>p2022466</v>
          </cell>
          <cell r="F22059" t="str">
            <v>Retired</v>
          </cell>
          <cell r="G22059">
            <v>48142464</v>
          </cell>
          <cell r="H22059" t="str">
            <v>p2022466</v>
          </cell>
          <cell r="I22059" t="str">
            <v>Retired</v>
          </cell>
          <cell r="J22059">
            <v>4228</v>
          </cell>
          <cell r="K22059">
            <v>4228</v>
          </cell>
          <cell r="L22059" t="str">
            <v>Capital Leases</v>
          </cell>
          <cell r="M22059" t="str">
            <v>AEP Service Corp.</v>
          </cell>
          <cell r="N22059">
            <v>-1446.79</v>
          </cell>
          <cell r="O22059">
            <v>1446.79</v>
          </cell>
          <cell r="P22059">
            <v>1446.79</v>
          </cell>
          <cell r="Q22059">
            <v>78.47</v>
          </cell>
          <cell r="R22059">
            <v>52.39</v>
          </cell>
          <cell r="S22059">
            <v>0</v>
          </cell>
          <cell r="T22059">
            <v>0</v>
          </cell>
          <cell r="U22059">
            <v>1420.56</v>
          </cell>
          <cell r="V22059">
            <v>0</v>
          </cell>
          <cell r="W22059">
            <v>-52.24</v>
          </cell>
        </row>
        <row r="22060">
          <cell r="A22060">
            <v>1321719</v>
          </cell>
          <cell r="B22060">
            <v>202007</v>
          </cell>
          <cell r="C22060">
            <v>1</v>
          </cell>
          <cell r="D22060">
            <v>103</v>
          </cell>
          <cell r="E22060" t="str">
            <v>p2022479</v>
          </cell>
          <cell r="F22060" t="str">
            <v>Retired</v>
          </cell>
          <cell r="G22060">
            <v>48142472</v>
          </cell>
          <cell r="H22060" t="str">
            <v>p2022479</v>
          </cell>
          <cell r="I22060" t="str">
            <v>Retired</v>
          </cell>
          <cell r="J22060">
            <v>4228</v>
          </cell>
          <cell r="K22060">
            <v>4228</v>
          </cell>
          <cell r="L22060" t="str">
            <v>Capital Leases</v>
          </cell>
          <cell r="M22060" t="str">
            <v>AEP Service Corp.</v>
          </cell>
          <cell r="N22060">
            <v>-1922.32</v>
          </cell>
          <cell r="O22060">
            <v>1922.32</v>
          </cell>
          <cell r="P22060">
            <v>1922.32</v>
          </cell>
          <cell r="Q22060">
            <v>104.27</v>
          </cell>
          <cell r="R22060">
            <v>69.62</v>
          </cell>
          <cell r="S22060">
            <v>0</v>
          </cell>
          <cell r="T22060">
            <v>0</v>
          </cell>
          <cell r="U22060">
            <v>1887.46</v>
          </cell>
          <cell r="V22060">
            <v>0</v>
          </cell>
          <cell r="W22060">
            <v>-69.41</v>
          </cell>
        </row>
        <row r="22061">
          <cell r="A22061">
            <v>1321720</v>
          </cell>
          <cell r="B22061">
            <v>202007</v>
          </cell>
          <cell r="C22061">
            <v>1</v>
          </cell>
          <cell r="D22061">
            <v>103</v>
          </cell>
          <cell r="E22061" t="str">
            <v>p2022480</v>
          </cell>
          <cell r="F22061" t="str">
            <v>Retired</v>
          </cell>
          <cell r="G22061">
            <v>48142473</v>
          </cell>
          <cell r="H22061" t="str">
            <v>p2022480</v>
          </cell>
          <cell r="I22061" t="str">
            <v>Retired</v>
          </cell>
          <cell r="J22061">
            <v>4228</v>
          </cell>
          <cell r="K22061">
            <v>4228</v>
          </cell>
          <cell r="L22061" t="str">
            <v>Capital Leases</v>
          </cell>
          <cell r="M22061" t="str">
            <v>AEP Service Corp.</v>
          </cell>
          <cell r="N22061">
            <v>-1922.32</v>
          </cell>
          <cell r="O22061">
            <v>1922.32</v>
          </cell>
          <cell r="P22061">
            <v>1922.32</v>
          </cell>
          <cell r="Q22061">
            <v>104.27</v>
          </cell>
          <cell r="R22061">
            <v>69.62</v>
          </cell>
          <cell r="S22061">
            <v>0</v>
          </cell>
          <cell r="T22061">
            <v>0</v>
          </cell>
          <cell r="U22061">
            <v>1887.46</v>
          </cell>
          <cell r="V22061">
            <v>0</v>
          </cell>
          <cell r="W22061">
            <v>-69.41</v>
          </cell>
        </row>
        <row r="22062">
          <cell r="A22062">
            <v>1321721</v>
          </cell>
          <cell r="B22062">
            <v>202007</v>
          </cell>
          <cell r="C22062">
            <v>1</v>
          </cell>
          <cell r="D22062">
            <v>103</v>
          </cell>
          <cell r="E22062" t="str">
            <v>p2022481</v>
          </cell>
          <cell r="F22062" t="str">
            <v>Retired</v>
          </cell>
          <cell r="G22062">
            <v>48142475</v>
          </cell>
          <cell r="H22062" t="str">
            <v>p2022481</v>
          </cell>
          <cell r="I22062" t="str">
            <v>Retired</v>
          </cell>
          <cell r="J22062">
            <v>4228</v>
          </cell>
          <cell r="K22062">
            <v>4228</v>
          </cell>
          <cell r="L22062" t="str">
            <v>Capital Leases</v>
          </cell>
          <cell r="M22062" t="str">
            <v>AEP Service Corp.</v>
          </cell>
          <cell r="N22062">
            <v>-1922.32</v>
          </cell>
          <cell r="O22062">
            <v>1922.32</v>
          </cell>
          <cell r="P22062">
            <v>1922.32</v>
          </cell>
          <cell r="Q22062">
            <v>104.27</v>
          </cell>
          <cell r="R22062">
            <v>69.62</v>
          </cell>
          <cell r="S22062">
            <v>0</v>
          </cell>
          <cell r="T22062">
            <v>0</v>
          </cell>
          <cell r="U22062">
            <v>1887.46</v>
          </cell>
          <cell r="V22062">
            <v>0</v>
          </cell>
          <cell r="W22062">
            <v>-69.41</v>
          </cell>
        </row>
        <row r="22063">
          <cell r="A22063">
            <v>1321722</v>
          </cell>
          <cell r="B22063">
            <v>202007</v>
          </cell>
          <cell r="C22063">
            <v>1</v>
          </cell>
          <cell r="D22063">
            <v>103</v>
          </cell>
          <cell r="E22063" t="str">
            <v>p2022482</v>
          </cell>
          <cell r="F22063" t="str">
            <v>Retired</v>
          </cell>
          <cell r="G22063">
            <v>48142476</v>
          </cell>
          <cell r="H22063" t="str">
            <v>p2022482</v>
          </cell>
          <cell r="I22063" t="str">
            <v>Retired</v>
          </cell>
          <cell r="J22063">
            <v>4228</v>
          </cell>
          <cell r="K22063">
            <v>4228</v>
          </cell>
          <cell r="L22063" t="str">
            <v>Capital Leases</v>
          </cell>
          <cell r="M22063" t="str">
            <v>AEP Service Corp.</v>
          </cell>
          <cell r="N22063">
            <v>-1922.32</v>
          </cell>
          <cell r="O22063">
            <v>1922.32</v>
          </cell>
          <cell r="P22063">
            <v>1922.32</v>
          </cell>
          <cell r="Q22063">
            <v>104.27</v>
          </cell>
          <cell r="R22063">
            <v>69.62</v>
          </cell>
          <cell r="S22063">
            <v>0</v>
          </cell>
          <cell r="T22063">
            <v>0</v>
          </cell>
          <cell r="U22063">
            <v>1887.46</v>
          </cell>
          <cell r="V22063">
            <v>0</v>
          </cell>
          <cell r="W22063">
            <v>-69.41</v>
          </cell>
        </row>
        <row r="22064">
          <cell r="A22064">
            <v>1321723</v>
          </cell>
          <cell r="B22064">
            <v>202007</v>
          </cell>
          <cell r="C22064">
            <v>1</v>
          </cell>
          <cell r="D22064">
            <v>103</v>
          </cell>
          <cell r="E22064" t="str">
            <v>p2022483</v>
          </cell>
          <cell r="F22064" t="str">
            <v>Retired</v>
          </cell>
          <cell r="G22064">
            <v>48142477</v>
          </cell>
          <cell r="H22064" t="str">
            <v>p2022483</v>
          </cell>
          <cell r="I22064" t="str">
            <v>Retired</v>
          </cell>
          <cell r="J22064">
            <v>4228</v>
          </cell>
          <cell r="K22064">
            <v>4228</v>
          </cell>
          <cell r="L22064" t="str">
            <v>Capital Leases</v>
          </cell>
          <cell r="M22064" t="str">
            <v>AEP Service Corp.</v>
          </cell>
          <cell r="N22064">
            <v>-1922.32</v>
          </cell>
          <cell r="O22064">
            <v>1922.32</v>
          </cell>
          <cell r="P22064">
            <v>1922.32</v>
          </cell>
          <cell r="Q22064">
            <v>104.27</v>
          </cell>
          <cell r="R22064">
            <v>69.62</v>
          </cell>
          <cell r="S22064">
            <v>0</v>
          </cell>
          <cell r="T22064">
            <v>0</v>
          </cell>
          <cell r="U22064">
            <v>1887.46</v>
          </cell>
          <cell r="V22064">
            <v>0</v>
          </cell>
          <cell r="W22064">
            <v>-69.41</v>
          </cell>
        </row>
        <row r="22065">
          <cell r="A22065">
            <v>1321726</v>
          </cell>
          <cell r="B22065">
            <v>202007</v>
          </cell>
          <cell r="C22065">
            <v>1</v>
          </cell>
          <cell r="D22065">
            <v>103</v>
          </cell>
          <cell r="E22065" t="str">
            <v>p2022245</v>
          </cell>
          <cell r="F22065" t="str">
            <v>Retired</v>
          </cell>
          <cell r="G22065">
            <v>48142485</v>
          </cell>
          <cell r="H22065" t="str">
            <v>p2022245</v>
          </cell>
          <cell r="I22065" t="str">
            <v>Retired</v>
          </cell>
          <cell r="J22065">
            <v>4228</v>
          </cell>
          <cell r="K22065">
            <v>4228</v>
          </cell>
          <cell r="L22065" t="str">
            <v>Capital Leases</v>
          </cell>
          <cell r="M22065" t="str">
            <v>AEP Service Corp.</v>
          </cell>
          <cell r="N22065">
            <v>-2524.37</v>
          </cell>
          <cell r="O22065">
            <v>2524.37</v>
          </cell>
          <cell r="P22065">
            <v>2524.37</v>
          </cell>
          <cell r="Q22065">
            <v>136.93</v>
          </cell>
          <cell r="R22065">
            <v>91.42</v>
          </cell>
          <cell r="S22065">
            <v>0</v>
          </cell>
          <cell r="T22065">
            <v>0</v>
          </cell>
          <cell r="U22065">
            <v>2478.59</v>
          </cell>
          <cell r="V22065">
            <v>0</v>
          </cell>
          <cell r="W22065">
            <v>-91.15</v>
          </cell>
        </row>
        <row r="22066">
          <cell r="A22066">
            <v>1321738</v>
          </cell>
          <cell r="B22066">
            <v>202007</v>
          </cell>
          <cell r="C22066">
            <v>1</v>
          </cell>
          <cell r="D22066">
            <v>103</v>
          </cell>
          <cell r="E22066" t="str">
            <v>p2022327</v>
          </cell>
          <cell r="F22066" t="str">
            <v>Retired</v>
          </cell>
          <cell r="G22066">
            <v>48142429</v>
          </cell>
          <cell r="H22066" t="str">
            <v>p2022327</v>
          </cell>
          <cell r="I22066" t="str">
            <v>Retired</v>
          </cell>
          <cell r="J22066">
            <v>4228</v>
          </cell>
          <cell r="K22066">
            <v>4228</v>
          </cell>
          <cell r="L22066" t="str">
            <v>Capital Leases</v>
          </cell>
          <cell r="M22066" t="str">
            <v>AEP Service Corp.</v>
          </cell>
          <cell r="N22066">
            <v>-1944.91</v>
          </cell>
          <cell r="O22066">
            <v>1944.91</v>
          </cell>
          <cell r="P22066">
            <v>1944.91</v>
          </cell>
          <cell r="Q22066">
            <v>105.5</v>
          </cell>
          <cell r="R22066">
            <v>70.430000000000007</v>
          </cell>
          <cell r="S22066">
            <v>0</v>
          </cell>
          <cell r="T22066">
            <v>0</v>
          </cell>
          <cell r="U22066">
            <v>1909.64</v>
          </cell>
          <cell r="V22066">
            <v>0</v>
          </cell>
          <cell r="W22066">
            <v>-70.23</v>
          </cell>
        </row>
        <row r="22067">
          <cell r="A22067">
            <v>1321753</v>
          </cell>
          <cell r="B22067">
            <v>202007</v>
          </cell>
          <cell r="C22067">
            <v>1</v>
          </cell>
          <cell r="D22067">
            <v>103</v>
          </cell>
          <cell r="E22067" t="str">
            <v>p2022236</v>
          </cell>
          <cell r="F22067" t="str">
            <v>Retired</v>
          </cell>
          <cell r="G22067">
            <v>48142452</v>
          </cell>
          <cell r="H22067" t="str">
            <v>p2022236</v>
          </cell>
          <cell r="I22067" t="str">
            <v>Retired</v>
          </cell>
          <cell r="J22067">
            <v>4228</v>
          </cell>
          <cell r="K22067">
            <v>4228</v>
          </cell>
          <cell r="L22067" t="str">
            <v>Capital Leases</v>
          </cell>
          <cell r="M22067" t="str">
            <v>AEP Service Corp.</v>
          </cell>
          <cell r="N22067">
            <v>-2524.37</v>
          </cell>
          <cell r="O22067">
            <v>2524.37</v>
          </cell>
          <cell r="P22067">
            <v>2524.37</v>
          </cell>
          <cell r="Q22067">
            <v>136.93</v>
          </cell>
          <cell r="R22067">
            <v>91.42</v>
          </cell>
          <cell r="S22067">
            <v>0</v>
          </cell>
          <cell r="T22067">
            <v>0</v>
          </cell>
          <cell r="U22067">
            <v>2478.59</v>
          </cell>
          <cell r="V22067">
            <v>0</v>
          </cell>
          <cell r="W22067">
            <v>-91.15</v>
          </cell>
        </row>
        <row r="22068">
          <cell r="A22068">
            <v>1321757</v>
          </cell>
          <cell r="B22068">
            <v>202007</v>
          </cell>
          <cell r="C22068">
            <v>1</v>
          </cell>
          <cell r="D22068">
            <v>103</v>
          </cell>
          <cell r="E22068" t="str">
            <v>p2022453</v>
          </cell>
          <cell r="F22068" t="str">
            <v>Retired</v>
          </cell>
          <cell r="G22068">
            <v>48142457</v>
          </cell>
          <cell r="H22068" t="str">
            <v>p2022453</v>
          </cell>
          <cell r="I22068" t="str">
            <v>Retired</v>
          </cell>
          <cell r="J22068">
            <v>4228</v>
          </cell>
          <cell r="K22068">
            <v>4228</v>
          </cell>
          <cell r="L22068" t="str">
            <v>Capital Leases</v>
          </cell>
          <cell r="M22068" t="str">
            <v>AEP Service Corp.</v>
          </cell>
          <cell r="N22068">
            <v>-1446.79</v>
          </cell>
          <cell r="O22068">
            <v>1446.79</v>
          </cell>
          <cell r="P22068">
            <v>1446.79</v>
          </cell>
          <cell r="Q22068">
            <v>78.47</v>
          </cell>
          <cell r="R22068">
            <v>52.39</v>
          </cell>
          <cell r="S22068">
            <v>0</v>
          </cell>
          <cell r="T22068">
            <v>0</v>
          </cell>
          <cell r="U22068">
            <v>1420.56</v>
          </cell>
          <cell r="V22068">
            <v>0</v>
          </cell>
          <cell r="W22068">
            <v>-52.24</v>
          </cell>
        </row>
        <row r="22069">
          <cell r="A22069">
            <v>1321761</v>
          </cell>
          <cell r="B22069">
            <v>202007</v>
          </cell>
          <cell r="C22069">
            <v>1</v>
          </cell>
          <cell r="D22069">
            <v>103</v>
          </cell>
          <cell r="E22069" t="str">
            <v>p2022463</v>
          </cell>
          <cell r="F22069" t="str">
            <v>Retired</v>
          </cell>
          <cell r="G22069">
            <v>48142461</v>
          </cell>
          <cell r="H22069" t="str">
            <v>p2022463</v>
          </cell>
          <cell r="I22069" t="str">
            <v>Retired</v>
          </cell>
          <cell r="J22069">
            <v>4228</v>
          </cell>
          <cell r="K22069">
            <v>4228</v>
          </cell>
          <cell r="L22069" t="str">
            <v>Capital Leases</v>
          </cell>
          <cell r="M22069" t="str">
            <v>AEP Service Corp.</v>
          </cell>
          <cell r="N22069">
            <v>-1446.79</v>
          </cell>
          <cell r="O22069">
            <v>1446.79</v>
          </cell>
          <cell r="P22069">
            <v>1446.79</v>
          </cell>
          <cell r="Q22069">
            <v>78.47</v>
          </cell>
          <cell r="R22069">
            <v>52.39</v>
          </cell>
          <cell r="S22069">
            <v>0</v>
          </cell>
          <cell r="T22069">
            <v>0</v>
          </cell>
          <cell r="U22069">
            <v>1420.56</v>
          </cell>
          <cell r="V22069">
            <v>0</v>
          </cell>
          <cell r="W22069">
            <v>-52.24</v>
          </cell>
        </row>
        <row r="22070">
          <cell r="A22070">
            <v>1321763</v>
          </cell>
          <cell r="B22070">
            <v>202007</v>
          </cell>
          <cell r="C22070">
            <v>1</v>
          </cell>
          <cell r="D22070">
            <v>103</v>
          </cell>
          <cell r="E22070" t="str">
            <v>p2022357</v>
          </cell>
          <cell r="F22070" t="str">
            <v>Retired</v>
          </cell>
          <cell r="G22070">
            <v>48142435</v>
          </cell>
          <cell r="H22070" t="str">
            <v>p2022357</v>
          </cell>
          <cell r="I22070" t="str">
            <v>Retired</v>
          </cell>
          <cell r="J22070">
            <v>4228</v>
          </cell>
          <cell r="K22070">
            <v>4228</v>
          </cell>
          <cell r="L22070" t="str">
            <v>Capital Leases</v>
          </cell>
          <cell r="M22070" t="str">
            <v>AEP Service Corp.</v>
          </cell>
          <cell r="N22070">
            <v>-1616.92</v>
          </cell>
          <cell r="O22070">
            <v>1616.92</v>
          </cell>
          <cell r="P22070">
            <v>1616.92</v>
          </cell>
          <cell r="Q22070">
            <v>87.72</v>
          </cell>
          <cell r="R22070">
            <v>58.56</v>
          </cell>
          <cell r="S22070">
            <v>0</v>
          </cell>
          <cell r="T22070">
            <v>0</v>
          </cell>
          <cell r="U22070">
            <v>1587.6</v>
          </cell>
          <cell r="V22070">
            <v>0</v>
          </cell>
          <cell r="W22070">
            <v>-58.4</v>
          </cell>
        </row>
        <row r="22071">
          <cell r="A22071">
            <v>1321768</v>
          </cell>
          <cell r="B22071">
            <v>202007</v>
          </cell>
          <cell r="C22071">
            <v>1</v>
          </cell>
          <cell r="D22071">
            <v>103</v>
          </cell>
          <cell r="E22071" t="str">
            <v>p2022441</v>
          </cell>
          <cell r="F22071" t="str">
            <v>Retired</v>
          </cell>
          <cell r="G22071">
            <v>48142453</v>
          </cell>
          <cell r="H22071" t="str">
            <v>p2022441</v>
          </cell>
          <cell r="I22071" t="str">
            <v>Retired</v>
          </cell>
          <cell r="J22071">
            <v>4228</v>
          </cell>
          <cell r="K22071">
            <v>4228</v>
          </cell>
          <cell r="L22071" t="str">
            <v>Capital Leases</v>
          </cell>
          <cell r="M22071" t="str">
            <v>AEP Service Corp.</v>
          </cell>
          <cell r="N22071">
            <v>-1417.18</v>
          </cell>
          <cell r="O22071">
            <v>1417.18</v>
          </cell>
          <cell r="P22071">
            <v>1417.18</v>
          </cell>
          <cell r="Q22071">
            <v>76.86</v>
          </cell>
          <cell r="R22071">
            <v>51.32</v>
          </cell>
          <cell r="S22071">
            <v>0</v>
          </cell>
          <cell r="T22071">
            <v>0</v>
          </cell>
          <cell r="U22071">
            <v>1391.48</v>
          </cell>
          <cell r="V22071">
            <v>0</v>
          </cell>
          <cell r="W22071">
            <v>-51.16</v>
          </cell>
        </row>
        <row r="22072">
          <cell r="A22072">
            <v>1321841</v>
          </cell>
          <cell r="B22072">
            <v>202007</v>
          </cell>
          <cell r="C22072">
            <v>1</v>
          </cell>
          <cell r="D22072">
            <v>103</v>
          </cell>
          <cell r="E22072">
            <v>1321841</v>
          </cell>
          <cell r="F22072" t="str">
            <v>Retired</v>
          </cell>
          <cell r="G22072">
            <v>48142581</v>
          </cell>
          <cell r="H22072">
            <v>48142581</v>
          </cell>
          <cell r="I22072" t="str">
            <v>Retired</v>
          </cell>
          <cell r="J22072">
            <v>4228</v>
          </cell>
          <cell r="K22072">
            <v>4228</v>
          </cell>
          <cell r="L22072" t="str">
            <v>Capital Leases</v>
          </cell>
          <cell r="M22072" t="str">
            <v>AEP Service Corp.</v>
          </cell>
          <cell r="N22072">
            <v>-2524.33</v>
          </cell>
          <cell r="O22072">
            <v>2524.33</v>
          </cell>
          <cell r="P22072">
            <v>2524.33</v>
          </cell>
          <cell r="Q22072">
            <v>228.01</v>
          </cell>
          <cell r="R22072">
            <v>182.68</v>
          </cell>
          <cell r="S22072">
            <v>0</v>
          </cell>
          <cell r="T22072">
            <v>0</v>
          </cell>
          <cell r="U22072">
            <v>2478.46</v>
          </cell>
          <cell r="V22072">
            <v>0</v>
          </cell>
          <cell r="W22072">
            <v>-182.14</v>
          </cell>
        </row>
        <row r="22073">
          <cell r="A22073">
            <v>1321894</v>
          </cell>
          <cell r="B22073">
            <v>202007</v>
          </cell>
          <cell r="C22073">
            <v>1</v>
          </cell>
          <cell r="D22073">
            <v>103</v>
          </cell>
          <cell r="E22073">
            <v>1321894</v>
          </cell>
          <cell r="F22073" t="str">
            <v>Retired</v>
          </cell>
          <cell r="G22073">
            <v>48142685</v>
          </cell>
          <cell r="H22073">
            <v>48142685</v>
          </cell>
          <cell r="I22073" t="str">
            <v>Retired</v>
          </cell>
          <cell r="J22073">
            <v>4228</v>
          </cell>
          <cell r="K22073">
            <v>4228</v>
          </cell>
          <cell r="L22073" t="str">
            <v>Capital Leases</v>
          </cell>
          <cell r="M22073" t="str">
            <v>AEP Service Corp.</v>
          </cell>
          <cell r="N22073">
            <v>-9534.01</v>
          </cell>
          <cell r="O22073">
            <v>9534.01</v>
          </cell>
          <cell r="P22073">
            <v>9534.01</v>
          </cell>
          <cell r="Q22073">
            <v>861.13</v>
          </cell>
          <cell r="R22073">
            <v>689.93</v>
          </cell>
          <cell r="S22073">
            <v>0</v>
          </cell>
          <cell r="T22073">
            <v>0</v>
          </cell>
          <cell r="U22073">
            <v>9360.76</v>
          </cell>
          <cell r="V22073">
            <v>0</v>
          </cell>
          <cell r="W22073">
            <v>-687.88</v>
          </cell>
        </row>
        <row r="22074">
          <cell r="A22074">
            <v>1321895</v>
          </cell>
          <cell r="B22074">
            <v>202007</v>
          </cell>
          <cell r="C22074">
            <v>1</v>
          </cell>
          <cell r="D22074">
            <v>103</v>
          </cell>
          <cell r="E22074">
            <v>1321895</v>
          </cell>
          <cell r="F22074" t="str">
            <v>Retired</v>
          </cell>
          <cell r="G22074">
            <v>48142701</v>
          </cell>
          <cell r="H22074">
            <v>48142701</v>
          </cell>
          <cell r="I22074" t="str">
            <v>Retired</v>
          </cell>
          <cell r="J22074">
            <v>4228</v>
          </cell>
          <cell r="K22074">
            <v>4228</v>
          </cell>
          <cell r="L22074" t="str">
            <v>Capital Leases</v>
          </cell>
          <cell r="M22074" t="str">
            <v>AEP Service Corp.</v>
          </cell>
          <cell r="N22074">
            <v>-31652.73</v>
          </cell>
          <cell r="O22074">
            <v>31652.73</v>
          </cell>
          <cell r="P22074">
            <v>31652.73</v>
          </cell>
          <cell r="Q22074">
            <v>2858.93</v>
          </cell>
          <cell r="R22074">
            <v>2290.5500000000002</v>
          </cell>
          <cell r="S22074">
            <v>0</v>
          </cell>
          <cell r="T22074">
            <v>0</v>
          </cell>
          <cell r="U22074">
            <v>31077.53</v>
          </cell>
          <cell r="V22074">
            <v>0</v>
          </cell>
          <cell r="W22074">
            <v>-2283.73</v>
          </cell>
        </row>
        <row r="22075">
          <cell r="A22075">
            <v>1321922</v>
          </cell>
          <cell r="B22075">
            <v>202007</v>
          </cell>
          <cell r="C22075">
            <v>1</v>
          </cell>
          <cell r="D22075">
            <v>103</v>
          </cell>
          <cell r="E22075">
            <v>1321922</v>
          </cell>
          <cell r="F22075" t="str">
            <v>Retired</v>
          </cell>
          <cell r="G22075">
            <v>48142712</v>
          </cell>
          <cell r="H22075">
            <v>48142712</v>
          </cell>
          <cell r="I22075" t="str">
            <v>Retired</v>
          </cell>
          <cell r="J22075">
            <v>4228</v>
          </cell>
          <cell r="K22075">
            <v>4228</v>
          </cell>
          <cell r="L22075" t="str">
            <v>Capital Leases</v>
          </cell>
          <cell r="M22075" t="str">
            <v>AEP Service Corp.</v>
          </cell>
          <cell r="N22075">
            <v>-486731.27</v>
          </cell>
          <cell r="O22075">
            <v>486731.27</v>
          </cell>
          <cell r="P22075">
            <v>486731.27</v>
          </cell>
          <cell r="Q22075">
            <v>43962.54</v>
          </cell>
          <cell r="R22075">
            <v>35222.29</v>
          </cell>
          <cell r="S22075">
            <v>0</v>
          </cell>
          <cell r="T22075">
            <v>0</v>
          </cell>
          <cell r="U22075">
            <v>477886.34</v>
          </cell>
          <cell r="V22075">
            <v>0</v>
          </cell>
          <cell r="W22075">
            <v>-35117.61</v>
          </cell>
        </row>
        <row r="22076">
          <cell r="A22076">
            <v>1321923</v>
          </cell>
          <cell r="B22076">
            <v>202007</v>
          </cell>
          <cell r="C22076">
            <v>1</v>
          </cell>
          <cell r="D22076">
            <v>103</v>
          </cell>
          <cell r="E22076">
            <v>1321923</v>
          </cell>
          <cell r="F22076" t="str">
            <v>Retired</v>
          </cell>
          <cell r="G22076">
            <v>48142879</v>
          </cell>
          <cell r="H22076">
            <v>48142879</v>
          </cell>
          <cell r="I22076" t="str">
            <v>Retired</v>
          </cell>
          <cell r="J22076">
            <v>4228</v>
          </cell>
          <cell r="K22076">
            <v>4228</v>
          </cell>
          <cell r="L22076" t="str">
            <v>Capital Leases</v>
          </cell>
          <cell r="M22076" t="str">
            <v>AEP Service Corp.</v>
          </cell>
          <cell r="N22076">
            <v>-497409.06</v>
          </cell>
          <cell r="O22076">
            <v>497409.06</v>
          </cell>
          <cell r="P22076">
            <v>497409.06</v>
          </cell>
          <cell r="Q22076">
            <v>44927.040000000001</v>
          </cell>
          <cell r="R22076">
            <v>35995.040000000001</v>
          </cell>
          <cell r="S22076">
            <v>0</v>
          </cell>
          <cell r="T22076">
            <v>0</v>
          </cell>
          <cell r="U22076">
            <v>488370.08</v>
          </cell>
          <cell r="V22076">
            <v>0</v>
          </cell>
          <cell r="W22076">
            <v>-35888.06</v>
          </cell>
        </row>
        <row r="22077">
          <cell r="A22077">
            <v>1321925</v>
          </cell>
          <cell r="B22077">
            <v>202007</v>
          </cell>
          <cell r="C22077">
            <v>1</v>
          </cell>
          <cell r="D22077">
            <v>103</v>
          </cell>
          <cell r="E22077">
            <v>1321925</v>
          </cell>
          <cell r="F22077" t="str">
            <v>Retired</v>
          </cell>
          <cell r="G22077">
            <v>48142665</v>
          </cell>
          <cell r="H22077">
            <v>48142665</v>
          </cell>
          <cell r="I22077" t="str">
            <v>Retired</v>
          </cell>
          <cell r="J22077">
            <v>4774</v>
          </cell>
          <cell r="K22077">
            <v>4774</v>
          </cell>
          <cell r="L22077" t="str">
            <v>Capital Leases</v>
          </cell>
          <cell r="M22077" t="str">
            <v>AEP Service Corp.</v>
          </cell>
          <cell r="N22077">
            <v>-80636.78</v>
          </cell>
          <cell r="O22077">
            <v>80636.78</v>
          </cell>
          <cell r="P22077">
            <v>80636.78</v>
          </cell>
          <cell r="Q22077">
            <v>7278.92</v>
          </cell>
          <cell r="R22077">
            <v>5831.73</v>
          </cell>
          <cell r="S22077">
            <v>0</v>
          </cell>
          <cell r="T22077">
            <v>0</v>
          </cell>
          <cell r="U22077">
            <v>79172.38</v>
          </cell>
          <cell r="V22077">
            <v>0</v>
          </cell>
          <cell r="W22077">
            <v>-5814.52</v>
          </cell>
        </row>
        <row r="22078">
          <cell r="A22078">
            <v>1321926</v>
          </cell>
          <cell r="B22078">
            <v>202007</v>
          </cell>
          <cell r="C22078">
            <v>1</v>
          </cell>
          <cell r="D22078">
            <v>103</v>
          </cell>
          <cell r="E22078">
            <v>1321926</v>
          </cell>
          <cell r="F22078" t="str">
            <v>Retired</v>
          </cell>
          <cell r="G22078">
            <v>48142666</v>
          </cell>
          <cell r="H22078">
            <v>48142666</v>
          </cell>
          <cell r="I22078" t="str">
            <v>Retired</v>
          </cell>
          <cell r="J22078">
            <v>4774</v>
          </cell>
          <cell r="K22078">
            <v>4774</v>
          </cell>
          <cell r="L22078" t="str">
            <v>Capital Leases</v>
          </cell>
          <cell r="M22078" t="str">
            <v>AEP Service Corp.</v>
          </cell>
          <cell r="N22078">
            <v>-149842.32999999999</v>
          </cell>
          <cell r="O22078">
            <v>149842.32999999999</v>
          </cell>
          <cell r="P22078">
            <v>149842.32999999999</v>
          </cell>
          <cell r="Q22078">
            <v>13525.97</v>
          </cell>
          <cell r="R22078">
            <v>10836.73</v>
          </cell>
          <cell r="S22078">
            <v>0</v>
          </cell>
          <cell r="T22078">
            <v>0</v>
          </cell>
          <cell r="U22078">
            <v>147121.13</v>
          </cell>
          <cell r="V22078">
            <v>0</v>
          </cell>
          <cell r="W22078">
            <v>-10804.77</v>
          </cell>
        </row>
        <row r="22079">
          <cell r="A22079">
            <v>1322028</v>
          </cell>
          <cell r="B22079">
            <v>202007</v>
          </cell>
          <cell r="C22079">
            <v>1</v>
          </cell>
          <cell r="D22079">
            <v>103</v>
          </cell>
          <cell r="E22079">
            <v>1322028</v>
          </cell>
          <cell r="F22079" t="str">
            <v>Retired</v>
          </cell>
          <cell r="G22079">
            <v>48142820</v>
          </cell>
          <cell r="H22079">
            <v>48142820</v>
          </cell>
          <cell r="I22079" t="str">
            <v>Retired</v>
          </cell>
          <cell r="J22079">
            <v>4228</v>
          </cell>
          <cell r="K22079">
            <v>4228</v>
          </cell>
          <cell r="L22079" t="str">
            <v>Capital Leases</v>
          </cell>
          <cell r="M22079" t="str">
            <v>AEP Service Corp.</v>
          </cell>
          <cell r="N22079">
            <v>-2524.27</v>
          </cell>
          <cell r="O22079">
            <v>2524.27</v>
          </cell>
          <cell r="P22079">
            <v>2524.27</v>
          </cell>
          <cell r="Q22079">
            <v>228.01</v>
          </cell>
          <cell r="R22079">
            <v>182.68</v>
          </cell>
          <cell r="S22079">
            <v>0</v>
          </cell>
          <cell r="T22079">
            <v>0</v>
          </cell>
          <cell r="U22079">
            <v>2478.4</v>
          </cell>
          <cell r="V22079">
            <v>0</v>
          </cell>
          <cell r="W22079">
            <v>-182.14</v>
          </cell>
        </row>
        <row r="22080">
          <cell r="A22080">
            <v>1322029</v>
          </cell>
          <cell r="B22080">
            <v>202007</v>
          </cell>
          <cell r="C22080">
            <v>1</v>
          </cell>
          <cell r="D22080">
            <v>103</v>
          </cell>
          <cell r="E22080">
            <v>1322029</v>
          </cell>
          <cell r="F22080" t="str">
            <v>Retired</v>
          </cell>
          <cell r="G22080">
            <v>48142823</v>
          </cell>
          <cell r="H22080">
            <v>48142823</v>
          </cell>
          <cell r="I22080" t="str">
            <v>Retired</v>
          </cell>
          <cell r="J22080">
            <v>4228</v>
          </cell>
          <cell r="K22080">
            <v>4228</v>
          </cell>
          <cell r="L22080" t="str">
            <v>Capital Leases</v>
          </cell>
          <cell r="M22080" t="str">
            <v>AEP Service Corp.</v>
          </cell>
          <cell r="N22080">
            <v>-2524.27</v>
          </cell>
          <cell r="O22080">
            <v>2524.27</v>
          </cell>
          <cell r="P22080">
            <v>2524.27</v>
          </cell>
          <cell r="Q22080">
            <v>228.01</v>
          </cell>
          <cell r="R22080">
            <v>182.68</v>
          </cell>
          <cell r="S22080">
            <v>0</v>
          </cell>
          <cell r="T22080">
            <v>0</v>
          </cell>
          <cell r="U22080">
            <v>2478.4</v>
          </cell>
          <cell r="V22080">
            <v>0</v>
          </cell>
          <cell r="W22080">
            <v>-182.14</v>
          </cell>
        </row>
        <row r="22081">
          <cell r="A22081">
            <v>1322048</v>
          </cell>
          <cell r="B22081">
            <v>202007</v>
          </cell>
          <cell r="C22081">
            <v>1</v>
          </cell>
          <cell r="D22081">
            <v>103</v>
          </cell>
          <cell r="E22081">
            <v>1322048</v>
          </cell>
          <cell r="F22081" t="str">
            <v>Retired</v>
          </cell>
          <cell r="G22081">
            <v>48142825</v>
          </cell>
          <cell r="H22081">
            <v>48142825</v>
          </cell>
          <cell r="I22081" t="str">
            <v>Retired</v>
          </cell>
          <cell r="J22081">
            <v>4228</v>
          </cell>
          <cell r="K22081">
            <v>4228</v>
          </cell>
          <cell r="L22081" t="str">
            <v>Capital Leases</v>
          </cell>
          <cell r="M22081" t="str">
            <v>AEP Service Corp.</v>
          </cell>
          <cell r="N22081">
            <v>-2414</v>
          </cell>
          <cell r="O22081">
            <v>2414</v>
          </cell>
          <cell r="P22081">
            <v>2414</v>
          </cell>
          <cell r="Q22081">
            <v>218.05</v>
          </cell>
          <cell r="R22081">
            <v>174.7</v>
          </cell>
          <cell r="S22081">
            <v>0</v>
          </cell>
          <cell r="T22081">
            <v>0</v>
          </cell>
          <cell r="U22081">
            <v>2370.13</v>
          </cell>
          <cell r="V22081">
            <v>0</v>
          </cell>
          <cell r="W22081">
            <v>-174.18</v>
          </cell>
        </row>
        <row r="22082">
          <cell r="A22082">
            <v>1322101</v>
          </cell>
          <cell r="B22082">
            <v>202007</v>
          </cell>
          <cell r="C22082">
            <v>1</v>
          </cell>
          <cell r="D22082">
            <v>103</v>
          </cell>
          <cell r="E22082">
            <v>1322101</v>
          </cell>
          <cell r="F22082" t="str">
            <v>Retired</v>
          </cell>
          <cell r="G22082">
            <v>48142819</v>
          </cell>
          <cell r="H22082">
            <v>48142819</v>
          </cell>
          <cell r="I22082" t="str">
            <v>Retired</v>
          </cell>
          <cell r="J22082">
            <v>4228</v>
          </cell>
          <cell r="K22082">
            <v>4228</v>
          </cell>
          <cell r="L22082" t="str">
            <v>Capital Leases</v>
          </cell>
          <cell r="M22082" t="str">
            <v>AEP Service Corp.</v>
          </cell>
          <cell r="N22082">
            <v>-91121.2</v>
          </cell>
          <cell r="O22082">
            <v>91121.2</v>
          </cell>
          <cell r="P22082">
            <v>91121.2</v>
          </cell>
          <cell r="Q22082">
            <v>8230.25</v>
          </cell>
          <cell r="R22082">
            <v>6593.99</v>
          </cell>
          <cell r="S22082">
            <v>0</v>
          </cell>
          <cell r="T22082">
            <v>0</v>
          </cell>
          <cell r="U22082">
            <v>89465.34</v>
          </cell>
          <cell r="V22082">
            <v>0</v>
          </cell>
          <cell r="W22082">
            <v>-6574.39</v>
          </cell>
        </row>
        <row r="22083">
          <cell r="A22083">
            <v>1322122</v>
          </cell>
          <cell r="B22083">
            <v>202007</v>
          </cell>
          <cell r="C22083">
            <v>1</v>
          </cell>
          <cell r="D22083">
            <v>103</v>
          </cell>
          <cell r="E22083">
            <v>1322122</v>
          </cell>
          <cell r="F22083" t="str">
            <v>Retired</v>
          </cell>
          <cell r="G22083">
            <v>48142837</v>
          </cell>
          <cell r="H22083">
            <v>48142837</v>
          </cell>
          <cell r="I22083" t="str">
            <v>Retired</v>
          </cell>
          <cell r="J22083">
            <v>4228</v>
          </cell>
          <cell r="K22083">
            <v>4228</v>
          </cell>
          <cell r="L22083" t="str">
            <v>Capital Leases</v>
          </cell>
          <cell r="M22083" t="str">
            <v>AEP Service Corp.</v>
          </cell>
          <cell r="N22083">
            <v>-5351.07</v>
          </cell>
          <cell r="O22083">
            <v>5351.07</v>
          </cell>
          <cell r="P22083">
            <v>5351.07</v>
          </cell>
          <cell r="Q22083">
            <v>483.32</v>
          </cell>
          <cell r="R22083">
            <v>387.23</v>
          </cell>
          <cell r="S22083">
            <v>0</v>
          </cell>
          <cell r="T22083">
            <v>0</v>
          </cell>
          <cell r="U22083">
            <v>5253.83</v>
          </cell>
          <cell r="V22083">
            <v>0</v>
          </cell>
          <cell r="W22083">
            <v>-386.08</v>
          </cell>
        </row>
        <row r="22084">
          <cell r="A22084">
            <v>1322161</v>
          </cell>
          <cell r="B22084">
            <v>202007</v>
          </cell>
          <cell r="C22084">
            <v>1</v>
          </cell>
          <cell r="D22084">
            <v>103</v>
          </cell>
          <cell r="E22084">
            <v>1322161</v>
          </cell>
          <cell r="F22084" t="str">
            <v>Retired</v>
          </cell>
          <cell r="G22084">
            <v>48142898</v>
          </cell>
          <cell r="H22084">
            <v>48142898</v>
          </cell>
          <cell r="I22084" t="str">
            <v>Retired</v>
          </cell>
          <cell r="J22084">
            <v>4228</v>
          </cell>
          <cell r="K22084">
            <v>4228</v>
          </cell>
          <cell r="L22084" t="str">
            <v>Capital Leases</v>
          </cell>
          <cell r="M22084" t="str">
            <v>AEP Service Corp.</v>
          </cell>
          <cell r="N22084">
            <v>-64311.39</v>
          </cell>
          <cell r="O22084">
            <v>64311.39</v>
          </cell>
          <cell r="P22084">
            <v>64311.39</v>
          </cell>
          <cell r="Q22084">
            <v>42567.11</v>
          </cell>
          <cell r="R22084">
            <v>41925.11</v>
          </cell>
          <cell r="S22084">
            <v>34720.15</v>
          </cell>
          <cell r="T22084">
            <v>34051.97</v>
          </cell>
          <cell r="U22084">
            <v>24325.17</v>
          </cell>
          <cell r="V22084">
            <v>0</v>
          </cell>
          <cell r="W22084">
            <v>-2580.89</v>
          </cell>
        </row>
        <row r="22085">
          <cell r="A22085">
            <v>1322581</v>
          </cell>
          <cell r="B22085">
            <v>202007</v>
          </cell>
          <cell r="C22085">
            <v>1</v>
          </cell>
          <cell r="D22085">
            <v>103</v>
          </cell>
          <cell r="E22085">
            <v>1322581</v>
          </cell>
          <cell r="F22085" t="str">
            <v>Retired</v>
          </cell>
          <cell r="G22085">
            <v>48144138</v>
          </cell>
          <cell r="H22085">
            <v>48144138</v>
          </cell>
          <cell r="I22085" t="str">
            <v>Retired</v>
          </cell>
          <cell r="J22085">
            <v>4585</v>
          </cell>
          <cell r="K22085">
            <v>4585</v>
          </cell>
          <cell r="L22085" t="str">
            <v>842 Operating Leases</v>
          </cell>
          <cell r="M22085" t="str">
            <v>AEP Service Corp.</v>
          </cell>
          <cell r="N22085">
            <v>-15240.77</v>
          </cell>
          <cell r="O22085">
            <v>15240.77</v>
          </cell>
          <cell r="P22085">
            <v>15240.77</v>
          </cell>
          <cell r="Q22085">
            <v>3396.59</v>
          </cell>
          <cell r="R22085">
            <v>2721.04</v>
          </cell>
          <cell r="S22085">
            <v>0</v>
          </cell>
          <cell r="T22085">
            <v>0</v>
          </cell>
          <cell r="U22085">
            <v>14557.67</v>
          </cell>
          <cell r="V22085">
            <v>0</v>
          </cell>
          <cell r="W22085">
            <v>-2713.49</v>
          </cell>
        </row>
        <row r="22086">
          <cell r="A22086">
            <v>1322661</v>
          </cell>
          <cell r="B22086">
            <v>202007</v>
          </cell>
          <cell r="C22086">
            <v>1</v>
          </cell>
          <cell r="D22086">
            <v>103</v>
          </cell>
          <cell r="E22086" t="str">
            <v>p2022573</v>
          </cell>
          <cell r="F22086" t="str">
            <v>Retired</v>
          </cell>
          <cell r="G22086">
            <v>48143378</v>
          </cell>
          <cell r="H22086" t="str">
            <v>p2022573</v>
          </cell>
          <cell r="I22086" t="str">
            <v>Retired</v>
          </cell>
          <cell r="J22086">
            <v>4228</v>
          </cell>
          <cell r="K22086">
            <v>4228</v>
          </cell>
          <cell r="L22086" t="str">
            <v>Capital Leases</v>
          </cell>
          <cell r="M22086" t="str">
            <v>AEP Service Corp.</v>
          </cell>
          <cell r="N22086">
            <v>-1944.91</v>
          </cell>
          <cell r="O22086">
            <v>1944.91</v>
          </cell>
          <cell r="P22086">
            <v>1944.91</v>
          </cell>
          <cell r="Q22086">
            <v>175.68</v>
          </cell>
          <cell r="R22086">
            <v>140.75</v>
          </cell>
          <cell r="S22086">
            <v>0</v>
          </cell>
          <cell r="T22086">
            <v>0</v>
          </cell>
          <cell r="U22086">
            <v>1909.57</v>
          </cell>
          <cell r="V22086">
            <v>0</v>
          </cell>
          <cell r="W22086">
            <v>-140.34</v>
          </cell>
        </row>
        <row r="22087">
          <cell r="A22087">
            <v>1322663</v>
          </cell>
          <cell r="B22087">
            <v>202007</v>
          </cell>
          <cell r="C22087">
            <v>1</v>
          </cell>
          <cell r="D22087">
            <v>103</v>
          </cell>
          <cell r="E22087" t="str">
            <v>p2022548</v>
          </cell>
          <cell r="F22087" t="str">
            <v>Retired</v>
          </cell>
          <cell r="G22087">
            <v>48143324</v>
          </cell>
          <cell r="H22087" t="str">
            <v>p2022548</v>
          </cell>
          <cell r="I22087" t="str">
            <v>Retired</v>
          </cell>
          <cell r="J22087">
            <v>4228</v>
          </cell>
          <cell r="K22087">
            <v>4228</v>
          </cell>
          <cell r="L22087" t="str">
            <v>Capital Leases</v>
          </cell>
          <cell r="M22087" t="str">
            <v>AEP Service Corp.</v>
          </cell>
          <cell r="N22087">
            <v>-2524.33</v>
          </cell>
          <cell r="O22087">
            <v>2524.33</v>
          </cell>
          <cell r="P22087">
            <v>2524.33</v>
          </cell>
          <cell r="Q22087">
            <v>228.01</v>
          </cell>
          <cell r="R22087">
            <v>182.68</v>
          </cell>
          <cell r="S22087">
            <v>0</v>
          </cell>
          <cell r="T22087">
            <v>0</v>
          </cell>
          <cell r="U22087">
            <v>2478.46</v>
          </cell>
          <cell r="V22087">
            <v>0</v>
          </cell>
          <cell r="W22087">
            <v>-182.14</v>
          </cell>
        </row>
        <row r="22088">
          <cell r="A22088">
            <v>1322665</v>
          </cell>
          <cell r="B22088">
            <v>202007</v>
          </cell>
          <cell r="C22088">
            <v>1</v>
          </cell>
          <cell r="D22088">
            <v>103</v>
          </cell>
          <cell r="E22088" t="str">
            <v>p2022490</v>
          </cell>
          <cell r="F22088" t="str">
            <v>Retired</v>
          </cell>
          <cell r="G22088">
            <v>48143362</v>
          </cell>
          <cell r="H22088" t="str">
            <v>p2022490</v>
          </cell>
          <cell r="I22088" t="str">
            <v>Retired</v>
          </cell>
          <cell r="J22088">
            <v>4228</v>
          </cell>
          <cell r="K22088">
            <v>4228</v>
          </cell>
          <cell r="L22088" t="str">
            <v>Capital Leases</v>
          </cell>
          <cell r="M22088" t="str">
            <v>AEP Service Corp.</v>
          </cell>
          <cell r="N22088">
            <v>-1446.47</v>
          </cell>
          <cell r="O22088">
            <v>1446.47</v>
          </cell>
          <cell r="P22088">
            <v>1446.47</v>
          </cell>
          <cell r="Q22088">
            <v>130.63</v>
          </cell>
          <cell r="R22088">
            <v>104.66</v>
          </cell>
          <cell r="S22088">
            <v>0</v>
          </cell>
          <cell r="T22088">
            <v>0</v>
          </cell>
          <cell r="U22088">
            <v>1420.19</v>
          </cell>
          <cell r="V22088">
            <v>0</v>
          </cell>
          <cell r="W22088">
            <v>-104.35</v>
          </cell>
        </row>
        <row r="22089">
          <cell r="A22089">
            <v>1322668</v>
          </cell>
          <cell r="B22089">
            <v>202007</v>
          </cell>
          <cell r="C22089">
            <v>1</v>
          </cell>
          <cell r="D22089">
            <v>103</v>
          </cell>
          <cell r="E22089" t="str">
            <v>p2022543</v>
          </cell>
          <cell r="F22089" t="str">
            <v>Retired</v>
          </cell>
          <cell r="G22089">
            <v>48143365</v>
          </cell>
          <cell r="H22089" t="str">
            <v>p2022543</v>
          </cell>
          <cell r="I22089" t="str">
            <v>Retired</v>
          </cell>
          <cell r="J22089">
            <v>4228</v>
          </cell>
          <cell r="K22089">
            <v>4228</v>
          </cell>
          <cell r="L22089" t="str">
            <v>Capital Leases</v>
          </cell>
          <cell r="M22089" t="str">
            <v>AEP Service Corp.</v>
          </cell>
          <cell r="N22089">
            <v>-1446.47</v>
          </cell>
          <cell r="O22089">
            <v>1446.47</v>
          </cell>
          <cell r="P22089">
            <v>1446.47</v>
          </cell>
          <cell r="Q22089">
            <v>130.63</v>
          </cell>
          <cell r="R22089">
            <v>104.66</v>
          </cell>
          <cell r="S22089">
            <v>0</v>
          </cell>
          <cell r="T22089">
            <v>0</v>
          </cell>
          <cell r="U22089">
            <v>1420.19</v>
          </cell>
          <cell r="V22089">
            <v>0</v>
          </cell>
          <cell r="W22089">
            <v>-104.35</v>
          </cell>
        </row>
        <row r="22090">
          <cell r="A22090">
            <v>1322674</v>
          </cell>
          <cell r="B22090">
            <v>202007</v>
          </cell>
          <cell r="C22090">
            <v>1</v>
          </cell>
          <cell r="D22090">
            <v>103</v>
          </cell>
          <cell r="E22090" t="str">
            <v>p2022616</v>
          </cell>
          <cell r="F22090" t="str">
            <v>Retired</v>
          </cell>
          <cell r="G22090">
            <v>48143371</v>
          </cell>
          <cell r="H22090" t="str">
            <v>p2022616</v>
          </cell>
          <cell r="I22090" t="str">
            <v>Retired</v>
          </cell>
          <cell r="J22090">
            <v>4228</v>
          </cell>
          <cell r="K22090">
            <v>4228</v>
          </cell>
          <cell r="L22090" t="str">
            <v>Capital Leases</v>
          </cell>
          <cell r="M22090" t="str">
            <v>AEP Service Corp.</v>
          </cell>
          <cell r="N22090">
            <v>-1448.95</v>
          </cell>
          <cell r="O22090">
            <v>1448.95</v>
          </cell>
          <cell r="P22090">
            <v>1448.95</v>
          </cell>
          <cell r="Q22090">
            <v>130.88</v>
          </cell>
          <cell r="R22090">
            <v>104.86</v>
          </cell>
          <cell r="S22090">
            <v>0</v>
          </cell>
          <cell r="T22090">
            <v>0</v>
          </cell>
          <cell r="U22090">
            <v>1422.62</v>
          </cell>
          <cell r="V22090">
            <v>0</v>
          </cell>
          <cell r="W22090">
            <v>-104.55</v>
          </cell>
        </row>
        <row r="22091">
          <cell r="A22091">
            <v>1322677</v>
          </cell>
          <cell r="B22091">
            <v>202007</v>
          </cell>
          <cell r="C22091">
            <v>1</v>
          </cell>
          <cell r="D22091">
            <v>103</v>
          </cell>
          <cell r="E22091" t="str">
            <v>p2022535</v>
          </cell>
          <cell r="F22091" t="str">
            <v>Retired</v>
          </cell>
          <cell r="G22091">
            <v>48143374</v>
          </cell>
          <cell r="H22091" t="str">
            <v>p2022535</v>
          </cell>
          <cell r="I22091" t="str">
            <v>Retired</v>
          </cell>
          <cell r="J22091">
            <v>4228</v>
          </cell>
          <cell r="K22091">
            <v>4228</v>
          </cell>
          <cell r="L22091" t="str">
            <v>Capital Leases</v>
          </cell>
          <cell r="M22091" t="str">
            <v>AEP Service Corp.</v>
          </cell>
          <cell r="N22091">
            <v>-2473.2199999999998</v>
          </cell>
          <cell r="O22091">
            <v>2473.2199999999998</v>
          </cell>
          <cell r="P22091">
            <v>2473.2199999999998</v>
          </cell>
          <cell r="Q22091">
            <v>223.4</v>
          </cell>
          <cell r="R22091">
            <v>178.98</v>
          </cell>
          <cell r="S22091">
            <v>0</v>
          </cell>
          <cell r="T22091">
            <v>0</v>
          </cell>
          <cell r="U22091">
            <v>2428.27</v>
          </cell>
          <cell r="V22091">
            <v>0</v>
          </cell>
          <cell r="W22091">
            <v>-178.45</v>
          </cell>
        </row>
        <row r="22092">
          <cell r="A22092">
            <v>1322679</v>
          </cell>
          <cell r="B22092">
            <v>202007</v>
          </cell>
          <cell r="C22092">
            <v>1</v>
          </cell>
          <cell r="D22092">
            <v>103</v>
          </cell>
          <cell r="E22092" t="str">
            <v>p2022552</v>
          </cell>
          <cell r="F22092" t="str">
            <v>Retired</v>
          </cell>
          <cell r="G22092">
            <v>48143376</v>
          </cell>
          <cell r="H22092" t="str">
            <v>p2022552</v>
          </cell>
          <cell r="I22092" t="str">
            <v>Retired</v>
          </cell>
          <cell r="J22092">
            <v>4228</v>
          </cell>
          <cell r="K22092">
            <v>4228</v>
          </cell>
          <cell r="L22092" t="str">
            <v>Capital Leases</v>
          </cell>
          <cell r="M22092" t="str">
            <v>AEP Service Corp.</v>
          </cell>
          <cell r="N22092">
            <v>-2524.89</v>
          </cell>
          <cell r="O22092">
            <v>2524.89</v>
          </cell>
          <cell r="P22092">
            <v>2524.89</v>
          </cell>
          <cell r="Q22092">
            <v>228.06</v>
          </cell>
          <cell r="R22092">
            <v>182.72</v>
          </cell>
          <cell r="S22092">
            <v>0</v>
          </cell>
          <cell r="T22092">
            <v>0</v>
          </cell>
          <cell r="U22092">
            <v>2479.0100000000002</v>
          </cell>
          <cell r="V22092">
            <v>0</v>
          </cell>
          <cell r="W22092">
            <v>-182.18</v>
          </cell>
        </row>
        <row r="22093">
          <cell r="A22093">
            <v>1322690</v>
          </cell>
          <cell r="B22093">
            <v>202007</v>
          </cell>
          <cell r="C22093">
            <v>1</v>
          </cell>
          <cell r="D22093">
            <v>103</v>
          </cell>
          <cell r="E22093" t="str">
            <v>p2022528</v>
          </cell>
          <cell r="F22093" t="str">
            <v>Retired</v>
          </cell>
          <cell r="G22093">
            <v>48143356</v>
          </cell>
          <cell r="H22093" t="str">
            <v>p2022528</v>
          </cell>
          <cell r="I22093" t="str">
            <v>Retired</v>
          </cell>
          <cell r="J22093">
            <v>4228</v>
          </cell>
          <cell r="K22093">
            <v>4228</v>
          </cell>
          <cell r="L22093" t="str">
            <v>Capital Leases</v>
          </cell>
          <cell r="M22093" t="str">
            <v>AEP Service Corp.</v>
          </cell>
          <cell r="N22093">
            <v>-1458.5</v>
          </cell>
          <cell r="O22093">
            <v>1458.5</v>
          </cell>
          <cell r="P22093">
            <v>1458.5</v>
          </cell>
          <cell r="Q22093">
            <v>131.72</v>
          </cell>
          <cell r="R22093">
            <v>105.53</v>
          </cell>
          <cell r="S22093">
            <v>0</v>
          </cell>
          <cell r="T22093">
            <v>0</v>
          </cell>
          <cell r="U22093">
            <v>1432</v>
          </cell>
          <cell r="V22093">
            <v>0</v>
          </cell>
          <cell r="W22093">
            <v>-105.22</v>
          </cell>
        </row>
        <row r="22094">
          <cell r="A22094">
            <v>1322693</v>
          </cell>
          <cell r="B22094">
            <v>202007</v>
          </cell>
          <cell r="C22094">
            <v>1</v>
          </cell>
          <cell r="D22094">
            <v>103</v>
          </cell>
          <cell r="E22094" t="str">
            <v>p2022612</v>
          </cell>
          <cell r="F22094" t="str">
            <v>Retired</v>
          </cell>
          <cell r="G22094">
            <v>48143359</v>
          </cell>
          <cell r="H22094" t="str">
            <v>p2022612</v>
          </cell>
          <cell r="I22094" t="str">
            <v>Retired</v>
          </cell>
          <cell r="J22094">
            <v>4228</v>
          </cell>
          <cell r="K22094">
            <v>4228</v>
          </cell>
          <cell r="L22094" t="str">
            <v>Capital Leases</v>
          </cell>
          <cell r="M22094" t="str">
            <v>AEP Service Corp.</v>
          </cell>
          <cell r="N22094">
            <v>-1445.58</v>
          </cell>
          <cell r="O22094">
            <v>1445.58</v>
          </cell>
          <cell r="P22094">
            <v>1445.58</v>
          </cell>
          <cell r="Q22094">
            <v>130.58000000000001</v>
          </cell>
          <cell r="R22094">
            <v>104.62</v>
          </cell>
          <cell r="S22094">
            <v>0</v>
          </cell>
          <cell r="T22094">
            <v>0</v>
          </cell>
          <cell r="U22094">
            <v>1419.31</v>
          </cell>
          <cell r="V22094">
            <v>0</v>
          </cell>
          <cell r="W22094">
            <v>-104.31</v>
          </cell>
        </row>
        <row r="22095">
          <cell r="A22095">
            <v>1322696</v>
          </cell>
          <cell r="B22095">
            <v>202007</v>
          </cell>
          <cell r="C22095">
            <v>1</v>
          </cell>
          <cell r="D22095">
            <v>103</v>
          </cell>
          <cell r="E22095" t="str">
            <v>p2022588</v>
          </cell>
          <cell r="F22095" t="str">
            <v>Retired</v>
          </cell>
          <cell r="G22095">
            <v>48143330</v>
          </cell>
          <cell r="H22095" t="str">
            <v>p2022588</v>
          </cell>
          <cell r="I22095" t="str">
            <v>Retired</v>
          </cell>
          <cell r="J22095">
            <v>4228</v>
          </cell>
          <cell r="K22095">
            <v>4228</v>
          </cell>
          <cell r="L22095" t="str">
            <v>Capital Leases</v>
          </cell>
          <cell r="M22095" t="str">
            <v>AEP Service Corp.</v>
          </cell>
          <cell r="N22095">
            <v>-1905.78</v>
          </cell>
          <cell r="O22095">
            <v>1905.78</v>
          </cell>
          <cell r="P22095">
            <v>1905.78</v>
          </cell>
          <cell r="Q22095">
            <v>172.16</v>
          </cell>
          <cell r="R22095">
            <v>137.93</v>
          </cell>
          <cell r="S22095">
            <v>0</v>
          </cell>
          <cell r="T22095">
            <v>0</v>
          </cell>
          <cell r="U22095">
            <v>1871.14</v>
          </cell>
          <cell r="V22095">
            <v>0</v>
          </cell>
          <cell r="W22095">
            <v>-137.52000000000001</v>
          </cell>
        </row>
        <row r="22096">
          <cell r="A22096">
            <v>1322697</v>
          </cell>
          <cell r="B22096">
            <v>202007</v>
          </cell>
          <cell r="C22096">
            <v>1</v>
          </cell>
          <cell r="D22096">
            <v>103</v>
          </cell>
          <cell r="E22096" t="str">
            <v>p2022595</v>
          </cell>
          <cell r="F22096" t="str">
            <v>Retired</v>
          </cell>
          <cell r="G22096">
            <v>48143331</v>
          </cell>
          <cell r="H22096" t="str">
            <v>p2022595</v>
          </cell>
          <cell r="I22096" t="str">
            <v>Retired</v>
          </cell>
          <cell r="J22096">
            <v>4228</v>
          </cell>
          <cell r="K22096">
            <v>4228</v>
          </cell>
          <cell r="L22096" t="str">
            <v>Capital Leases</v>
          </cell>
          <cell r="M22096" t="str">
            <v>AEP Service Corp.</v>
          </cell>
          <cell r="N22096">
            <v>-1448.95</v>
          </cell>
          <cell r="O22096">
            <v>1448.95</v>
          </cell>
          <cell r="P22096">
            <v>1448.95</v>
          </cell>
          <cell r="Q22096">
            <v>130.88</v>
          </cell>
          <cell r="R22096">
            <v>104.86</v>
          </cell>
          <cell r="S22096">
            <v>0</v>
          </cell>
          <cell r="T22096">
            <v>0</v>
          </cell>
          <cell r="U22096">
            <v>1422.62</v>
          </cell>
          <cell r="V22096">
            <v>0</v>
          </cell>
          <cell r="W22096">
            <v>-104.55</v>
          </cell>
        </row>
        <row r="22097">
          <cell r="A22097">
            <v>1322699</v>
          </cell>
          <cell r="B22097">
            <v>202007</v>
          </cell>
          <cell r="C22097">
            <v>1</v>
          </cell>
          <cell r="D22097">
            <v>103</v>
          </cell>
          <cell r="E22097" t="str">
            <v>p2022599</v>
          </cell>
          <cell r="F22097" t="str">
            <v>Retired</v>
          </cell>
          <cell r="G22097">
            <v>48143333</v>
          </cell>
          <cell r="H22097" t="str">
            <v>p2022599</v>
          </cell>
          <cell r="I22097" t="str">
            <v>Retired</v>
          </cell>
          <cell r="J22097">
            <v>4228</v>
          </cell>
          <cell r="K22097">
            <v>4228</v>
          </cell>
          <cell r="L22097" t="str">
            <v>Capital Leases</v>
          </cell>
          <cell r="M22097" t="str">
            <v>AEP Service Corp.</v>
          </cell>
          <cell r="N22097">
            <v>-1448.95</v>
          </cell>
          <cell r="O22097">
            <v>1448.95</v>
          </cell>
          <cell r="P22097">
            <v>1448.95</v>
          </cell>
          <cell r="Q22097">
            <v>130.88</v>
          </cell>
          <cell r="R22097">
            <v>104.86</v>
          </cell>
          <cell r="S22097">
            <v>0</v>
          </cell>
          <cell r="T22097">
            <v>0</v>
          </cell>
          <cell r="U22097">
            <v>1422.62</v>
          </cell>
          <cell r="V22097">
            <v>0</v>
          </cell>
          <cell r="W22097">
            <v>-104.55</v>
          </cell>
        </row>
        <row r="22098">
          <cell r="A22098">
            <v>1322702</v>
          </cell>
          <cell r="B22098">
            <v>202007</v>
          </cell>
          <cell r="C22098">
            <v>1</v>
          </cell>
          <cell r="D22098">
            <v>103</v>
          </cell>
          <cell r="E22098" t="str">
            <v>p2022539</v>
          </cell>
          <cell r="F22098" t="str">
            <v>Retired</v>
          </cell>
          <cell r="G22098">
            <v>48143336</v>
          </cell>
          <cell r="H22098" t="str">
            <v>p2022539</v>
          </cell>
          <cell r="I22098" t="str">
            <v>Retired</v>
          </cell>
          <cell r="J22098">
            <v>4228</v>
          </cell>
          <cell r="K22098">
            <v>4228</v>
          </cell>
          <cell r="L22098" t="str">
            <v>Capital Leases</v>
          </cell>
          <cell r="M22098" t="str">
            <v>AEP Service Corp.</v>
          </cell>
          <cell r="N22098">
            <v>-2524.89</v>
          </cell>
          <cell r="O22098">
            <v>2524.89</v>
          </cell>
          <cell r="P22098">
            <v>2524.89</v>
          </cell>
          <cell r="Q22098">
            <v>228.06</v>
          </cell>
          <cell r="R22098">
            <v>182.72</v>
          </cell>
          <cell r="S22098">
            <v>0</v>
          </cell>
          <cell r="T22098">
            <v>0</v>
          </cell>
          <cell r="U22098">
            <v>2479.0100000000002</v>
          </cell>
          <cell r="V22098">
            <v>0</v>
          </cell>
          <cell r="W22098">
            <v>-182.18</v>
          </cell>
        </row>
        <row r="22099">
          <cell r="A22099">
            <v>1322703</v>
          </cell>
          <cell r="B22099">
            <v>202007</v>
          </cell>
          <cell r="C22099">
            <v>1</v>
          </cell>
          <cell r="D22099">
            <v>103</v>
          </cell>
          <cell r="E22099" t="str">
            <v>p2022549</v>
          </cell>
          <cell r="F22099" t="str">
            <v>Retired</v>
          </cell>
          <cell r="G22099">
            <v>48143337</v>
          </cell>
          <cell r="H22099" t="str">
            <v>p2022549</v>
          </cell>
          <cell r="I22099" t="str">
            <v>Retired</v>
          </cell>
          <cell r="J22099">
            <v>4228</v>
          </cell>
          <cell r="K22099">
            <v>4228</v>
          </cell>
          <cell r="L22099" t="str">
            <v>Capital Leases</v>
          </cell>
          <cell r="M22099" t="str">
            <v>AEP Service Corp.</v>
          </cell>
          <cell r="N22099">
            <v>-2524.89</v>
          </cell>
          <cell r="O22099">
            <v>2524.89</v>
          </cell>
          <cell r="P22099">
            <v>2524.89</v>
          </cell>
          <cell r="Q22099">
            <v>228.06</v>
          </cell>
          <cell r="R22099">
            <v>182.72</v>
          </cell>
          <cell r="S22099">
            <v>0</v>
          </cell>
          <cell r="T22099">
            <v>0</v>
          </cell>
          <cell r="U22099">
            <v>2479.0100000000002</v>
          </cell>
          <cell r="V22099">
            <v>0</v>
          </cell>
          <cell r="W22099">
            <v>-182.18</v>
          </cell>
        </row>
        <row r="22100">
          <cell r="A22100">
            <v>1322704</v>
          </cell>
          <cell r="B22100">
            <v>202007</v>
          </cell>
          <cell r="C22100">
            <v>1</v>
          </cell>
          <cell r="D22100">
            <v>103</v>
          </cell>
          <cell r="E22100" t="str">
            <v>p2022560</v>
          </cell>
          <cell r="F22100" t="str">
            <v>Retired</v>
          </cell>
          <cell r="G22100">
            <v>48143338</v>
          </cell>
          <cell r="H22100" t="str">
            <v>p2022560</v>
          </cell>
          <cell r="I22100" t="str">
            <v>Retired</v>
          </cell>
          <cell r="J22100">
            <v>4228</v>
          </cell>
          <cell r="K22100">
            <v>4228</v>
          </cell>
          <cell r="L22100" t="str">
            <v>Capital Leases</v>
          </cell>
          <cell r="M22100" t="str">
            <v>AEP Service Corp.</v>
          </cell>
          <cell r="N22100">
            <v>-1446.79</v>
          </cell>
          <cell r="O22100">
            <v>1446.79</v>
          </cell>
          <cell r="P22100">
            <v>1446.79</v>
          </cell>
          <cell r="Q22100">
            <v>130.68</v>
          </cell>
          <cell r="R22100">
            <v>104.7</v>
          </cell>
          <cell r="S22100">
            <v>0</v>
          </cell>
          <cell r="T22100">
            <v>0</v>
          </cell>
          <cell r="U22100">
            <v>1420.5</v>
          </cell>
          <cell r="V22100">
            <v>0</v>
          </cell>
          <cell r="W22100">
            <v>-104.39</v>
          </cell>
        </row>
        <row r="22101">
          <cell r="A22101">
            <v>1322709</v>
          </cell>
          <cell r="B22101">
            <v>202007</v>
          </cell>
          <cell r="C22101">
            <v>1</v>
          </cell>
          <cell r="D22101">
            <v>103</v>
          </cell>
          <cell r="E22101" t="str">
            <v>p2022241</v>
          </cell>
          <cell r="F22101" t="str">
            <v>Retired</v>
          </cell>
          <cell r="G22101">
            <v>48143343</v>
          </cell>
          <cell r="H22101" t="str">
            <v>p2022241</v>
          </cell>
          <cell r="I22101" t="str">
            <v>Retired</v>
          </cell>
          <cell r="J22101">
            <v>4228</v>
          </cell>
          <cell r="K22101">
            <v>4228</v>
          </cell>
          <cell r="L22101" t="str">
            <v>Capital Leases</v>
          </cell>
          <cell r="M22101" t="str">
            <v>AEP Service Corp.</v>
          </cell>
          <cell r="N22101">
            <v>-1605.62</v>
          </cell>
          <cell r="O22101">
            <v>1605.62</v>
          </cell>
          <cell r="P22101">
            <v>1605.62</v>
          </cell>
          <cell r="Q22101">
            <v>145</v>
          </cell>
          <cell r="R22101">
            <v>116.17</v>
          </cell>
          <cell r="S22101">
            <v>0</v>
          </cell>
          <cell r="T22101">
            <v>0</v>
          </cell>
          <cell r="U22101">
            <v>1576.45</v>
          </cell>
          <cell r="V22101">
            <v>0</v>
          </cell>
          <cell r="W22101">
            <v>-115.83</v>
          </cell>
        </row>
        <row r="22102">
          <cell r="A22102">
            <v>1322723</v>
          </cell>
          <cell r="B22102">
            <v>202007</v>
          </cell>
          <cell r="C22102">
            <v>1</v>
          </cell>
          <cell r="D22102">
            <v>103</v>
          </cell>
          <cell r="E22102" t="str">
            <v>p2022563</v>
          </cell>
          <cell r="F22102" t="str">
            <v>Retired</v>
          </cell>
          <cell r="G22102">
            <v>48143326</v>
          </cell>
          <cell r="H22102" t="str">
            <v>p2022563</v>
          </cell>
          <cell r="I22102" t="str">
            <v>Retired</v>
          </cell>
          <cell r="J22102">
            <v>4228</v>
          </cell>
          <cell r="K22102">
            <v>4228</v>
          </cell>
          <cell r="L22102" t="str">
            <v>Capital Leases</v>
          </cell>
          <cell r="M22102" t="str">
            <v>AEP Service Corp.</v>
          </cell>
          <cell r="N22102">
            <v>-3292.25</v>
          </cell>
          <cell r="O22102">
            <v>3292.25</v>
          </cell>
          <cell r="P22102">
            <v>3292.25</v>
          </cell>
          <cell r="Q22102">
            <v>297.38</v>
          </cell>
          <cell r="R22102">
            <v>238.26</v>
          </cell>
          <cell r="S22102">
            <v>0</v>
          </cell>
          <cell r="T22102">
            <v>0</v>
          </cell>
          <cell r="U22102">
            <v>3232.42</v>
          </cell>
          <cell r="V22102">
            <v>0</v>
          </cell>
          <cell r="W22102">
            <v>-237.55</v>
          </cell>
        </row>
        <row r="22103">
          <cell r="A22103">
            <v>1322725</v>
          </cell>
          <cell r="B22103">
            <v>202007</v>
          </cell>
          <cell r="C22103">
            <v>1</v>
          </cell>
          <cell r="D22103">
            <v>103</v>
          </cell>
          <cell r="E22103" t="str">
            <v>p2022576</v>
          </cell>
          <cell r="F22103" t="str">
            <v>Retired</v>
          </cell>
          <cell r="G22103">
            <v>48143328</v>
          </cell>
          <cell r="H22103" t="str">
            <v>p2022576</v>
          </cell>
          <cell r="I22103" t="str">
            <v>Retired</v>
          </cell>
          <cell r="J22103">
            <v>4228</v>
          </cell>
          <cell r="K22103">
            <v>4228</v>
          </cell>
          <cell r="L22103" t="str">
            <v>Capital Leases</v>
          </cell>
          <cell r="M22103" t="str">
            <v>AEP Service Corp.</v>
          </cell>
          <cell r="N22103">
            <v>-1945.6</v>
          </cell>
          <cell r="O22103">
            <v>1945.6</v>
          </cell>
          <cell r="P22103">
            <v>1945.6</v>
          </cell>
          <cell r="Q22103">
            <v>175.73</v>
          </cell>
          <cell r="R22103">
            <v>140.79</v>
          </cell>
          <cell r="S22103">
            <v>0</v>
          </cell>
          <cell r="T22103">
            <v>0</v>
          </cell>
          <cell r="U22103">
            <v>1910.25</v>
          </cell>
          <cell r="V22103">
            <v>0</v>
          </cell>
          <cell r="W22103">
            <v>-140.38</v>
          </cell>
        </row>
        <row r="22104">
          <cell r="A22104">
            <v>1322727</v>
          </cell>
          <cell r="B22104">
            <v>202007</v>
          </cell>
          <cell r="C22104">
            <v>1</v>
          </cell>
          <cell r="D22104">
            <v>103</v>
          </cell>
          <cell r="E22104" t="str">
            <v>p2022596</v>
          </cell>
          <cell r="F22104" t="str">
            <v>Retired</v>
          </cell>
          <cell r="G22104">
            <v>48143308</v>
          </cell>
          <cell r="H22104" t="str">
            <v>p2022596</v>
          </cell>
          <cell r="I22104" t="str">
            <v>Retired</v>
          </cell>
          <cell r="J22104">
            <v>4228</v>
          </cell>
          <cell r="K22104">
            <v>4228</v>
          </cell>
          <cell r="L22104" t="str">
            <v>Capital Leases</v>
          </cell>
          <cell r="M22104" t="str">
            <v>AEP Service Corp.</v>
          </cell>
          <cell r="N22104">
            <v>-1448.95</v>
          </cell>
          <cell r="O22104">
            <v>1448.95</v>
          </cell>
          <cell r="P22104">
            <v>1448.95</v>
          </cell>
          <cell r="Q22104">
            <v>130.88</v>
          </cell>
          <cell r="R22104">
            <v>104.86</v>
          </cell>
          <cell r="S22104">
            <v>0</v>
          </cell>
          <cell r="T22104">
            <v>0</v>
          </cell>
          <cell r="U22104">
            <v>1422.62</v>
          </cell>
          <cell r="V22104">
            <v>0</v>
          </cell>
          <cell r="W22104">
            <v>-104.55</v>
          </cell>
        </row>
        <row r="22105">
          <cell r="A22105">
            <v>1324736</v>
          </cell>
          <cell r="B22105">
            <v>202007</v>
          </cell>
          <cell r="C22105">
            <v>1</v>
          </cell>
          <cell r="D22105">
            <v>103</v>
          </cell>
          <cell r="E22105" t="str">
            <v xml:space="preserve">1317520 (TRF1) </v>
          </cell>
          <cell r="F22105" t="str">
            <v>Retired</v>
          </cell>
          <cell r="G22105">
            <v>318339</v>
          </cell>
          <cell r="H22105" t="str">
            <v>V441725</v>
          </cell>
          <cell r="I22105" t="str">
            <v>Retired</v>
          </cell>
          <cell r="J22105">
            <v>4773</v>
          </cell>
          <cell r="K22105">
            <v>4773</v>
          </cell>
          <cell r="L22105" t="str">
            <v>842 Operating Leases</v>
          </cell>
          <cell r="M22105" t="str">
            <v>AEP Service Corp.</v>
          </cell>
          <cell r="N22105">
            <v>-11956.55</v>
          </cell>
          <cell r="O22105">
            <v>11956.55</v>
          </cell>
          <cell r="P22105">
            <v>11956.55</v>
          </cell>
          <cell r="Q22105">
            <v>2664.66</v>
          </cell>
          <cell r="R22105">
            <v>2134.6799999999998</v>
          </cell>
          <cell r="S22105">
            <v>0</v>
          </cell>
          <cell r="T22105">
            <v>0</v>
          </cell>
          <cell r="U22105">
            <v>11420.65</v>
          </cell>
          <cell r="V22105">
            <v>0</v>
          </cell>
          <cell r="W22105">
            <v>-2128.7600000000002</v>
          </cell>
        </row>
        <row r="22106">
          <cell r="A22106">
            <v>1325513</v>
          </cell>
          <cell r="B22106">
            <v>202007</v>
          </cell>
          <cell r="C22106">
            <v>1</v>
          </cell>
          <cell r="D22106">
            <v>103</v>
          </cell>
          <cell r="E22106">
            <v>1325513</v>
          </cell>
          <cell r="F22106" t="str">
            <v>Retired</v>
          </cell>
          <cell r="G22106">
            <v>48144963</v>
          </cell>
          <cell r="H22106">
            <v>48144963</v>
          </cell>
          <cell r="I22106" t="str">
            <v>Retired</v>
          </cell>
          <cell r="J22106">
            <v>4228</v>
          </cell>
          <cell r="K22106">
            <v>4228</v>
          </cell>
          <cell r="L22106" t="str">
            <v>Capital Leases</v>
          </cell>
          <cell r="M22106" t="str">
            <v>AEP Service Corp.</v>
          </cell>
          <cell r="N22106">
            <v>-5415.71</v>
          </cell>
          <cell r="O22106">
            <v>5415.71</v>
          </cell>
          <cell r="P22106">
            <v>5415.71</v>
          </cell>
          <cell r="Q22106">
            <v>966.77</v>
          </cell>
          <cell r="R22106">
            <v>871.3</v>
          </cell>
          <cell r="S22106">
            <v>0</v>
          </cell>
          <cell r="T22106">
            <v>0</v>
          </cell>
          <cell r="U22106">
            <v>4928.95</v>
          </cell>
          <cell r="V22106">
            <v>0</v>
          </cell>
          <cell r="W22106">
            <v>-480.01</v>
          </cell>
        </row>
        <row r="22107">
          <cell r="A22107">
            <v>1325606</v>
          </cell>
          <cell r="B22107">
            <v>202007</v>
          </cell>
          <cell r="C22107">
            <v>1</v>
          </cell>
          <cell r="D22107">
            <v>103</v>
          </cell>
          <cell r="E22107">
            <v>1325606</v>
          </cell>
          <cell r="F22107" t="str">
            <v>Retired</v>
          </cell>
          <cell r="G22107">
            <v>48145418</v>
          </cell>
          <cell r="H22107">
            <v>48145418</v>
          </cell>
          <cell r="I22107" t="str">
            <v>Retired</v>
          </cell>
          <cell r="J22107">
            <v>4228</v>
          </cell>
          <cell r="K22107">
            <v>4228</v>
          </cell>
          <cell r="L22107" t="str">
            <v>Capital Leases</v>
          </cell>
          <cell r="M22107" t="str">
            <v>AEP Service Corp.</v>
          </cell>
          <cell r="N22107">
            <v>-2555.87</v>
          </cell>
          <cell r="O22107">
            <v>2555.87</v>
          </cell>
          <cell r="P22107">
            <v>0</v>
          </cell>
          <cell r="Q22107">
            <v>456.25</v>
          </cell>
          <cell r="R22107">
            <v>0</v>
          </cell>
          <cell r="S22107">
            <v>0</v>
          </cell>
          <cell r="T22107">
            <v>0</v>
          </cell>
          <cell r="U22107">
            <v>2099.62</v>
          </cell>
          <cell r="V22107">
            <v>0</v>
          </cell>
          <cell r="W22107">
            <v>0</v>
          </cell>
        </row>
        <row r="22108">
          <cell r="A22108">
            <v>1327683</v>
          </cell>
          <cell r="B22108">
            <v>202007</v>
          </cell>
          <cell r="C22108">
            <v>1</v>
          </cell>
          <cell r="D22108">
            <v>103</v>
          </cell>
          <cell r="E22108" t="str">
            <v xml:space="preserve">1317521 (TRF1) </v>
          </cell>
          <cell r="F22108" t="str">
            <v>Retired</v>
          </cell>
          <cell r="G22108">
            <v>318340</v>
          </cell>
          <cell r="H22108" t="str">
            <v>V441726</v>
          </cell>
          <cell r="I22108" t="str">
            <v>Retired</v>
          </cell>
          <cell r="J22108">
            <v>4773</v>
          </cell>
          <cell r="K22108">
            <v>4773</v>
          </cell>
          <cell r="L22108" t="str">
            <v>842 Operating Leases</v>
          </cell>
          <cell r="M22108" t="str">
            <v>AEP Service Corp.</v>
          </cell>
          <cell r="N22108">
            <v>-10941.22</v>
          </cell>
          <cell r="O22108">
            <v>10941.22</v>
          </cell>
          <cell r="P22108">
            <v>10941.22</v>
          </cell>
          <cell r="Q22108">
            <v>1602.4</v>
          </cell>
          <cell r="R22108">
            <v>1069.75</v>
          </cell>
          <cell r="S22108">
            <v>0</v>
          </cell>
          <cell r="T22108">
            <v>0</v>
          </cell>
          <cell r="U22108">
            <v>10405.6</v>
          </cell>
          <cell r="V22108">
            <v>0</v>
          </cell>
          <cell r="W22108">
            <v>-1066.78</v>
          </cell>
        </row>
        <row r="22109">
          <cell r="A22109">
            <v>1327684</v>
          </cell>
          <cell r="B22109">
            <v>202007</v>
          </cell>
          <cell r="C22109">
            <v>1</v>
          </cell>
          <cell r="D22109">
            <v>103</v>
          </cell>
          <cell r="E22109" t="str">
            <v xml:space="preserve">1315629 (TRF1) </v>
          </cell>
          <cell r="F22109" t="str">
            <v>Retired</v>
          </cell>
          <cell r="G22109">
            <v>317458</v>
          </cell>
          <cell r="H22109" t="str">
            <v>V540198</v>
          </cell>
          <cell r="I22109" t="str">
            <v>Retired</v>
          </cell>
          <cell r="J22109">
            <v>4774</v>
          </cell>
          <cell r="K22109">
            <v>4774</v>
          </cell>
          <cell r="L22109" t="str">
            <v>Capital Leases</v>
          </cell>
          <cell r="M22109" t="str">
            <v>AEP Service Corp.</v>
          </cell>
          <cell r="N22109">
            <v>-49577.760000000002</v>
          </cell>
          <cell r="O22109">
            <v>49577.760000000002</v>
          </cell>
          <cell r="P22109">
            <v>0</v>
          </cell>
          <cell r="Q22109">
            <v>4467.37</v>
          </cell>
          <cell r="R22109">
            <v>0</v>
          </cell>
          <cell r="S22109">
            <v>0</v>
          </cell>
          <cell r="T22109">
            <v>0</v>
          </cell>
          <cell r="U22109">
            <v>45110.39</v>
          </cell>
          <cell r="V22109">
            <v>0</v>
          </cell>
          <cell r="W22109">
            <v>0</v>
          </cell>
        </row>
        <row r="22110">
          <cell r="A22110">
            <v>1328641</v>
          </cell>
          <cell r="B22110">
            <v>202007</v>
          </cell>
          <cell r="C22110">
            <v>1</v>
          </cell>
          <cell r="D22110">
            <v>103</v>
          </cell>
          <cell r="E22110">
            <v>1328641</v>
          </cell>
          <cell r="F22110" t="str">
            <v>Retired</v>
          </cell>
          <cell r="G22110">
            <v>48147918</v>
          </cell>
          <cell r="H22110">
            <v>48147918</v>
          </cell>
          <cell r="I22110" t="str">
            <v>Retired</v>
          </cell>
          <cell r="J22110">
            <v>4228</v>
          </cell>
          <cell r="K22110">
            <v>4228</v>
          </cell>
          <cell r="L22110" t="str">
            <v>Capital Leases</v>
          </cell>
          <cell r="M22110" t="str">
            <v>AEP Service Corp.</v>
          </cell>
          <cell r="N22110">
            <v>-17474.54</v>
          </cell>
          <cell r="O22110">
            <v>17474.54</v>
          </cell>
          <cell r="P22110">
            <v>17474.54</v>
          </cell>
          <cell r="Q22110">
            <v>772.16</v>
          </cell>
          <cell r="R22110">
            <v>386.58</v>
          </cell>
          <cell r="S22110">
            <v>0</v>
          </cell>
          <cell r="T22110">
            <v>0</v>
          </cell>
          <cell r="U22110">
            <v>17087.96</v>
          </cell>
          <cell r="V22110">
            <v>0</v>
          </cell>
          <cell r="W22110">
            <v>-385.58</v>
          </cell>
        </row>
        <row r="22111">
          <cell r="A22111">
            <v>1329362</v>
          </cell>
          <cell r="B22111">
            <v>202007</v>
          </cell>
          <cell r="C22111">
            <v>1</v>
          </cell>
          <cell r="D22111">
            <v>103</v>
          </cell>
          <cell r="E22111">
            <v>1329362</v>
          </cell>
          <cell r="F22111" t="str">
            <v>Retired</v>
          </cell>
          <cell r="G22111">
            <v>48148680</v>
          </cell>
          <cell r="H22111">
            <v>48148680</v>
          </cell>
          <cell r="I22111" t="str">
            <v>Retired</v>
          </cell>
          <cell r="J22111">
            <v>4228</v>
          </cell>
          <cell r="K22111">
            <v>4228</v>
          </cell>
          <cell r="L22111" t="str">
            <v>Capital Leases</v>
          </cell>
          <cell r="M22111" t="str">
            <v>AEP Service Corp.</v>
          </cell>
          <cell r="N22111">
            <v>-2612.4</v>
          </cell>
          <cell r="O22111">
            <v>2612.4</v>
          </cell>
          <cell r="P22111">
            <v>2612.4</v>
          </cell>
          <cell r="Q22111">
            <v>692.8</v>
          </cell>
          <cell r="R22111">
            <v>647.47</v>
          </cell>
          <cell r="S22111">
            <v>140.79</v>
          </cell>
          <cell r="T22111">
            <v>93.98</v>
          </cell>
          <cell r="U22111">
            <v>2101.64</v>
          </cell>
          <cell r="V22111">
            <v>0</v>
          </cell>
          <cell r="W22111">
            <v>-182.04</v>
          </cell>
        </row>
        <row r="22112">
          <cell r="A22112">
            <v>1329363</v>
          </cell>
          <cell r="B22112">
            <v>202007</v>
          </cell>
          <cell r="C22112">
            <v>1</v>
          </cell>
          <cell r="D22112">
            <v>103</v>
          </cell>
          <cell r="E22112">
            <v>1329363</v>
          </cell>
          <cell r="F22112" t="str">
            <v>Retired</v>
          </cell>
          <cell r="G22112">
            <v>48148681</v>
          </cell>
          <cell r="H22112">
            <v>48148681</v>
          </cell>
          <cell r="I22112" t="str">
            <v>Retired</v>
          </cell>
          <cell r="J22112">
            <v>4228</v>
          </cell>
          <cell r="K22112">
            <v>4228</v>
          </cell>
          <cell r="L22112" t="str">
            <v>Capital Leases</v>
          </cell>
          <cell r="M22112" t="str">
            <v>AEP Service Corp.</v>
          </cell>
          <cell r="N22112">
            <v>-11773.52</v>
          </cell>
          <cell r="O22112">
            <v>11773.52</v>
          </cell>
          <cell r="P22112">
            <v>11773.52</v>
          </cell>
          <cell r="Q22112">
            <v>3122.1</v>
          </cell>
          <cell r="R22112">
            <v>2917.82</v>
          </cell>
          <cell r="S22112">
            <v>634.44000000000005</v>
          </cell>
          <cell r="T22112">
            <v>423.52</v>
          </cell>
          <cell r="U22112">
            <v>9471.82</v>
          </cell>
          <cell r="V22112">
            <v>0</v>
          </cell>
          <cell r="W22112">
            <v>-820.4</v>
          </cell>
        </row>
        <row r="22113">
          <cell r="A22113">
            <v>1329369</v>
          </cell>
          <cell r="B22113">
            <v>202007</v>
          </cell>
          <cell r="C22113">
            <v>1</v>
          </cell>
          <cell r="D22113">
            <v>103</v>
          </cell>
          <cell r="E22113" t="str">
            <v xml:space="preserve">2M250900YN (TRF1) </v>
          </cell>
          <cell r="F22113" t="str">
            <v>Retired</v>
          </cell>
          <cell r="G22113">
            <v>317052</v>
          </cell>
          <cell r="H22113" t="str">
            <v>2M250900YN</v>
          </cell>
          <cell r="I22113" t="str">
            <v>Retired</v>
          </cell>
          <cell r="J22113">
            <v>4774</v>
          </cell>
          <cell r="K22113">
            <v>4774</v>
          </cell>
          <cell r="L22113" t="str">
            <v>Capital Leases</v>
          </cell>
          <cell r="M22113" t="str">
            <v>AEP Service Corp.</v>
          </cell>
          <cell r="N22113">
            <v>-4620.12</v>
          </cell>
          <cell r="O22113">
            <v>4620.12</v>
          </cell>
          <cell r="P22113">
            <v>0</v>
          </cell>
          <cell r="Q22113">
            <v>83.82</v>
          </cell>
          <cell r="R22113">
            <v>0</v>
          </cell>
          <cell r="S22113">
            <v>0</v>
          </cell>
          <cell r="T22113">
            <v>0</v>
          </cell>
          <cell r="U22113">
            <v>4536.3</v>
          </cell>
          <cell r="V22113">
            <v>0</v>
          </cell>
          <cell r="W22113">
            <v>0</v>
          </cell>
        </row>
        <row r="22114">
          <cell r="A22114">
            <v>1329371</v>
          </cell>
          <cell r="B22114">
            <v>202007</v>
          </cell>
          <cell r="C22114">
            <v>1</v>
          </cell>
          <cell r="D22114">
            <v>103</v>
          </cell>
          <cell r="E22114" t="str">
            <v xml:space="preserve">2M25090123 (TRF1) </v>
          </cell>
          <cell r="F22114" t="str">
            <v>Retired</v>
          </cell>
          <cell r="G22114">
            <v>317079</v>
          </cell>
          <cell r="H22114" t="str">
            <v>2M25090123</v>
          </cell>
          <cell r="I22114" t="str">
            <v>Retired</v>
          </cell>
          <cell r="J22114">
            <v>4774</v>
          </cell>
          <cell r="K22114">
            <v>4774</v>
          </cell>
          <cell r="L22114" t="str">
            <v>Capital Leases</v>
          </cell>
          <cell r="M22114" t="str">
            <v>AEP Service Corp.</v>
          </cell>
          <cell r="N22114">
            <v>-4620.12</v>
          </cell>
          <cell r="O22114">
            <v>4620.12</v>
          </cell>
          <cell r="P22114">
            <v>0</v>
          </cell>
          <cell r="Q22114">
            <v>83.82</v>
          </cell>
          <cell r="R22114">
            <v>0</v>
          </cell>
          <cell r="S22114">
            <v>0</v>
          </cell>
          <cell r="T22114">
            <v>0</v>
          </cell>
          <cell r="U22114">
            <v>4536.3</v>
          </cell>
          <cell r="V22114">
            <v>0</v>
          </cell>
          <cell r="W22114">
            <v>0</v>
          </cell>
        </row>
        <row r="22115">
          <cell r="A22115">
            <v>1329372</v>
          </cell>
          <cell r="B22115">
            <v>202007</v>
          </cell>
          <cell r="C22115">
            <v>1</v>
          </cell>
          <cell r="D22115">
            <v>103</v>
          </cell>
          <cell r="E22115" t="str">
            <v xml:space="preserve">1318943 (TRF1) </v>
          </cell>
          <cell r="F22115" t="str">
            <v>Retired</v>
          </cell>
          <cell r="G22115">
            <v>319285</v>
          </cell>
          <cell r="H22115">
            <v>319285</v>
          </cell>
          <cell r="I22115" t="str">
            <v>Retired</v>
          </cell>
          <cell r="J22115">
            <v>4228</v>
          </cell>
          <cell r="K22115">
            <v>4228</v>
          </cell>
          <cell r="L22115" t="str">
            <v>Capital Leases</v>
          </cell>
          <cell r="M22115" t="str">
            <v>AEP Service Corp.</v>
          </cell>
          <cell r="N22115">
            <v>-203734.98</v>
          </cell>
          <cell r="O22115">
            <v>203734.98</v>
          </cell>
          <cell r="P22115">
            <v>203734.98</v>
          </cell>
          <cell r="Q22115">
            <v>18401.72</v>
          </cell>
          <cell r="R22115">
            <v>14743.25</v>
          </cell>
          <cell r="S22115">
            <v>0</v>
          </cell>
          <cell r="T22115">
            <v>0</v>
          </cell>
          <cell r="U22115">
            <v>200032.7</v>
          </cell>
          <cell r="V22115">
            <v>0</v>
          </cell>
          <cell r="W22115">
            <v>-14699.44</v>
          </cell>
        </row>
        <row r="22116">
          <cell r="A22116">
            <v>1329373</v>
          </cell>
          <cell r="B22116">
            <v>202007</v>
          </cell>
          <cell r="C22116">
            <v>1</v>
          </cell>
          <cell r="D22116">
            <v>103</v>
          </cell>
          <cell r="E22116" t="str">
            <v xml:space="preserve">1315083 (TRF1) </v>
          </cell>
          <cell r="F22116" t="str">
            <v>Retired</v>
          </cell>
          <cell r="G22116">
            <v>315504</v>
          </cell>
          <cell r="H22116">
            <v>315504</v>
          </cell>
          <cell r="I22116" t="str">
            <v>Retired</v>
          </cell>
          <cell r="J22116">
            <v>4774</v>
          </cell>
          <cell r="K22116">
            <v>4774</v>
          </cell>
          <cell r="L22116" t="str">
            <v>Capital Leases</v>
          </cell>
          <cell r="M22116" t="str">
            <v>AEP Service Corp.</v>
          </cell>
          <cell r="N22116">
            <v>-33755.019999999997</v>
          </cell>
          <cell r="O22116">
            <v>33755.019999999997</v>
          </cell>
          <cell r="P22116">
            <v>0</v>
          </cell>
          <cell r="Q22116">
            <v>612.23</v>
          </cell>
          <cell r="R22116">
            <v>0</v>
          </cell>
          <cell r="S22116">
            <v>0</v>
          </cell>
          <cell r="T22116">
            <v>0</v>
          </cell>
          <cell r="U22116">
            <v>33142.79</v>
          </cell>
          <cell r="V22116">
            <v>0</v>
          </cell>
          <cell r="W22116">
            <v>0</v>
          </cell>
        </row>
        <row r="22117">
          <cell r="A22117">
            <v>1329574</v>
          </cell>
          <cell r="B22117">
            <v>202007</v>
          </cell>
          <cell r="C22117">
            <v>1</v>
          </cell>
          <cell r="D22117">
            <v>103</v>
          </cell>
          <cell r="E22117">
            <v>1329574</v>
          </cell>
          <cell r="F22117" t="str">
            <v>Retired</v>
          </cell>
          <cell r="G22117">
            <v>48148945</v>
          </cell>
          <cell r="H22117">
            <v>48148945</v>
          </cell>
          <cell r="I22117" t="str">
            <v>Retired</v>
          </cell>
          <cell r="J22117">
            <v>4228</v>
          </cell>
          <cell r="K22117">
            <v>4228</v>
          </cell>
          <cell r="L22117" t="str">
            <v>Capital Leases</v>
          </cell>
          <cell r="M22117" t="str">
            <v>AEP Service Corp.</v>
          </cell>
          <cell r="N22117">
            <v>-1663.84</v>
          </cell>
          <cell r="O22117">
            <v>1663.84</v>
          </cell>
          <cell r="P22117">
            <v>1663.84</v>
          </cell>
          <cell r="Q22117">
            <v>470.72</v>
          </cell>
          <cell r="R22117">
            <v>441.9</v>
          </cell>
          <cell r="S22117">
            <v>119.62</v>
          </cell>
          <cell r="T22117">
            <v>89.84</v>
          </cell>
          <cell r="U22117">
            <v>1279.81</v>
          </cell>
          <cell r="V22117">
            <v>0</v>
          </cell>
          <cell r="W22117">
            <v>-86.69</v>
          </cell>
        </row>
        <row r="22118">
          <cell r="A22118">
            <v>1329906</v>
          </cell>
          <cell r="B22118">
            <v>202007</v>
          </cell>
          <cell r="C22118">
            <v>1</v>
          </cell>
          <cell r="D22118">
            <v>103</v>
          </cell>
          <cell r="E22118">
            <v>1329906</v>
          </cell>
          <cell r="F22118" t="str">
            <v>Retired</v>
          </cell>
          <cell r="G22118">
            <v>48148849</v>
          </cell>
          <cell r="H22118">
            <v>48148849</v>
          </cell>
          <cell r="I22118" t="str">
            <v>Retired</v>
          </cell>
          <cell r="J22118">
            <v>4228</v>
          </cell>
          <cell r="K22118">
            <v>4228</v>
          </cell>
          <cell r="L22118" t="str">
            <v>Capital Leases</v>
          </cell>
          <cell r="M22118" t="str">
            <v>AEP Service Corp.</v>
          </cell>
          <cell r="N22118">
            <v>-1663.43</v>
          </cell>
          <cell r="O22118">
            <v>1663.43</v>
          </cell>
          <cell r="P22118">
            <v>1663.43</v>
          </cell>
          <cell r="Q22118">
            <v>470.69</v>
          </cell>
          <cell r="R22118">
            <v>441.87</v>
          </cell>
          <cell r="S22118">
            <v>119.62</v>
          </cell>
          <cell r="T22118">
            <v>89.84</v>
          </cell>
          <cell r="U22118">
            <v>1279.43</v>
          </cell>
          <cell r="V22118">
            <v>0</v>
          </cell>
          <cell r="W22118">
            <v>-86.69</v>
          </cell>
        </row>
        <row r="22119">
          <cell r="A22119">
            <v>1330598</v>
          </cell>
          <cell r="B22119">
            <v>202007</v>
          </cell>
          <cell r="C22119">
            <v>1</v>
          </cell>
          <cell r="D22119">
            <v>103</v>
          </cell>
          <cell r="E22119">
            <v>1330598</v>
          </cell>
          <cell r="F22119" t="str">
            <v>Retired</v>
          </cell>
          <cell r="G22119">
            <v>48149617</v>
          </cell>
          <cell r="H22119">
            <v>48149617</v>
          </cell>
          <cell r="I22119" t="str">
            <v>Retired</v>
          </cell>
          <cell r="J22119">
            <v>4228</v>
          </cell>
          <cell r="K22119">
            <v>4228</v>
          </cell>
          <cell r="L22119" t="str">
            <v>Capital Leases</v>
          </cell>
          <cell r="M22119" t="str">
            <v>AEP Service Corp.</v>
          </cell>
          <cell r="N22119">
            <v>-1725.55</v>
          </cell>
          <cell r="O22119">
            <v>1725.55</v>
          </cell>
          <cell r="P22119">
            <v>1725.55</v>
          </cell>
          <cell r="Q22119">
            <v>521.96</v>
          </cell>
          <cell r="R22119">
            <v>492.01</v>
          </cell>
          <cell r="S22119">
            <v>156.38999999999999</v>
          </cell>
          <cell r="T22119">
            <v>125.3</v>
          </cell>
          <cell r="U22119">
            <v>1323.94</v>
          </cell>
          <cell r="V22119">
            <v>0</v>
          </cell>
          <cell r="W22119">
            <v>-120.35</v>
          </cell>
        </row>
        <row r="22120">
          <cell r="A22120">
            <v>1331145</v>
          </cell>
          <cell r="B22120">
            <v>202007</v>
          </cell>
          <cell r="C22120">
            <v>1</v>
          </cell>
          <cell r="D22120">
            <v>103</v>
          </cell>
          <cell r="E22120" t="str">
            <v xml:space="preserve">1314989 (TRF1) </v>
          </cell>
          <cell r="F22120" t="str">
            <v>Retired</v>
          </cell>
          <cell r="G22120">
            <v>316297</v>
          </cell>
          <cell r="H22120">
            <v>220793</v>
          </cell>
          <cell r="I22120" t="str">
            <v>Retired</v>
          </cell>
          <cell r="J22120">
            <v>4320</v>
          </cell>
          <cell r="K22120">
            <v>4320</v>
          </cell>
          <cell r="L22120" t="str">
            <v>842 Operating Leases</v>
          </cell>
          <cell r="M22120" t="str">
            <v>AEP Service Corp.</v>
          </cell>
          <cell r="N22120">
            <v>-5722.18</v>
          </cell>
          <cell r="O22120">
            <v>5722.18</v>
          </cell>
          <cell r="P22120">
            <v>0</v>
          </cell>
          <cell r="Q22120">
            <v>308.76</v>
          </cell>
          <cell r="R22120">
            <v>0</v>
          </cell>
          <cell r="S22120">
            <v>0</v>
          </cell>
          <cell r="T22120">
            <v>0</v>
          </cell>
          <cell r="U22120">
            <v>5413.42</v>
          </cell>
          <cell r="V22120">
            <v>0</v>
          </cell>
          <cell r="W22120">
            <v>0</v>
          </cell>
        </row>
        <row r="22121">
          <cell r="A22121">
            <v>1331146</v>
          </cell>
          <cell r="B22121">
            <v>202007</v>
          </cell>
          <cell r="C22121">
            <v>1</v>
          </cell>
          <cell r="D22121">
            <v>103</v>
          </cell>
          <cell r="E22121" t="str">
            <v xml:space="preserve">1316500 (TRF1) </v>
          </cell>
          <cell r="F22121" t="str">
            <v>Retired</v>
          </cell>
          <cell r="G22121">
            <v>48142566</v>
          </cell>
          <cell r="H22121">
            <v>201223</v>
          </cell>
          <cell r="I22121" t="str">
            <v>Retired</v>
          </cell>
          <cell r="J22121">
            <v>4320</v>
          </cell>
          <cell r="K22121">
            <v>4320</v>
          </cell>
          <cell r="L22121" t="str">
            <v>842 Operating Leases</v>
          </cell>
          <cell r="M22121" t="str">
            <v>AEP Service Corp.</v>
          </cell>
          <cell r="N22121">
            <v>-7084.18</v>
          </cell>
          <cell r="O22121">
            <v>7084.18</v>
          </cell>
          <cell r="P22121">
            <v>7084.18</v>
          </cell>
          <cell r="Q22121">
            <v>1578.8</v>
          </cell>
          <cell r="R22121">
            <v>1264.79</v>
          </cell>
          <cell r="S22121">
            <v>0</v>
          </cell>
          <cell r="T22121">
            <v>0</v>
          </cell>
          <cell r="U22121">
            <v>6766.66</v>
          </cell>
          <cell r="V22121">
            <v>0</v>
          </cell>
          <cell r="W22121">
            <v>-1261.28</v>
          </cell>
        </row>
        <row r="22122">
          <cell r="A22122">
            <v>1331509</v>
          </cell>
          <cell r="B22122">
            <v>202007</v>
          </cell>
          <cell r="C22122">
            <v>1</v>
          </cell>
          <cell r="D22122">
            <v>103</v>
          </cell>
          <cell r="E22122">
            <v>1331509</v>
          </cell>
          <cell r="F22122" t="str">
            <v>Retired</v>
          </cell>
          <cell r="G22122">
            <v>48150380</v>
          </cell>
          <cell r="H22122">
            <v>48150380</v>
          </cell>
          <cell r="I22122" t="str">
            <v>Retired</v>
          </cell>
          <cell r="J22122">
            <v>4228</v>
          </cell>
          <cell r="K22122">
            <v>4228</v>
          </cell>
          <cell r="L22122" t="str">
            <v>Capital Leases</v>
          </cell>
          <cell r="M22122" t="str">
            <v>AEP Service Corp.</v>
          </cell>
          <cell r="N22122">
            <v>-2489.9499999999998</v>
          </cell>
          <cell r="O22122">
            <v>2489.9499999999998</v>
          </cell>
          <cell r="P22122">
            <v>2489.9499999999998</v>
          </cell>
          <cell r="Q22122">
            <v>842.08</v>
          </cell>
          <cell r="R22122">
            <v>799.06</v>
          </cell>
          <cell r="S22122">
            <v>316.36</v>
          </cell>
          <cell r="T22122">
            <v>271.61</v>
          </cell>
          <cell r="U22122">
            <v>1777.37</v>
          </cell>
          <cell r="V22122">
            <v>0</v>
          </cell>
          <cell r="W22122">
            <v>-129.5</v>
          </cell>
        </row>
        <row r="22123">
          <cell r="A22123">
            <v>1331857</v>
          </cell>
          <cell r="B22123">
            <v>202007</v>
          </cell>
          <cell r="C22123">
            <v>1</v>
          </cell>
          <cell r="D22123">
            <v>103</v>
          </cell>
          <cell r="E22123">
            <v>1331857</v>
          </cell>
          <cell r="F22123" t="str">
            <v>Retired</v>
          </cell>
          <cell r="G22123">
            <v>48150694</v>
          </cell>
          <cell r="H22123" t="str">
            <v>318757A</v>
          </cell>
          <cell r="I22123" t="str">
            <v>Retired</v>
          </cell>
          <cell r="J22123">
            <v>4305</v>
          </cell>
          <cell r="K22123">
            <v>4305</v>
          </cell>
          <cell r="L22123" t="str">
            <v>Capital Leases</v>
          </cell>
          <cell r="M22123" t="str">
            <v>AEP Service Corp.</v>
          </cell>
          <cell r="N22123">
            <v>-30075.39</v>
          </cell>
          <cell r="O22123">
            <v>30075.39</v>
          </cell>
          <cell r="P22123">
            <v>30075.39</v>
          </cell>
          <cell r="Q22123">
            <v>1070.48</v>
          </cell>
          <cell r="R22123">
            <v>535.85</v>
          </cell>
          <cell r="S22123">
            <v>0</v>
          </cell>
          <cell r="T22123">
            <v>0</v>
          </cell>
          <cell r="U22123">
            <v>29539.54</v>
          </cell>
          <cell r="V22123">
            <v>0</v>
          </cell>
          <cell r="W22123">
            <v>-534.63</v>
          </cell>
        </row>
        <row r="22124">
          <cell r="A22124">
            <v>1331867</v>
          </cell>
          <cell r="B22124">
            <v>202007</v>
          </cell>
          <cell r="C22124">
            <v>1</v>
          </cell>
          <cell r="D22124">
            <v>103</v>
          </cell>
          <cell r="E22124">
            <v>1331867</v>
          </cell>
          <cell r="F22124" t="str">
            <v>Retired</v>
          </cell>
          <cell r="G22124">
            <v>48150703</v>
          </cell>
          <cell r="H22124" t="str">
            <v>318758A</v>
          </cell>
          <cell r="I22124" t="str">
            <v>Retired</v>
          </cell>
          <cell r="J22124">
            <v>4305</v>
          </cell>
          <cell r="K22124">
            <v>4305</v>
          </cell>
          <cell r="L22124" t="str">
            <v>Capital Leases</v>
          </cell>
          <cell r="M22124" t="str">
            <v>AEP Service Corp.</v>
          </cell>
          <cell r="N22124">
            <v>-32775.519999999997</v>
          </cell>
          <cell r="O22124">
            <v>32775.519999999997</v>
          </cell>
          <cell r="P22124">
            <v>32775.519999999997</v>
          </cell>
          <cell r="Q22124">
            <v>1166.5899999999999</v>
          </cell>
          <cell r="R22124">
            <v>583.96</v>
          </cell>
          <cell r="S22124">
            <v>0</v>
          </cell>
          <cell r="T22124">
            <v>0</v>
          </cell>
          <cell r="U22124">
            <v>32191.56</v>
          </cell>
          <cell r="V22124">
            <v>0</v>
          </cell>
          <cell r="W22124">
            <v>-582.63</v>
          </cell>
        </row>
        <row r="22125">
          <cell r="A22125">
            <v>1332088</v>
          </cell>
          <cell r="B22125">
            <v>202007</v>
          </cell>
          <cell r="C22125">
            <v>1</v>
          </cell>
          <cell r="D22125">
            <v>103</v>
          </cell>
          <cell r="E22125" t="str">
            <v xml:space="preserve">1318536 (TRF1) </v>
          </cell>
          <cell r="F22125" t="str">
            <v>Retired</v>
          </cell>
          <cell r="G22125">
            <v>48146001</v>
          </cell>
          <cell r="H22125" t="str">
            <v>V911868</v>
          </cell>
          <cell r="I22125" t="str">
            <v>Retired</v>
          </cell>
          <cell r="J22125">
            <v>4774</v>
          </cell>
          <cell r="K22125">
            <v>4774</v>
          </cell>
          <cell r="L22125" t="str">
            <v>Capital Leases</v>
          </cell>
          <cell r="M22125" t="str">
            <v>AEP Service Corp.</v>
          </cell>
          <cell r="N22125">
            <v>-3594.25</v>
          </cell>
          <cell r="O22125">
            <v>3594.25</v>
          </cell>
          <cell r="P22125">
            <v>3594.25</v>
          </cell>
          <cell r="Q22125">
            <v>238.61</v>
          </cell>
          <cell r="R22125">
            <v>159.29</v>
          </cell>
          <cell r="S22125">
            <v>0</v>
          </cell>
          <cell r="T22125">
            <v>0</v>
          </cell>
          <cell r="U22125">
            <v>3514.5</v>
          </cell>
          <cell r="V22125">
            <v>0</v>
          </cell>
          <cell r="W22125">
            <v>-158.86000000000001</v>
          </cell>
        </row>
        <row r="22126">
          <cell r="A22126">
            <v>1332182</v>
          </cell>
          <cell r="B22126">
            <v>202007</v>
          </cell>
          <cell r="C22126">
            <v>1</v>
          </cell>
          <cell r="D22126">
            <v>103</v>
          </cell>
          <cell r="E22126">
            <v>1332182</v>
          </cell>
          <cell r="F22126" t="str">
            <v>Retired</v>
          </cell>
          <cell r="G22126">
            <v>48150848</v>
          </cell>
          <cell r="H22126">
            <v>48150848</v>
          </cell>
          <cell r="I22126" t="str">
            <v>Retired</v>
          </cell>
          <cell r="J22126">
            <v>4228</v>
          </cell>
          <cell r="K22126">
            <v>4228</v>
          </cell>
          <cell r="L22126" t="str">
            <v>Capital Leases</v>
          </cell>
          <cell r="M22126" t="str">
            <v>AEP Service Corp.</v>
          </cell>
          <cell r="N22126">
            <v>-34482.559999999998</v>
          </cell>
          <cell r="O22126">
            <v>34482.559999999998</v>
          </cell>
          <cell r="P22126">
            <v>34482.559999999998</v>
          </cell>
          <cell r="Q22126">
            <v>11661.11</v>
          </cell>
          <cell r="R22126">
            <v>11065.29</v>
          </cell>
          <cell r="S22126">
            <v>4380.87</v>
          </cell>
          <cell r="T22126">
            <v>3761.17</v>
          </cell>
          <cell r="U22126">
            <v>25216.47</v>
          </cell>
          <cell r="V22126">
            <v>0</v>
          </cell>
          <cell r="W22126">
            <v>-2395.02</v>
          </cell>
        </row>
        <row r="22127">
          <cell r="A22127">
            <v>1332289</v>
          </cell>
          <cell r="B22127">
            <v>202007</v>
          </cell>
          <cell r="C22127">
            <v>1</v>
          </cell>
          <cell r="D22127">
            <v>103</v>
          </cell>
          <cell r="E22127">
            <v>1332289</v>
          </cell>
          <cell r="F22127" t="str">
            <v>Retired</v>
          </cell>
          <cell r="G22127">
            <v>48151119</v>
          </cell>
          <cell r="H22127">
            <v>48151119</v>
          </cell>
          <cell r="I22127" t="str">
            <v>Retired</v>
          </cell>
          <cell r="J22127">
            <v>4228</v>
          </cell>
          <cell r="K22127">
            <v>4228</v>
          </cell>
          <cell r="L22127" t="str">
            <v>Capital Leases</v>
          </cell>
          <cell r="M22127" t="str">
            <v>AEP Service Corp.</v>
          </cell>
          <cell r="N22127">
            <v>-1375.56</v>
          </cell>
          <cell r="O22127">
            <v>1375.56</v>
          </cell>
          <cell r="P22127">
            <v>1375.56</v>
          </cell>
          <cell r="Q22127">
            <v>465.13</v>
          </cell>
          <cell r="R22127">
            <v>441.36</v>
          </cell>
          <cell r="S22127">
            <v>174.73</v>
          </cell>
          <cell r="T22127">
            <v>150.02000000000001</v>
          </cell>
          <cell r="U22127">
            <v>1005.97</v>
          </cell>
          <cell r="V22127">
            <v>0</v>
          </cell>
          <cell r="W22127">
            <v>-95.54</v>
          </cell>
        </row>
        <row r="22128">
          <cell r="A22128">
            <v>1333463</v>
          </cell>
          <cell r="B22128">
            <v>202007</v>
          </cell>
          <cell r="C22128">
            <v>1</v>
          </cell>
          <cell r="D22128">
            <v>103</v>
          </cell>
          <cell r="E22128">
            <v>1333463</v>
          </cell>
          <cell r="F22128" t="str">
            <v>Retired</v>
          </cell>
          <cell r="G22128">
            <v>48152536</v>
          </cell>
          <cell r="H22128">
            <v>48152536</v>
          </cell>
          <cell r="I22128" t="str">
            <v>Retired</v>
          </cell>
          <cell r="J22128">
            <v>4228</v>
          </cell>
          <cell r="K22128">
            <v>4228</v>
          </cell>
          <cell r="L22128" t="str">
            <v>Capital Leases</v>
          </cell>
          <cell r="M22128" t="str">
            <v>AEP Service Corp.</v>
          </cell>
          <cell r="N22128">
            <v>-1889.81</v>
          </cell>
          <cell r="O22128">
            <v>1889.81</v>
          </cell>
          <cell r="P22128">
            <v>1889.81</v>
          </cell>
          <cell r="Q22128">
            <v>704.96</v>
          </cell>
          <cell r="R22128">
            <v>672.5</v>
          </cell>
          <cell r="S22128">
            <v>308.19</v>
          </cell>
          <cell r="T22128">
            <v>274.39999999999998</v>
          </cell>
          <cell r="U22128">
            <v>1315.34</v>
          </cell>
          <cell r="V22128">
            <v>0</v>
          </cell>
          <cell r="W22128">
            <v>-130.49</v>
          </cell>
        </row>
        <row r="22129">
          <cell r="A22129">
            <v>1333820</v>
          </cell>
          <cell r="B22129">
            <v>202007</v>
          </cell>
          <cell r="C22129">
            <v>1</v>
          </cell>
          <cell r="D22129">
            <v>103</v>
          </cell>
          <cell r="E22129">
            <v>1333820</v>
          </cell>
          <cell r="F22129" t="str">
            <v>Retired</v>
          </cell>
          <cell r="G22129">
            <v>48152437</v>
          </cell>
          <cell r="H22129">
            <v>48152437</v>
          </cell>
          <cell r="I22129" t="str">
            <v>Retired</v>
          </cell>
          <cell r="J22129">
            <v>4228</v>
          </cell>
          <cell r="K22129">
            <v>4228</v>
          </cell>
          <cell r="L22129" t="str">
            <v>Capital Leases</v>
          </cell>
          <cell r="M22129" t="str">
            <v>AEP Service Corp.</v>
          </cell>
          <cell r="N22129">
            <v>-1322.11</v>
          </cell>
          <cell r="O22129">
            <v>1322.11</v>
          </cell>
          <cell r="P22129">
            <v>1322.11</v>
          </cell>
          <cell r="Q22129">
            <v>493.19</v>
          </cell>
          <cell r="R22129">
            <v>470.48</v>
          </cell>
          <cell r="S22129">
            <v>215.61</v>
          </cell>
          <cell r="T22129">
            <v>191.98</v>
          </cell>
          <cell r="U22129">
            <v>920.21</v>
          </cell>
          <cell r="V22129">
            <v>0</v>
          </cell>
          <cell r="W22129">
            <v>-91.29</v>
          </cell>
        </row>
        <row r="22130">
          <cell r="A22130">
            <v>1333950</v>
          </cell>
          <cell r="B22130">
            <v>202007</v>
          </cell>
          <cell r="C22130">
            <v>1</v>
          </cell>
          <cell r="D22130">
            <v>103</v>
          </cell>
          <cell r="E22130" t="str">
            <v xml:space="preserve">1316428 (TRF1) </v>
          </cell>
          <cell r="F22130" t="str">
            <v>Retired</v>
          </cell>
          <cell r="G22130">
            <v>317468</v>
          </cell>
          <cell r="H22130">
            <v>220901</v>
          </cell>
          <cell r="I22130" t="str">
            <v>Retired</v>
          </cell>
          <cell r="J22130">
            <v>4320</v>
          </cell>
          <cell r="K22130">
            <v>4320</v>
          </cell>
          <cell r="L22130" t="str">
            <v>842 Operating Leases</v>
          </cell>
          <cell r="M22130" t="str">
            <v>AEP Service Corp.</v>
          </cell>
          <cell r="N22130">
            <v>-6546.6</v>
          </cell>
          <cell r="O22130">
            <v>6546.6</v>
          </cell>
          <cell r="P22130">
            <v>6546.6</v>
          </cell>
          <cell r="Q22130">
            <v>1220.26</v>
          </cell>
          <cell r="R22130">
            <v>916.47</v>
          </cell>
          <cell r="S22130">
            <v>0</v>
          </cell>
          <cell r="T22130">
            <v>0</v>
          </cell>
          <cell r="U22130">
            <v>6240.26</v>
          </cell>
          <cell r="V22130">
            <v>0</v>
          </cell>
          <cell r="W22130">
            <v>-913.92</v>
          </cell>
        </row>
        <row r="22131">
          <cell r="A22131">
            <v>1334951</v>
          </cell>
          <cell r="B22131">
            <v>202007</v>
          </cell>
          <cell r="C22131">
            <v>1</v>
          </cell>
          <cell r="D22131">
            <v>103</v>
          </cell>
          <cell r="E22131">
            <v>1334951</v>
          </cell>
          <cell r="F22131" t="str">
            <v>Retired</v>
          </cell>
          <cell r="G22131">
            <v>48153242</v>
          </cell>
          <cell r="H22131">
            <v>48153242</v>
          </cell>
          <cell r="I22131" t="str">
            <v>Retired</v>
          </cell>
          <cell r="J22131">
            <v>4228</v>
          </cell>
          <cell r="K22131">
            <v>4228</v>
          </cell>
          <cell r="L22131" t="str">
            <v>Capital Leases</v>
          </cell>
          <cell r="M22131" t="str">
            <v>AEP Service Corp.</v>
          </cell>
          <cell r="N22131">
            <v>-1309.67</v>
          </cell>
          <cell r="O22131">
            <v>1309.67</v>
          </cell>
          <cell r="P22131">
            <v>1309.67</v>
          </cell>
          <cell r="Q22131">
            <v>532.37</v>
          </cell>
          <cell r="R22131">
            <v>510.04</v>
          </cell>
          <cell r="S22131">
            <v>259.57</v>
          </cell>
          <cell r="T22131">
            <v>236.35</v>
          </cell>
          <cell r="U22131">
            <v>844.51</v>
          </cell>
          <cell r="V22131">
            <v>0</v>
          </cell>
          <cell r="W22131">
            <v>-67.209999999999994</v>
          </cell>
        </row>
        <row r="22132">
          <cell r="A22132">
            <v>1335565</v>
          </cell>
          <cell r="B22132">
            <v>202007</v>
          </cell>
          <cell r="C22132">
            <v>1</v>
          </cell>
          <cell r="D22132">
            <v>103</v>
          </cell>
          <cell r="E22132">
            <v>1335565</v>
          </cell>
          <cell r="F22132" t="str">
            <v>Retired</v>
          </cell>
          <cell r="G22132">
            <v>48153574</v>
          </cell>
          <cell r="H22132">
            <v>48153574</v>
          </cell>
          <cell r="I22132" t="str">
            <v>Retired</v>
          </cell>
          <cell r="J22132">
            <v>4228</v>
          </cell>
          <cell r="K22132">
            <v>4228</v>
          </cell>
          <cell r="L22132" t="str">
            <v>Capital Leases</v>
          </cell>
          <cell r="M22132" t="str">
            <v>AEP Service Corp.</v>
          </cell>
          <cell r="N22132">
            <v>-1619.4</v>
          </cell>
          <cell r="O22132">
            <v>1619.4</v>
          </cell>
          <cell r="P22132">
            <v>1619.4</v>
          </cell>
          <cell r="Q22132">
            <v>658.28</v>
          </cell>
          <cell r="R22132">
            <v>630.66999999999996</v>
          </cell>
          <cell r="S22132">
            <v>320.95999999999998</v>
          </cell>
          <cell r="T22132">
            <v>292.25</v>
          </cell>
          <cell r="U22132">
            <v>1072.1099999999999</v>
          </cell>
          <cell r="V22132">
            <v>0</v>
          </cell>
          <cell r="W22132">
            <v>-110.99</v>
          </cell>
        </row>
        <row r="22133">
          <cell r="A22133">
            <v>1335645</v>
          </cell>
          <cell r="B22133">
            <v>202007</v>
          </cell>
          <cell r="C22133">
            <v>1</v>
          </cell>
          <cell r="D22133">
            <v>103</v>
          </cell>
          <cell r="E22133">
            <v>1335645</v>
          </cell>
          <cell r="F22133" t="str">
            <v>Retired</v>
          </cell>
          <cell r="G22133">
            <v>48154819</v>
          </cell>
          <cell r="H22133">
            <v>48154819</v>
          </cell>
          <cell r="I22133" t="str">
            <v>Retired</v>
          </cell>
          <cell r="J22133">
            <v>5471</v>
          </cell>
          <cell r="K22133">
            <v>5471</v>
          </cell>
          <cell r="L22133" t="str">
            <v>842 Operating Leases</v>
          </cell>
          <cell r="M22133" t="str">
            <v>AEP Service Corp.</v>
          </cell>
          <cell r="N22133">
            <v>-7764.66</v>
          </cell>
          <cell r="O22133">
            <v>7764.66</v>
          </cell>
          <cell r="P22133">
            <v>7764.66</v>
          </cell>
          <cell r="Q22133">
            <v>4274.1899999999996</v>
          </cell>
          <cell r="R22133">
            <v>4076.31</v>
          </cell>
          <cell r="S22133">
            <v>1862.62</v>
          </cell>
          <cell r="T22133">
            <v>1657.97</v>
          </cell>
          <cell r="U22133">
            <v>4476.26</v>
          </cell>
          <cell r="V22133">
            <v>0</v>
          </cell>
          <cell r="W22133">
            <v>-985.79</v>
          </cell>
        </row>
        <row r="22134">
          <cell r="A22134">
            <v>1335646</v>
          </cell>
          <cell r="B22134">
            <v>202007</v>
          </cell>
          <cell r="C22134">
            <v>1</v>
          </cell>
          <cell r="D22134">
            <v>103</v>
          </cell>
          <cell r="E22134">
            <v>1335646</v>
          </cell>
          <cell r="F22134" t="str">
            <v>Retired</v>
          </cell>
          <cell r="G22134">
            <v>48154820</v>
          </cell>
          <cell r="H22134">
            <v>48154820</v>
          </cell>
          <cell r="I22134" t="str">
            <v>Retired</v>
          </cell>
          <cell r="J22134">
            <v>5471</v>
          </cell>
          <cell r="K22134">
            <v>5471</v>
          </cell>
          <cell r="L22134" t="str">
            <v>842 Operating Leases</v>
          </cell>
          <cell r="M22134" t="str">
            <v>AEP Service Corp.</v>
          </cell>
          <cell r="N22134">
            <v>-30190.68</v>
          </cell>
          <cell r="O22134">
            <v>30190.68</v>
          </cell>
          <cell r="P22134">
            <v>30190.68</v>
          </cell>
          <cell r="Q22134">
            <v>16618.97</v>
          </cell>
          <cell r="R22134">
            <v>15849.56</v>
          </cell>
          <cell r="S22134">
            <v>7242.25</v>
          </cell>
          <cell r="T22134">
            <v>6446.54</v>
          </cell>
          <cell r="U22134">
            <v>17404.66</v>
          </cell>
          <cell r="V22134">
            <v>0</v>
          </cell>
          <cell r="W22134">
            <v>-3832.95</v>
          </cell>
        </row>
        <row r="22135">
          <cell r="A22135">
            <v>1335653</v>
          </cell>
          <cell r="B22135">
            <v>202007</v>
          </cell>
          <cell r="C22135">
            <v>1</v>
          </cell>
          <cell r="D22135">
            <v>103</v>
          </cell>
          <cell r="E22135">
            <v>1335653</v>
          </cell>
          <cell r="F22135" t="str">
            <v>Retired</v>
          </cell>
          <cell r="G22135">
            <v>48154827</v>
          </cell>
          <cell r="H22135">
            <v>48154827</v>
          </cell>
          <cell r="I22135" t="str">
            <v>Retired</v>
          </cell>
          <cell r="J22135">
            <v>5471</v>
          </cell>
          <cell r="K22135">
            <v>5471</v>
          </cell>
          <cell r="L22135" t="str">
            <v>842 Operating Leases</v>
          </cell>
          <cell r="M22135" t="str">
            <v>AEP Service Corp.</v>
          </cell>
          <cell r="N22135">
            <v>-7957.9</v>
          </cell>
          <cell r="O22135">
            <v>7957.9</v>
          </cell>
          <cell r="P22135">
            <v>7957.9</v>
          </cell>
          <cell r="Q22135">
            <v>4281.8</v>
          </cell>
          <cell r="R22135">
            <v>4073.36</v>
          </cell>
          <cell r="S22135">
            <v>1741.55</v>
          </cell>
          <cell r="T22135">
            <v>1525.99</v>
          </cell>
          <cell r="U22135">
            <v>4715.1000000000004</v>
          </cell>
          <cell r="V22135">
            <v>0</v>
          </cell>
          <cell r="W22135">
            <v>-1039</v>
          </cell>
        </row>
        <row r="22136">
          <cell r="A22136">
            <v>1335658</v>
          </cell>
          <cell r="B22136">
            <v>202007</v>
          </cell>
          <cell r="C22136">
            <v>1</v>
          </cell>
          <cell r="D22136">
            <v>103</v>
          </cell>
          <cell r="E22136" t="str">
            <v xml:space="preserve">1316253 (TRF1) </v>
          </cell>
          <cell r="F22136" t="str">
            <v>Retired</v>
          </cell>
          <cell r="G22136">
            <v>318142</v>
          </cell>
          <cell r="H22136">
            <v>341672</v>
          </cell>
          <cell r="I22136" t="str">
            <v>Retired</v>
          </cell>
          <cell r="J22136">
            <v>4320</v>
          </cell>
          <cell r="K22136">
            <v>4320</v>
          </cell>
          <cell r="L22136" t="str">
            <v>842 Operating Leases</v>
          </cell>
          <cell r="M22136" t="str">
            <v>AEP Service Corp.</v>
          </cell>
          <cell r="N22136">
            <v>-8477.27</v>
          </cell>
          <cell r="O22136">
            <v>8477.27</v>
          </cell>
          <cell r="P22136">
            <v>8477.27</v>
          </cell>
          <cell r="Q22136">
            <v>869.09</v>
          </cell>
          <cell r="R22136">
            <v>435.15</v>
          </cell>
          <cell r="S22136">
            <v>0</v>
          </cell>
          <cell r="T22136">
            <v>0</v>
          </cell>
          <cell r="U22136">
            <v>8042.12</v>
          </cell>
          <cell r="V22136">
            <v>0</v>
          </cell>
          <cell r="W22136">
            <v>-433.94</v>
          </cell>
        </row>
        <row r="22137">
          <cell r="A22137">
            <v>1335663</v>
          </cell>
          <cell r="B22137">
            <v>202007</v>
          </cell>
          <cell r="C22137">
            <v>1</v>
          </cell>
          <cell r="D22137">
            <v>103</v>
          </cell>
          <cell r="E22137" t="str">
            <v xml:space="preserve">1317598 (TRF1) </v>
          </cell>
          <cell r="F22137" t="str">
            <v>Retired</v>
          </cell>
          <cell r="G22137">
            <v>317302</v>
          </cell>
          <cell r="H22137">
            <v>220935</v>
          </cell>
          <cell r="I22137" t="str">
            <v>Retired</v>
          </cell>
          <cell r="J22137">
            <v>4320</v>
          </cell>
          <cell r="K22137">
            <v>4320</v>
          </cell>
          <cell r="L22137" t="str">
            <v>842 Operating Leases</v>
          </cell>
          <cell r="M22137" t="str">
            <v>AEP Service Corp.</v>
          </cell>
          <cell r="N22137">
            <v>-5976.6</v>
          </cell>
          <cell r="O22137">
            <v>5976.6</v>
          </cell>
          <cell r="P22137">
            <v>5976.6</v>
          </cell>
          <cell r="Q22137">
            <v>612.72</v>
          </cell>
          <cell r="R22137">
            <v>306.79000000000002</v>
          </cell>
          <cell r="S22137">
            <v>0</v>
          </cell>
          <cell r="T22137">
            <v>0</v>
          </cell>
          <cell r="U22137">
            <v>5669.81</v>
          </cell>
          <cell r="V22137">
            <v>0</v>
          </cell>
          <cell r="W22137">
            <v>-305.93</v>
          </cell>
        </row>
        <row r="22138">
          <cell r="A22138">
            <v>1335667</v>
          </cell>
          <cell r="B22138">
            <v>202007</v>
          </cell>
          <cell r="C22138">
            <v>1</v>
          </cell>
          <cell r="D22138">
            <v>103</v>
          </cell>
          <cell r="E22138" t="str">
            <v xml:space="preserve">341807  (TRF1) </v>
          </cell>
          <cell r="F22138" t="str">
            <v>Retired</v>
          </cell>
          <cell r="G22138">
            <v>48147573</v>
          </cell>
          <cell r="H22138" t="str">
            <v>V341807</v>
          </cell>
          <cell r="I22138" t="str">
            <v>Retired</v>
          </cell>
          <cell r="J22138">
            <v>4773</v>
          </cell>
          <cell r="K22138">
            <v>4773</v>
          </cell>
          <cell r="L22138" t="str">
            <v>842 Operating Leases</v>
          </cell>
          <cell r="M22138" t="str">
            <v>AEP Service Corp.</v>
          </cell>
          <cell r="N22138">
            <v>-12096.59</v>
          </cell>
          <cell r="O22138">
            <v>12096.59</v>
          </cell>
          <cell r="P22138">
            <v>12096.59</v>
          </cell>
          <cell r="Q22138">
            <v>5639.13</v>
          </cell>
          <cell r="R22138">
            <v>5270.61</v>
          </cell>
          <cell r="S22138">
            <v>1147.1199999999999</v>
          </cell>
          <cell r="T22138">
            <v>765.83</v>
          </cell>
          <cell r="U22138">
            <v>7195.54</v>
          </cell>
          <cell r="V22138">
            <v>0</v>
          </cell>
          <cell r="W22138">
            <v>-738.08</v>
          </cell>
        </row>
        <row r="22139">
          <cell r="A22139">
            <v>1335905</v>
          </cell>
          <cell r="B22139">
            <v>202007</v>
          </cell>
          <cell r="C22139">
            <v>1</v>
          </cell>
          <cell r="D22139">
            <v>103</v>
          </cell>
          <cell r="E22139">
            <v>1335905</v>
          </cell>
          <cell r="F22139" t="str">
            <v>Retired</v>
          </cell>
          <cell r="G22139">
            <v>48153877</v>
          </cell>
          <cell r="H22139">
            <v>48153877</v>
          </cell>
          <cell r="I22139" t="str">
            <v>Retired</v>
          </cell>
          <cell r="J22139">
            <v>4228</v>
          </cell>
          <cell r="K22139">
            <v>4228</v>
          </cell>
          <cell r="L22139" t="str">
            <v>Capital Leases</v>
          </cell>
          <cell r="M22139" t="str">
            <v>AEP Service Corp.</v>
          </cell>
          <cell r="N22139">
            <v>-1311.41</v>
          </cell>
          <cell r="O22139">
            <v>1311.41</v>
          </cell>
          <cell r="P22139">
            <v>1311.41</v>
          </cell>
          <cell r="Q22139">
            <v>554.66999999999996</v>
          </cell>
          <cell r="R22139">
            <v>532.39</v>
          </cell>
          <cell r="S22139">
            <v>282.61</v>
          </cell>
          <cell r="T22139">
            <v>259.45999999999998</v>
          </cell>
          <cell r="U22139">
            <v>823.79</v>
          </cell>
          <cell r="V22139">
            <v>0</v>
          </cell>
          <cell r="W22139">
            <v>-67.05</v>
          </cell>
        </row>
        <row r="22140">
          <cell r="A22140">
            <v>1336543</v>
          </cell>
          <cell r="B22140">
            <v>202007</v>
          </cell>
          <cell r="C22140">
            <v>1</v>
          </cell>
          <cell r="D22140">
            <v>103</v>
          </cell>
          <cell r="E22140">
            <v>1336543</v>
          </cell>
          <cell r="F22140" t="str">
            <v>Retired</v>
          </cell>
          <cell r="G22140">
            <v>48154307</v>
          </cell>
          <cell r="H22140">
            <v>48154307</v>
          </cell>
          <cell r="I22140" t="str">
            <v>Retired</v>
          </cell>
          <cell r="J22140">
            <v>4228</v>
          </cell>
          <cell r="K22140">
            <v>4228</v>
          </cell>
          <cell r="L22140" t="str">
            <v>Capital Leases</v>
          </cell>
          <cell r="M22140" t="str">
            <v>AEP Service Corp.</v>
          </cell>
          <cell r="N22140">
            <v>-1313.13</v>
          </cell>
          <cell r="O22140">
            <v>1313.13</v>
          </cell>
          <cell r="P22140">
            <v>1313.13</v>
          </cell>
          <cell r="Q22140">
            <v>578.29</v>
          </cell>
          <cell r="R22140">
            <v>556.04999999999995</v>
          </cell>
          <cell r="S22140">
            <v>306.55</v>
          </cell>
          <cell r="T22140">
            <v>283.42</v>
          </cell>
          <cell r="U22140">
            <v>801.79</v>
          </cell>
          <cell r="V22140">
            <v>0</v>
          </cell>
          <cell r="W22140">
            <v>-66.95</v>
          </cell>
        </row>
        <row r="22141">
          <cell r="A22141">
            <v>1336552</v>
          </cell>
          <cell r="B22141">
            <v>202007</v>
          </cell>
          <cell r="C22141">
            <v>1</v>
          </cell>
          <cell r="D22141">
            <v>103</v>
          </cell>
          <cell r="E22141">
            <v>1336552</v>
          </cell>
          <cell r="F22141" t="str">
            <v>Retired</v>
          </cell>
          <cell r="G22141">
            <v>48154323</v>
          </cell>
          <cell r="H22141">
            <v>48154323</v>
          </cell>
          <cell r="I22141" t="str">
            <v>Retired</v>
          </cell>
          <cell r="J22141">
            <v>4228</v>
          </cell>
          <cell r="K22141">
            <v>4228</v>
          </cell>
          <cell r="L22141" t="str">
            <v>Capital Leases</v>
          </cell>
          <cell r="M22141" t="str">
            <v>AEP Service Corp.</v>
          </cell>
          <cell r="N22141">
            <v>-1622.91</v>
          </cell>
          <cell r="O22141">
            <v>1622.91</v>
          </cell>
          <cell r="P22141">
            <v>0</v>
          </cell>
          <cell r="Q22141">
            <v>714.72</v>
          </cell>
          <cell r="R22141">
            <v>0</v>
          </cell>
          <cell r="S22141">
            <v>378.87</v>
          </cell>
          <cell r="T22141">
            <v>0</v>
          </cell>
          <cell r="U22141">
            <v>908.19</v>
          </cell>
          <cell r="V22141">
            <v>0</v>
          </cell>
          <cell r="W22141">
            <v>0</v>
          </cell>
        </row>
        <row r="22142">
          <cell r="A22142">
            <v>1336796</v>
          </cell>
          <cell r="B22142">
            <v>202007</v>
          </cell>
          <cell r="C22142">
            <v>1</v>
          </cell>
          <cell r="D22142">
            <v>103</v>
          </cell>
          <cell r="E22142">
            <v>1336796</v>
          </cell>
          <cell r="F22142" t="str">
            <v>Retired</v>
          </cell>
          <cell r="G22142">
            <v>48154648</v>
          </cell>
          <cell r="H22142">
            <v>48154648</v>
          </cell>
          <cell r="I22142" t="str">
            <v>Retired</v>
          </cell>
          <cell r="J22142">
            <v>4228</v>
          </cell>
          <cell r="K22142">
            <v>4228</v>
          </cell>
          <cell r="L22142" t="str">
            <v>Capital Leases</v>
          </cell>
          <cell r="M22142" t="str">
            <v>AEP Service Corp.</v>
          </cell>
          <cell r="N22142">
            <v>-1313.13</v>
          </cell>
          <cell r="O22142">
            <v>1313.13</v>
          </cell>
          <cell r="P22142">
            <v>0</v>
          </cell>
          <cell r="Q22142">
            <v>578.29</v>
          </cell>
          <cell r="R22142">
            <v>0</v>
          </cell>
          <cell r="S22142">
            <v>306.55</v>
          </cell>
          <cell r="T22142">
            <v>0</v>
          </cell>
          <cell r="U22142">
            <v>734.84</v>
          </cell>
          <cell r="V22142">
            <v>0</v>
          </cell>
          <cell r="W22142">
            <v>0</v>
          </cell>
        </row>
        <row r="22143">
          <cell r="A22143">
            <v>1337158</v>
          </cell>
          <cell r="B22143">
            <v>202007</v>
          </cell>
          <cell r="C22143">
            <v>1</v>
          </cell>
          <cell r="D22143">
            <v>103</v>
          </cell>
          <cell r="E22143" t="str">
            <v xml:space="preserve">1315031 (TRF1) </v>
          </cell>
          <cell r="F22143" t="str">
            <v>Retired</v>
          </cell>
          <cell r="G22143">
            <v>317202</v>
          </cell>
          <cell r="H22143">
            <v>220874</v>
          </cell>
          <cell r="I22143" t="str">
            <v>Retired</v>
          </cell>
          <cell r="J22143">
            <v>4320</v>
          </cell>
          <cell r="K22143">
            <v>4320</v>
          </cell>
          <cell r="L22143" t="str">
            <v>842 Operating Leases</v>
          </cell>
          <cell r="M22143" t="str">
            <v>AEP Service Corp.</v>
          </cell>
          <cell r="N22143">
            <v>-6246.25</v>
          </cell>
          <cell r="O22143">
            <v>6246.25</v>
          </cell>
          <cell r="P22143">
            <v>6246.25</v>
          </cell>
          <cell r="Q22143">
            <v>640.37</v>
          </cell>
          <cell r="R22143">
            <v>320.63</v>
          </cell>
          <cell r="S22143">
            <v>0</v>
          </cell>
          <cell r="T22143">
            <v>0</v>
          </cell>
          <cell r="U22143">
            <v>5925.62</v>
          </cell>
          <cell r="V22143">
            <v>0</v>
          </cell>
          <cell r="W22143">
            <v>-319.74</v>
          </cell>
        </row>
        <row r="22144">
          <cell r="A22144">
            <v>1337313</v>
          </cell>
          <cell r="B22144">
            <v>202007</v>
          </cell>
          <cell r="C22144">
            <v>1</v>
          </cell>
          <cell r="D22144">
            <v>103</v>
          </cell>
          <cell r="E22144">
            <v>1337313</v>
          </cell>
          <cell r="F22144" t="str">
            <v>Retired</v>
          </cell>
          <cell r="G22144">
            <v>48154965</v>
          </cell>
          <cell r="H22144">
            <v>48154965</v>
          </cell>
          <cell r="I22144" t="str">
            <v>Retired</v>
          </cell>
          <cell r="J22144">
            <v>4228</v>
          </cell>
          <cell r="K22144">
            <v>4228</v>
          </cell>
          <cell r="L22144" t="str">
            <v>Capital Leases</v>
          </cell>
          <cell r="M22144" t="str">
            <v>AEP Service Corp.</v>
          </cell>
          <cell r="N22144">
            <v>-4212.09</v>
          </cell>
          <cell r="O22144">
            <v>4212.09</v>
          </cell>
          <cell r="P22144">
            <v>4212.09</v>
          </cell>
          <cell r="Q22144">
            <v>246.25</v>
          </cell>
          <cell r="R22144">
            <v>123.31</v>
          </cell>
          <cell r="S22144">
            <v>0</v>
          </cell>
          <cell r="T22144">
            <v>0</v>
          </cell>
          <cell r="U22144">
            <v>4088.78</v>
          </cell>
          <cell r="V22144">
            <v>0</v>
          </cell>
          <cell r="W22144">
            <v>-122.94</v>
          </cell>
        </row>
        <row r="22145">
          <cell r="A22145">
            <v>1337314</v>
          </cell>
          <cell r="B22145">
            <v>202007</v>
          </cell>
          <cell r="C22145">
            <v>1</v>
          </cell>
          <cell r="D22145">
            <v>103</v>
          </cell>
          <cell r="E22145">
            <v>1337314</v>
          </cell>
          <cell r="F22145" t="str">
            <v>Retired</v>
          </cell>
          <cell r="G22145">
            <v>48154966</v>
          </cell>
          <cell r="H22145">
            <v>48154966</v>
          </cell>
          <cell r="I22145" t="str">
            <v>Retired</v>
          </cell>
          <cell r="J22145">
            <v>4228</v>
          </cell>
          <cell r="K22145">
            <v>4228</v>
          </cell>
          <cell r="L22145" t="str">
            <v>Capital Leases</v>
          </cell>
          <cell r="M22145" t="str">
            <v>AEP Service Corp.</v>
          </cell>
          <cell r="N22145">
            <v>-7234.01</v>
          </cell>
          <cell r="O22145">
            <v>7234.01</v>
          </cell>
          <cell r="P22145">
            <v>7234.01</v>
          </cell>
          <cell r="Q22145">
            <v>422.93</v>
          </cell>
          <cell r="R22145">
            <v>211.78</v>
          </cell>
          <cell r="S22145">
            <v>0</v>
          </cell>
          <cell r="T22145">
            <v>0</v>
          </cell>
          <cell r="U22145">
            <v>7022.23</v>
          </cell>
          <cell r="V22145">
            <v>0</v>
          </cell>
          <cell r="W22145">
            <v>-211.15</v>
          </cell>
        </row>
        <row r="22146">
          <cell r="A22146">
            <v>1337717</v>
          </cell>
          <cell r="B22146">
            <v>202007</v>
          </cell>
          <cell r="C22146">
            <v>1</v>
          </cell>
          <cell r="D22146">
            <v>103</v>
          </cell>
          <cell r="E22146">
            <v>1337717</v>
          </cell>
          <cell r="F22146" t="str">
            <v>Retired</v>
          </cell>
          <cell r="G22146">
            <v>48155620</v>
          </cell>
          <cell r="H22146">
            <v>48155620</v>
          </cell>
          <cell r="I22146" t="str">
            <v>Retired</v>
          </cell>
          <cell r="J22146">
            <v>4228</v>
          </cell>
          <cell r="K22146">
            <v>4228</v>
          </cell>
          <cell r="L22146" t="str">
            <v>Capital Leases</v>
          </cell>
          <cell r="M22146" t="str">
            <v>AEP Service Corp.</v>
          </cell>
          <cell r="N22146">
            <v>-1467.87</v>
          </cell>
          <cell r="O22146">
            <v>1467.87</v>
          </cell>
          <cell r="P22146">
            <v>1467.87</v>
          </cell>
          <cell r="Q22146">
            <v>696.45</v>
          </cell>
          <cell r="R22146">
            <v>671.74</v>
          </cell>
          <cell r="S22146">
            <v>394.53</v>
          </cell>
          <cell r="T22146">
            <v>368.83</v>
          </cell>
          <cell r="U22146">
            <v>845.79</v>
          </cell>
          <cell r="V22146">
            <v>0</v>
          </cell>
          <cell r="W22146">
            <v>-74.37</v>
          </cell>
        </row>
        <row r="22147">
          <cell r="A22147">
            <v>1337854</v>
          </cell>
          <cell r="B22147">
            <v>202007</v>
          </cell>
          <cell r="C22147">
            <v>1</v>
          </cell>
          <cell r="D22147">
            <v>103</v>
          </cell>
          <cell r="E22147">
            <v>1337854</v>
          </cell>
          <cell r="F22147" t="str">
            <v>Retired</v>
          </cell>
          <cell r="G22147">
            <v>48156342</v>
          </cell>
          <cell r="H22147">
            <v>48156342</v>
          </cell>
          <cell r="I22147" t="str">
            <v>Retired</v>
          </cell>
          <cell r="J22147">
            <v>4228</v>
          </cell>
          <cell r="K22147">
            <v>4228</v>
          </cell>
          <cell r="L22147" t="str">
            <v>Capital Leases</v>
          </cell>
          <cell r="M22147" t="str">
            <v>AEP Service Corp.</v>
          </cell>
          <cell r="N22147">
            <v>-3759.14</v>
          </cell>
          <cell r="O22147">
            <v>3759.14</v>
          </cell>
          <cell r="P22147">
            <v>3759.14</v>
          </cell>
          <cell r="Q22147">
            <v>549.73</v>
          </cell>
          <cell r="R22147">
            <v>440.52</v>
          </cell>
          <cell r="S22147">
            <v>0</v>
          </cell>
          <cell r="T22147">
            <v>0</v>
          </cell>
          <cell r="U22147">
            <v>3648.45</v>
          </cell>
          <cell r="V22147">
            <v>0</v>
          </cell>
          <cell r="W22147">
            <v>-439.04</v>
          </cell>
        </row>
        <row r="22148">
          <cell r="A22148">
            <v>1337858</v>
          </cell>
          <cell r="B22148">
            <v>202007</v>
          </cell>
          <cell r="C22148">
            <v>1</v>
          </cell>
          <cell r="D22148">
            <v>103</v>
          </cell>
          <cell r="E22148" t="str">
            <v xml:space="preserve">1316509 (TRF1) </v>
          </cell>
          <cell r="F22148" t="str">
            <v>Retired</v>
          </cell>
          <cell r="G22148">
            <v>48142571</v>
          </cell>
          <cell r="H22148">
            <v>201235</v>
          </cell>
          <cell r="I22148" t="str">
            <v>Retired</v>
          </cell>
          <cell r="J22148">
            <v>4320</v>
          </cell>
          <cell r="K22148">
            <v>4320</v>
          </cell>
          <cell r="L22148" t="str">
            <v>842 Operating Leases</v>
          </cell>
          <cell r="M22148" t="str">
            <v>AEP Service Corp.</v>
          </cell>
          <cell r="N22148">
            <v>-7282.2</v>
          </cell>
          <cell r="O22148">
            <v>7282.2</v>
          </cell>
          <cell r="P22148">
            <v>7282.2</v>
          </cell>
          <cell r="Q22148">
            <v>1622.93</v>
          </cell>
          <cell r="R22148">
            <v>1300.1400000000001</v>
          </cell>
          <cell r="S22148">
            <v>0</v>
          </cell>
          <cell r="T22148">
            <v>0</v>
          </cell>
          <cell r="U22148">
            <v>6955.8</v>
          </cell>
          <cell r="V22148">
            <v>0</v>
          </cell>
          <cell r="W22148">
            <v>-1296.53</v>
          </cell>
        </row>
        <row r="22149">
          <cell r="A22149">
            <v>1338355</v>
          </cell>
          <cell r="B22149">
            <v>202007</v>
          </cell>
          <cell r="C22149">
            <v>1</v>
          </cell>
          <cell r="D22149">
            <v>103</v>
          </cell>
          <cell r="E22149">
            <v>1338355</v>
          </cell>
          <cell r="F22149" t="str">
            <v>Retired</v>
          </cell>
          <cell r="G22149">
            <v>48157042</v>
          </cell>
          <cell r="H22149">
            <v>48157042</v>
          </cell>
          <cell r="I22149" t="str">
            <v>Retired</v>
          </cell>
          <cell r="J22149">
            <v>4585</v>
          </cell>
          <cell r="K22149">
            <v>4585</v>
          </cell>
          <cell r="L22149" t="str">
            <v>842 Operating Leases</v>
          </cell>
          <cell r="M22149" t="str">
            <v>AEP Service Corp.</v>
          </cell>
          <cell r="N22149">
            <v>-15129.52</v>
          </cell>
          <cell r="O22149">
            <v>15129.52</v>
          </cell>
          <cell r="P22149">
            <v>15129.52</v>
          </cell>
          <cell r="Q22149">
            <v>3371.79</v>
          </cell>
          <cell r="R22149">
            <v>2701.17</v>
          </cell>
          <cell r="S22149">
            <v>0</v>
          </cell>
          <cell r="T22149">
            <v>0</v>
          </cell>
          <cell r="U22149">
            <v>14451.41</v>
          </cell>
          <cell r="V22149">
            <v>0</v>
          </cell>
          <cell r="W22149">
            <v>-2693.68</v>
          </cell>
        </row>
        <row r="22150">
          <cell r="A22150">
            <v>1338610</v>
          </cell>
          <cell r="B22150">
            <v>202007</v>
          </cell>
          <cell r="C22150">
            <v>1</v>
          </cell>
          <cell r="D22150">
            <v>103</v>
          </cell>
          <cell r="E22150">
            <v>1338610</v>
          </cell>
          <cell r="F22150" t="str">
            <v>Retired</v>
          </cell>
          <cell r="G22150">
            <v>48156347</v>
          </cell>
          <cell r="H22150">
            <v>48156347</v>
          </cell>
          <cell r="I22150" t="str">
            <v>Retired</v>
          </cell>
          <cell r="J22150">
            <v>4228</v>
          </cell>
          <cell r="K22150">
            <v>4228</v>
          </cell>
          <cell r="L22150" t="str">
            <v>Capital Leases</v>
          </cell>
          <cell r="M22150" t="str">
            <v>AEP Service Corp.</v>
          </cell>
          <cell r="N22150">
            <v>-3759.14</v>
          </cell>
          <cell r="O22150">
            <v>3759.14</v>
          </cell>
          <cell r="P22150">
            <v>3759.14</v>
          </cell>
          <cell r="Q22150">
            <v>549.73</v>
          </cell>
          <cell r="R22150">
            <v>440.52</v>
          </cell>
          <cell r="S22150">
            <v>0</v>
          </cell>
          <cell r="T22150">
            <v>0</v>
          </cell>
          <cell r="U22150">
            <v>3648.45</v>
          </cell>
          <cell r="V22150">
            <v>0</v>
          </cell>
          <cell r="W22150">
            <v>-439.04</v>
          </cell>
        </row>
        <row r="22151">
          <cell r="A22151">
            <v>1339114</v>
          </cell>
          <cell r="B22151">
            <v>202007</v>
          </cell>
          <cell r="C22151">
            <v>1</v>
          </cell>
          <cell r="D22151">
            <v>103</v>
          </cell>
          <cell r="E22151">
            <v>1339114</v>
          </cell>
          <cell r="F22151" t="str">
            <v>Retired</v>
          </cell>
          <cell r="G22151">
            <v>48156975</v>
          </cell>
          <cell r="H22151">
            <v>48156975</v>
          </cell>
          <cell r="I22151" t="str">
            <v>Retired</v>
          </cell>
          <cell r="J22151">
            <v>4228</v>
          </cell>
          <cell r="K22151">
            <v>4228</v>
          </cell>
          <cell r="L22151" t="str">
            <v>Capital Leases</v>
          </cell>
          <cell r="M22151" t="str">
            <v>AEP Service Corp.</v>
          </cell>
          <cell r="N22151">
            <v>-1312.96</v>
          </cell>
          <cell r="O22151">
            <v>1312.96</v>
          </cell>
          <cell r="P22151">
            <v>1312.96</v>
          </cell>
          <cell r="Q22151">
            <v>715.13</v>
          </cell>
          <cell r="R22151">
            <v>693.33</v>
          </cell>
          <cell r="S22151">
            <v>448.11</v>
          </cell>
          <cell r="T22151">
            <v>425.31</v>
          </cell>
          <cell r="U22151">
            <v>685.51</v>
          </cell>
          <cell r="V22151">
            <v>0</v>
          </cell>
          <cell r="W22151">
            <v>-87.68</v>
          </cell>
        </row>
        <row r="22152">
          <cell r="A22152">
            <v>1339679</v>
          </cell>
          <cell r="B22152">
            <v>202007</v>
          </cell>
          <cell r="C22152">
            <v>1</v>
          </cell>
          <cell r="D22152">
            <v>103</v>
          </cell>
          <cell r="E22152">
            <v>1339679</v>
          </cell>
          <cell r="F22152" t="str">
            <v>Retired</v>
          </cell>
          <cell r="G22152">
            <v>48157357</v>
          </cell>
          <cell r="H22152">
            <v>48157357</v>
          </cell>
          <cell r="I22152" t="str">
            <v>Retired</v>
          </cell>
          <cell r="J22152">
            <v>4789</v>
          </cell>
          <cell r="K22152">
            <v>4789</v>
          </cell>
          <cell r="L22152" t="str">
            <v>Capital Leases</v>
          </cell>
          <cell r="M22152" t="str">
            <v>AEP Service Corp.</v>
          </cell>
          <cell r="N22152">
            <v>-55702.2</v>
          </cell>
          <cell r="O22152">
            <v>55702.2</v>
          </cell>
          <cell r="P22152">
            <v>55702.2</v>
          </cell>
          <cell r="Q22152">
            <v>5237.5200000000004</v>
          </cell>
          <cell r="R22152">
            <v>3495.63</v>
          </cell>
          <cell r="S22152">
            <v>0</v>
          </cell>
          <cell r="T22152">
            <v>0</v>
          </cell>
          <cell r="U22152">
            <v>53952.41</v>
          </cell>
          <cell r="V22152">
            <v>0</v>
          </cell>
          <cell r="W22152">
            <v>-3487.73</v>
          </cell>
        </row>
        <row r="22153">
          <cell r="A22153">
            <v>1339925</v>
          </cell>
          <cell r="B22153">
            <v>202007</v>
          </cell>
          <cell r="C22153">
            <v>1</v>
          </cell>
          <cell r="D22153">
            <v>103</v>
          </cell>
          <cell r="E22153" t="str">
            <v xml:space="preserve">1318715 (TRF1) </v>
          </cell>
          <cell r="F22153" t="str">
            <v>Retired</v>
          </cell>
          <cell r="G22153">
            <v>318715</v>
          </cell>
          <cell r="H22153">
            <v>318715</v>
          </cell>
          <cell r="I22153" t="str">
            <v>Retired</v>
          </cell>
          <cell r="J22153">
            <v>4228</v>
          </cell>
          <cell r="K22153">
            <v>4228</v>
          </cell>
          <cell r="L22153" t="str">
            <v>Capital Leases</v>
          </cell>
          <cell r="M22153" t="str">
            <v>AEP Service Corp.</v>
          </cell>
          <cell r="N22153">
            <v>-952.04</v>
          </cell>
          <cell r="O22153">
            <v>952.04</v>
          </cell>
          <cell r="P22153">
            <v>952.04</v>
          </cell>
          <cell r="Q22153">
            <v>51.63</v>
          </cell>
          <cell r="R22153">
            <v>34.47</v>
          </cell>
          <cell r="S22153">
            <v>0</v>
          </cell>
          <cell r="T22153">
            <v>0</v>
          </cell>
          <cell r="U22153">
            <v>934.78</v>
          </cell>
          <cell r="V22153">
            <v>0</v>
          </cell>
          <cell r="W22153">
            <v>-34.369999999999997</v>
          </cell>
        </row>
        <row r="22154">
          <cell r="A22154">
            <v>1340686</v>
          </cell>
          <cell r="B22154">
            <v>202007</v>
          </cell>
          <cell r="C22154">
            <v>1</v>
          </cell>
          <cell r="D22154">
            <v>103</v>
          </cell>
          <cell r="E22154">
            <v>1340686</v>
          </cell>
          <cell r="F22154" t="str">
            <v>Retired</v>
          </cell>
          <cell r="G22154">
            <v>48158044</v>
          </cell>
          <cell r="H22154" t="str">
            <v>V790110</v>
          </cell>
          <cell r="I22154" t="str">
            <v>Retired</v>
          </cell>
          <cell r="J22154">
            <v>4774</v>
          </cell>
          <cell r="K22154">
            <v>4774</v>
          </cell>
          <cell r="L22154" t="str">
            <v>Capital Leases</v>
          </cell>
          <cell r="M22154" t="str">
            <v>AEP Service Corp.</v>
          </cell>
          <cell r="N22154">
            <v>-12280.61</v>
          </cell>
          <cell r="O22154">
            <v>12280.61</v>
          </cell>
          <cell r="P22154">
            <v>12280.61</v>
          </cell>
          <cell r="Q22154">
            <v>863.78</v>
          </cell>
          <cell r="R22154">
            <v>432.72</v>
          </cell>
          <cell r="S22154">
            <v>0</v>
          </cell>
          <cell r="T22154">
            <v>0</v>
          </cell>
          <cell r="U22154">
            <v>11847.89</v>
          </cell>
          <cell r="V22154">
            <v>0</v>
          </cell>
          <cell r="W22154">
            <v>-431.06</v>
          </cell>
        </row>
        <row r="22155">
          <cell r="A22155">
            <v>1340687</v>
          </cell>
          <cell r="B22155">
            <v>202007</v>
          </cell>
          <cell r="C22155">
            <v>1</v>
          </cell>
          <cell r="D22155">
            <v>103</v>
          </cell>
          <cell r="E22155">
            <v>1340687</v>
          </cell>
          <cell r="F22155" t="str">
            <v>Retired</v>
          </cell>
          <cell r="G22155">
            <v>48158045</v>
          </cell>
          <cell r="H22155" t="str">
            <v>V880025</v>
          </cell>
          <cell r="I22155" t="str">
            <v>Retired</v>
          </cell>
          <cell r="J22155">
            <v>4774</v>
          </cell>
          <cell r="K22155">
            <v>4774</v>
          </cell>
          <cell r="L22155" t="str">
            <v>Capital Leases</v>
          </cell>
          <cell r="M22155" t="str">
            <v>AEP Service Corp.</v>
          </cell>
          <cell r="N22155">
            <v>-59708.25</v>
          </cell>
          <cell r="O22155">
            <v>59708.25</v>
          </cell>
          <cell r="P22155">
            <v>59708.25</v>
          </cell>
          <cell r="Q22155">
            <v>4199.67</v>
          </cell>
          <cell r="R22155">
            <v>2103.9</v>
          </cell>
          <cell r="S22155">
            <v>0</v>
          </cell>
          <cell r="T22155">
            <v>0</v>
          </cell>
          <cell r="U22155">
            <v>57604.35</v>
          </cell>
          <cell r="V22155">
            <v>0</v>
          </cell>
          <cell r="W22155">
            <v>-2095.77</v>
          </cell>
        </row>
        <row r="22156">
          <cell r="A22156">
            <v>1340688</v>
          </cell>
          <cell r="B22156">
            <v>202007</v>
          </cell>
          <cell r="C22156">
            <v>1</v>
          </cell>
          <cell r="D22156">
            <v>103</v>
          </cell>
          <cell r="E22156">
            <v>1340688</v>
          </cell>
          <cell r="F22156" t="str">
            <v>Retired</v>
          </cell>
          <cell r="G22156">
            <v>48158046</v>
          </cell>
          <cell r="H22156" t="str">
            <v>V201177</v>
          </cell>
          <cell r="I22156" t="str">
            <v>Retired</v>
          </cell>
          <cell r="J22156">
            <v>4774</v>
          </cell>
          <cell r="K22156">
            <v>4774</v>
          </cell>
          <cell r="L22156" t="str">
            <v>Capital Leases</v>
          </cell>
          <cell r="M22156" t="str">
            <v>AEP Service Corp.</v>
          </cell>
          <cell r="N22156">
            <v>-4930.8999999999996</v>
          </cell>
          <cell r="O22156">
            <v>4930.8999999999996</v>
          </cell>
          <cell r="P22156">
            <v>4930.8999999999996</v>
          </cell>
          <cell r="Q22156">
            <v>346.82</v>
          </cell>
          <cell r="R22156">
            <v>173.74</v>
          </cell>
          <cell r="S22156">
            <v>0</v>
          </cell>
          <cell r="T22156">
            <v>0</v>
          </cell>
          <cell r="U22156">
            <v>4757.16</v>
          </cell>
          <cell r="V22156">
            <v>0</v>
          </cell>
          <cell r="W22156">
            <v>-173.08</v>
          </cell>
        </row>
        <row r="22157">
          <cell r="A22157">
            <v>1341036</v>
          </cell>
          <cell r="B22157">
            <v>202007</v>
          </cell>
          <cell r="C22157">
            <v>1</v>
          </cell>
          <cell r="D22157">
            <v>103</v>
          </cell>
          <cell r="E22157">
            <v>1341036</v>
          </cell>
          <cell r="F22157" t="str">
            <v>Retired</v>
          </cell>
          <cell r="G22157">
            <v>48158354</v>
          </cell>
          <cell r="H22157">
            <v>48158354</v>
          </cell>
          <cell r="I22157" t="str">
            <v>Retired</v>
          </cell>
          <cell r="J22157">
            <v>4228</v>
          </cell>
          <cell r="K22157">
            <v>4228</v>
          </cell>
          <cell r="L22157" t="str">
            <v>Capital Leases</v>
          </cell>
          <cell r="M22157" t="str">
            <v>AEP Service Corp.</v>
          </cell>
          <cell r="N22157">
            <v>-1679.34</v>
          </cell>
          <cell r="O22157">
            <v>1679.34</v>
          </cell>
          <cell r="P22157">
            <v>1679.34</v>
          </cell>
          <cell r="Q22157">
            <v>972.66</v>
          </cell>
          <cell r="R22157">
            <v>945.01</v>
          </cell>
          <cell r="S22157">
            <v>633.54999999999995</v>
          </cell>
          <cell r="T22157">
            <v>604.54999999999995</v>
          </cell>
          <cell r="U22157">
            <v>817.94</v>
          </cell>
          <cell r="V22157">
            <v>0</v>
          </cell>
          <cell r="W22157">
            <v>-111.26</v>
          </cell>
        </row>
        <row r="22158">
          <cell r="A22158">
            <v>1341178</v>
          </cell>
          <cell r="B22158">
            <v>202007</v>
          </cell>
          <cell r="C22158">
            <v>1</v>
          </cell>
          <cell r="D22158">
            <v>103</v>
          </cell>
          <cell r="E22158" t="str">
            <v xml:space="preserve">1314984 (TRF1) </v>
          </cell>
          <cell r="F22158" t="str">
            <v>Retired</v>
          </cell>
          <cell r="G22158">
            <v>317143</v>
          </cell>
          <cell r="H22158">
            <v>220781</v>
          </cell>
          <cell r="I22158" t="str">
            <v>Retired</v>
          </cell>
          <cell r="J22158">
            <v>4320</v>
          </cell>
          <cell r="K22158">
            <v>4320</v>
          </cell>
          <cell r="L22158" t="str">
            <v>842 Operating Leases</v>
          </cell>
          <cell r="M22158" t="str">
            <v>AEP Service Corp.</v>
          </cell>
          <cell r="N22158">
            <v>-5936.01</v>
          </cell>
          <cell r="O22158">
            <v>5936.01</v>
          </cell>
          <cell r="P22158">
            <v>0</v>
          </cell>
          <cell r="Q22158">
            <v>320.29000000000002</v>
          </cell>
          <cell r="R22158">
            <v>0</v>
          </cell>
          <cell r="S22158">
            <v>0</v>
          </cell>
          <cell r="T22158">
            <v>0</v>
          </cell>
          <cell r="U22158">
            <v>5615.72</v>
          </cell>
          <cell r="V22158">
            <v>0</v>
          </cell>
          <cell r="W22158">
            <v>0</v>
          </cell>
        </row>
        <row r="22159">
          <cell r="A22159">
            <v>1345193</v>
          </cell>
          <cell r="B22159">
            <v>202007</v>
          </cell>
          <cell r="C22159">
            <v>1</v>
          </cell>
          <cell r="D22159">
            <v>103</v>
          </cell>
          <cell r="E22159">
            <v>1345193</v>
          </cell>
          <cell r="F22159" t="str">
            <v>Retired</v>
          </cell>
          <cell r="G22159">
            <v>48161553</v>
          </cell>
          <cell r="H22159">
            <v>48161553</v>
          </cell>
          <cell r="I22159" t="str">
            <v>Retired</v>
          </cell>
          <cell r="J22159">
            <v>4228</v>
          </cell>
          <cell r="K22159">
            <v>4228</v>
          </cell>
          <cell r="L22159" t="str">
            <v>Capital Leases</v>
          </cell>
          <cell r="M22159" t="str">
            <v>AEP Service Corp.</v>
          </cell>
          <cell r="N22159">
            <v>-5170.8900000000003</v>
          </cell>
          <cell r="O22159">
            <v>5170.8900000000003</v>
          </cell>
          <cell r="P22159">
            <v>0</v>
          </cell>
          <cell r="Q22159">
            <v>225.59</v>
          </cell>
          <cell r="R22159">
            <v>0</v>
          </cell>
          <cell r="S22159">
            <v>0</v>
          </cell>
          <cell r="T22159">
            <v>0</v>
          </cell>
          <cell r="U22159">
            <v>4945.3</v>
          </cell>
          <cell r="V22159">
            <v>0</v>
          </cell>
          <cell r="W22159">
            <v>0</v>
          </cell>
        </row>
        <row r="22160">
          <cell r="A22160">
            <v>1345196</v>
          </cell>
          <cell r="B22160">
            <v>202007</v>
          </cell>
          <cell r="C22160">
            <v>1</v>
          </cell>
          <cell r="D22160">
            <v>103</v>
          </cell>
          <cell r="E22160">
            <v>1345196</v>
          </cell>
          <cell r="F22160" t="str">
            <v>Retired</v>
          </cell>
          <cell r="G22160">
            <v>48161554</v>
          </cell>
          <cell r="H22160">
            <v>48161554</v>
          </cell>
          <cell r="I22160" t="str">
            <v>Retired</v>
          </cell>
          <cell r="J22160">
            <v>4228</v>
          </cell>
          <cell r="K22160">
            <v>4228</v>
          </cell>
          <cell r="L22160" t="str">
            <v>Capital Leases</v>
          </cell>
          <cell r="M22160" t="str">
            <v>AEP Service Corp.</v>
          </cell>
          <cell r="N22160">
            <v>-5170.8900000000003</v>
          </cell>
          <cell r="O22160">
            <v>5170.8900000000003</v>
          </cell>
          <cell r="P22160">
            <v>0</v>
          </cell>
          <cell r="Q22160">
            <v>225.59</v>
          </cell>
          <cell r="R22160">
            <v>0</v>
          </cell>
          <cell r="S22160">
            <v>0</v>
          </cell>
          <cell r="T22160">
            <v>0</v>
          </cell>
          <cell r="U22160">
            <v>4945.3</v>
          </cell>
          <cell r="V22160">
            <v>0</v>
          </cell>
          <cell r="W22160">
            <v>0</v>
          </cell>
        </row>
        <row r="22161">
          <cell r="A22161">
            <v>1345197</v>
          </cell>
          <cell r="B22161">
            <v>202007</v>
          </cell>
          <cell r="C22161">
            <v>1</v>
          </cell>
          <cell r="D22161">
            <v>103</v>
          </cell>
          <cell r="E22161">
            <v>1345197</v>
          </cell>
          <cell r="F22161" t="str">
            <v>Retired</v>
          </cell>
          <cell r="G22161">
            <v>48161555</v>
          </cell>
          <cell r="H22161">
            <v>48161555</v>
          </cell>
          <cell r="I22161" t="str">
            <v>Retired</v>
          </cell>
          <cell r="J22161">
            <v>4228</v>
          </cell>
          <cell r="K22161">
            <v>4228</v>
          </cell>
          <cell r="L22161" t="str">
            <v>Capital Leases</v>
          </cell>
          <cell r="M22161" t="str">
            <v>AEP Service Corp.</v>
          </cell>
          <cell r="N22161">
            <v>-5170.66</v>
          </cell>
          <cell r="O22161">
            <v>5170.66</v>
          </cell>
          <cell r="P22161">
            <v>0</v>
          </cell>
          <cell r="Q22161">
            <v>225.58</v>
          </cell>
          <cell r="R22161">
            <v>0</v>
          </cell>
          <cell r="S22161">
            <v>0</v>
          </cell>
          <cell r="T22161">
            <v>0</v>
          </cell>
          <cell r="U22161">
            <v>4945.08</v>
          </cell>
          <cell r="V22161">
            <v>0</v>
          </cell>
          <cell r="W22161">
            <v>0</v>
          </cell>
        </row>
        <row r="22162">
          <cell r="A22162">
            <v>1345198</v>
          </cell>
          <cell r="B22162">
            <v>202007</v>
          </cell>
          <cell r="C22162">
            <v>1</v>
          </cell>
          <cell r="D22162">
            <v>103</v>
          </cell>
          <cell r="E22162">
            <v>1345198</v>
          </cell>
          <cell r="F22162" t="str">
            <v>Retired</v>
          </cell>
          <cell r="G22162">
            <v>48161552</v>
          </cell>
          <cell r="H22162">
            <v>48161552</v>
          </cell>
          <cell r="I22162" t="str">
            <v>Retired</v>
          </cell>
          <cell r="J22162">
            <v>4228</v>
          </cell>
          <cell r="K22162">
            <v>4228</v>
          </cell>
          <cell r="L22162" t="str">
            <v>Capital Leases</v>
          </cell>
          <cell r="M22162" t="str">
            <v>AEP Service Corp.</v>
          </cell>
          <cell r="N22162">
            <v>-5170.8900000000003</v>
          </cell>
          <cell r="O22162">
            <v>5170.8900000000003</v>
          </cell>
          <cell r="P22162">
            <v>0</v>
          </cell>
          <cell r="Q22162">
            <v>225.59</v>
          </cell>
          <cell r="R22162">
            <v>0</v>
          </cell>
          <cell r="S22162">
            <v>0</v>
          </cell>
          <cell r="T22162">
            <v>0</v>
          </cell>
          <cell r="U22162">
            <v>4945.3</v>
          </cell>
          <cell r="V22162">
            <v>0</v>
          </cell>
          <cell r="W22162">
            <v>0</v>
          </cell>
        </row>
        <row r="22163">
          <cell r="A22163">
            <v>1345302</v>
          </cell>
          <cell r="B22163">
            <v>202007</v>
          </cell>
          <cell r="C22163">
            <v>1</v>
          </cell>
          <cell r="D22163">
            <v>103</v>
          </cell>
          <cell r="E22163" t="str">
            <v xml:space="preserve">1322623 (TRF1) </v>
          </cell>
          <cell r="F22163" t="str">
            <v>Retired</v>
          </cell>
          <cell r="G22163">
            <v>48161474</v>
          </cell>
          <cell r="H22163" t="str">
            <v xml:space="preserve">V441761 (TRF1) </v>
          </cell>
          <cell r="I22163" t="str">
            <v>Retired</v>
          </cell>
          <cell r="J22163">
            <v>4773</v>
          </cell>
          <cell r="K22163">
            <v>4773</v>
          </cell>
          <cell r="L22163" t="str">
            <v>842 Operating Leases</v>
          </cell>
          <cell r="M22163" t="str">
            <v>AEP Service Corp.</v>
          </cell>
          <cell r="N22163">
            <v>-12699.9</v>
          </cell>
          <cell r="O22163">
            <v>12699.9</v>
          </cell>
          <cell r="P22163">
            <v>12699.9</v>
          </cell>
          <cell r="Q22163">
            <v>2830.32</v>
          </cell>
          <cell r="R22163">
            <v>2267.4</v>
          </cell>
          <cell r="S22163">
            <v>0</v>
          </cell>
          <cell r="T22163">
            <v>0</v>
          </cell>
          <cell r="U22163">
            <v>12130.69</v>
          </cell>
          <cell r="V22163">
            <v>0</v>
          </cell>
          <cell r="W22163">
            <v>-2261.11</v>
          </cell>
        </row>
        <row r="22164">
          <cell r="A22164">
            <v>1345357</v>
          </cell>
          <cell r="B22164">
            <v>202007</v>
          </cell>
          <cell r="C22164">
            <v>1</v>
          </cell>
          <cell r="D22164">
            <v>103</v>
          </cell>
          <cell r="E22164">
            <v>1345357</v>
          </cell>
          <cell r="F22164" t="str">
            <v>Retired</v>
          </cell>
          <cell r="G22164">
            <v>48161568</v>
          </cell>
          <cell r="H22164">
            <v>48161568</v>
          </cell>
          <cell r="I22164" t="str">
            <v>Retired</v>
          </cell>
          <cell r="J22164">
            <v>4228</v>
          </cell>
          <cell r="K22164">
            <v>4228</v>
          </cell>
          <cell r="L22164" t="str">
            <v>Capital Leases</v>
          </cell>
          <cell r="M22164" t="str">
            <v>AEP Service Corp.</v>
          </cell>
          <cell r="N22164">
            <v>-33949.449999999997</v>
          </cell>
          <cell r="O22164">
            <v>33949.449999999997</v>
          </cell>
          <cell r="P22164">
            <v>33949.449999999997</v>
          </cell>
          <cell r="Q22164">
            <v>12839.24</v>
          </cell>
          <cell r="R22164">
            <v>11875.63</v>
          </cell>
          <cell r="S22164">
            <v>1012.02</v>
          </cell>
          <cell r="T22164">
            <v>0</v>
          </cell>
          <cell r="U22164">
            <v>24012.880000000001</v>
          </cell>
          <cell r="V22164">
            <v>0</v>
          </cell>
          <cell r="W22164">
            <v>-2902.67</v>
          </cell>
        </row>
        <row r="22165">
          <cell r="A22165">
            <v>1345678</v>
          </cell>
          <cell r="B22165">
            <v>202007</v>
          </cell>
          <cell r="C22165">
            <v>1</v>
          </cell>
          <cell r="D22165">
            <v>103</v>
          </cell>
          <cell r="E22165">
            <v>1345678</v>
          </cell>
          <cell r="F22165" t="str">
            <v>Retired</v>
          </cell>
          <cell r="G22165">
            <v>48162423</v>
          </cell>
          <cell r="H22165">
            <v>48162423</v>
          </cell>
          <cell r="I22165" t="str">
            <v>Retired</v>
          </cell>
          <cell r="J22165">
            <v>4228</v>
          </cell>
          <cell r="K22165">
            <v>4228</v>
          </cell>
          <cell r="L22165" t="str">
            <v>Capital Leases</v>
          </cell>
          <cell r="M22165" t="str">
            <v>AEP Service Corp.</v>
          </cell>
          <cell r="N22165">
            <v>-5110.37</v>
          </cell>
          <cell r="O22165">
            <v>5110.37</v>
          </cell>
          <cell r="P22165">
            <v>5110.37</v>
          </cell>
          <cell r="Q22165">
            <v>444.8</v>
          </cell>
          <cell r="R22165">
            <v>222.84</v>
          </cell>
          <cell r="S22165">
            <v>0</v>
          </cell>
          <cell r="T22165">
            <v>0</v>
          </cell>
          <cell r="U22165">
            <v>4887.53</v>
          </cell>
          <cell r="V22165">
            <v>0</v>
          </cell>
          <cell r="W22165">
            <v>-221.96</v>
          </cell>
        </row>
        <row r="22166">
          <cell r="A22166">
            <v>1345838</v>
          </cell>
          <cell r="B22166">
            <v>202007</v>
          </cell>
          <cell r="C22166">
            <v>1</v>
          </cell>
          <cell r="D22166">
            <v>103</v>
          </cell>
          <cell r="E22166" t="str">
            <v xml:space="preserve">1343563 (TRF1) </v>
          </cell>
          <cell r="F22166" t="str">
            <v>Retired</v>
          </cell>
          <cell r="G22166">
            <v>48159960</v>
          </cell>
          <cell r="H22166" t="str">
            <v>V341694</v>
          </cell>
          <cell r="I22166" t="str">
            <v>Retired</v>
          </cell>
          <cell r="J22166">
            <v>4774</v>
          </cell>
          <cell r="K22166">
            <v>4774</v>
          </cell>
          <cell r="L22166" t="str">
            <v>Capital Leases</v>
          </cell>
          <cell r="M22166" t="str">
            <v>AEP Service Corp.</v>
          </cell>
          <cell r="N22166">
            <v>-18867.21</v>
          </cell>
          <cell r="O22166">
            <v>18867.21</v>
          </cell>
          <cell r="P22166">
            <v>18867.21</v>
          </cell>
          <cell r="Q22166">
            <v>3310.21</v>
          </cell>
          <cell r="R22166">
            <v>2653.66</v>
          </cell>
          <cell r="S22166">
            <v>0</v>
          </cell>
          <cell r="T22166">
            <v>0</v>
          </cell>
          <cell r="U22166">
            <v>18199.650000000001</v>
          </cell>
          <cell r="V22166">
            <v>0</v>
          </cell>
          <cell r="W22166">
            <v>-2642.65</v>
          </cell>
        </row>
        <row r="22167">
          <cell r="A22167">
            <v>1345857</v>
          </cell>
          <cell r="B22167">
            <v>202007</v>
          </cell>
          <cell r="C22167">
            <v>1</v>
          </cell>
          <cell r="D22167">
            <v>103</v>
          </cell>
          <cell r="E22167">
            <v>1345857</v>
          </cell>
          <cell r="F22167" t="str">
            <v>Retired</v>
          </cell>
          <cell r="G22167">
            <v>48162465</v>
          </cell>
          <cell r="H22167">
            <v>48162465</v>
          </cell>
          <cell r="I22167" t="str">
            <v>Retired</v>
          </cell>
          <cell r="J22167">
            <v>4228</v>
          </cell>
          <cell r="K22167">
            <v>4228</v>
          </cell>
          <cell r="L22167" t="str">
            <v>Capital Leases</v>
          </cell>
          <cell r="M22167" t="str">
            <v>AEP Service Corp.</v>
          </cell>
          <cell r="N22167">
            <v>-1295.0999999999999</v>
          </cell>
          <cell r="O22167">
            <v>1295.0999999999999</v>
          </cell>
          <cell r="P22167">
            <v>1295.0999999999999</v>
          </cell>
          <cell r="Q22167">
            <v>856.18</v>
          </cell>
          <cell r="R22167">
            <v>835.29</v>
          </cell>
          <cell r="S22167">
            <v>599.84</v>
          </cell>
          <cell r="T22167">
            <v>577.91</v>
          </cell>
          <cell r="U22167">
            <v>501.85</v>
          </cell>
          <cell r="V22167">
            <v>0</v>
          </cell>
          <cell r="W22167">
            <v>-62.93</v>
          </cell>
        </row>
        <row r="22168">
          <cell r="A22168">
            <v>1345896</v>
          </cell>
          <cell r="B22168">
            <v>202007</v>
          </cell>
          <cell r="C22168">
            <v>1</v>
          </cell>
          <cell r="D22168">
            <v>103</v>
          </cell>
          <cell r="E22168">
            <v>1345896</v>
          </cell>
          <cell r="F22168" t="str">
            <v>Retired</v>
          </cell>
          <cell r="G22168">
            <v>48162529</v>
          </cell>
          <cell r="H22168">
            <v>48162529</v>
          </cell>
          <cell r="I22168" t="str">
            <v>Retired</v>
          </cell>
          <cell r="J22168">
            <v>4228</v>
          </cell>
          <cell r="K22168">
            <v>4228</v>
          </cell>
          <cell r="L22168" t="str">
            <v>Capital Leases</v>
          </cell>
          <cell r="M22168" t="str">
            <v>AEP Service Corp.</v>
          </cell>
          <cell r="N22168">
            <v>-1713.15</v>
          </cell>
          <cell r="O22168">
            <v>1713.15</v>
          </cell>
          <cell r="P22168">
            <v>1713.15</v>
          </cell>
          <cell r="Q22168">
            <v>1132.55</v>
          </cell>
          <cell r="R22168">
            <v>1104.9100000000001</v>
          </cell>
          <cell r="S22168">
            <v>793.46</v>
          </cell>
          <cell r="T22168">
            <v>764.46</v>
          </cell>
          <cell r="U22168">
            <v>691.81</v>
          </cell>
          <cell r="V22168">
            <v>0</v>
          </cell>
          <cell r="W22168">
            <v>-111.21</v>
          </cell>
        </row>
        <row r="22169">
          <cell r="A22169">
            <v>1346732</v>
          </cell>
          <cell r="B22169">
            <v>202007</v>
          </cell>
          <cell r="C22169">
            <v>1</v>
          </cell>
          <cell r="D22169">
            <v>103</v>
          </cell>
          <cell r="E22169">
            <v>1346732</v>
          </cell>
          <cell r="F22169" t="str">
            <v>Retired</v>
          </cell>
          <cell r="G22169">
            <v>48163182</v>
          </cell>
          <cell r="H22169">
            <v>48163182</v>
          </cell>
          <cell r="I22169" t="str">
            <v>Retired</v>
          </cell>
          <cell r="J22169">
            <v>4228</v>
          </cell>
          <cell r="K22169">
            <v>4228</v>
          </cell>
          <cell r="L22169" t="str">
            <v>Capital Leases</v>
          </cell>
          <cell r="M22169" t="str">
            <v>AEP Service Corp.</v>
          </cell>
          <cell r="N22169">
            <v>-39093.199999999997</v>
          </cell>
          <cell r="O22169">
            <v>39093.199999999997</v>
          </cell>
          <cell r="P22169">
            <v>39093.199999999997</v>
          </cell>
          <cell r="Q22169">
            <v>27162.65</v>
          </cell>
          <cell r="R22169">
            <v>26538.83</v>
          </cell>
          <cell r="S22169">
            <v>19497.330000000002</v>
          </cell>
          <cell r="T22169">
            <v>18840.57</v>
          </cell>
          <cell r="U22169">
            <v>14441.95</v>
          </cell>
          <cell r="V22169">
            <v>0</v>
          </cell>
          <cell r="W22169">
            <v>-2511.4</v>
          </cell>
        </row>
        <row r="22170">
          <cell r="A22170">
            <v>1347485</v>
          </cell>
          <cell r="B22170">
            <v>202007</v>
          </cell>
          <cell r="C22170">
            <v>1</v>
          </cell>
          <cell r="D22170">
            <v>103</v>
          </cell>
          <cell r="E22170">
            <v>1347485</v>
          </cell>
          <cell r="F22170" t="str">
            <v>Retired</v>
          </cell>
          <cell r="G22170">
            <v>48163922</v>
          </cell>
          <cell r="H22170">
            <v>48163922</v>
          </cell>
          <cell r="I22170" t="str">
            <v>Retired</v>
          </cell>
          <cell r="J22170">
            <v>4228</v>
          </cell>
          <cell r="K22170">
            <v>4228</v>
          </cell>
          <cell r="L22170" t="str">
            <v>Capital Leases</v>
          </cell>
          <cell r="M22170" t="str">
            <v>AEP Service Corp.</v>
          </cell>
          <cell r="N22170">
            <v>-32975.18</v>
          </cell>
          <cell r="O22170">
            <v>32975.18</v>
          </cell>
          <cell r="P22170">
            <v>32975.18</v>
          </cell>
          <cell r="Q22170">
            <v>26395.18</v>
          </cell>
          <cell r="R22170">
            <v>25876.77</v>
          </cell>
          <cell r="S22170">
            <v>20055.21</v>
          </cell>
          <cell r="T22170">
            <v>19515</v>
          </cell>
          <cell r="U22170">
            <v>8664.3799999999992</v>
          </cell>
          <cell r="V22170">
            <v>0</v>
          </cell>
          <cell r="W22170">
            <v>-2084.38</v>
          </cell>
        </row>
        <row r="22171">
          <cell r="A22171">
            <v>1349009</v>
          </cell>
          <cell r="B22171">
            <v>202007</v>
          </cell>
          <cell r="C22171">
            <v>1</v>
          </cell>
          <cell r="D22171">
            <v>103</v>
          </cell>
          <cell r="E22171">
            <v>1349009</v>
          </cell>
          <cell r="F22171" t="str">
            <v>Retired</v>
          </cell>
          <cell r="G22171">
            <v>48165424</v>
          </cell>
          <cell r="H22171" t="str">
            <v>V220880</v>
          </cell>
          <cell r="I22171" t="str">
            <v>Retired</v>
          </cell>
          <cell r="J22171">
            <v>4774</v>
          </cell>
          <cell r="K22171">
            <v>4774</v>
          </cell>
          <cell r="L22171" t="str">
            <v>Capital Leases</v>
          </cell>
          <cell r="M22171" t="str">
            <v>AEP Service Corp.</v>
          </cell>
          <cell r="N22171">
            <v>-13336.75</v>
          </cell>
          <cell r="O22171">
            <v>13336.75</v>
          </cell>
          <cell r="P22171">
            <v>13336.75</v>
          </cell>
          <cell r="Q22171">
            <v>5096.3900000000003</v>
          </cell>
          <cell r="R22171">
            <v>4643.25</v>
          </cell>
          <cell r="S22171">
            <v>0</v>
          </cell>
          <cell r="T22171">
            <v>0</v>
          </cell>
          <cell r="U22171">
            <v>8693.5</v>
          </cell>
          <cell r="V22171">
            <v>0</v>
          </cell>
          <cell r="W22171">
            <v>-453.14</v>
          </cell>
        </row>
        <row r="22172">
          <cell r="A22172">
            <v>1349739</v>
          </cell>
          <cell r="B22172">
            <v>202007</v>
          </cell>
          <cell r="C22172">
            <v>1</v>
          </cell>
          <cell r="D22172">
            <v>103</v>
          </cell>
          <cell r="E22172" t="str">
            <v>1315076 (TRF1)</v>
          </cell>
          <cell r="F22172" t="str">
            <v>Retired</v>
          </cell>
          <cell r="G22172">
            <v>317288</v>
          </cell>
          <cell r="H22172">
            <v>441619</v>
          </cell>
          <cell r="I22172" t="str">
            <v>Retired</v>
          </cell>
          <cell r="J22172">
            <v>4320</v>
          </cell>
          <cell r="K22172">
            <v>4320</v>
          </cell>
          <cell r="L22172" t="str">
            <v>842 Operating Leases</v>
          </cell>
          <cell r="M22172" t="str">
            <v>AEP Service Corp.</v>
          </cell>
          <cell r="N22172">
            <v>-11028.82</v>
          </cell>
          <cell r="O22172">
            <v>11028.82</v>
          </cell>
          <cell r="P22172">
            <v>11028.82</v>
          </cell>
          <cell r="Q22172">
            <v>1615.23</v>
          </cell>
          <cell r="R22172">
            <v>1078.32</v>
          </cell>
          <cell r="S22172">
            <v>0</v>
          </cell>
          <cell r="T22172">
            <v>0</v>
          </cell>
          <cell r="U22172">
            <v>10488.91</v>
          </cell>
          <cell r="V22172">
            <v>0</v>
          </cell>
          <cell r="W22172">
            <v>-1075.32</v>
          </cell>
        </row>
        <row r="22173">
          <cell r="A22173">
            <v>1349878</v>
          </cell>
          <cell r="B22173">
            <v>202007</v>
          </cell>
          <cell r="C22173">
            <v>1</v>
          </cell>
          <cell r="D22173">
            <v>103</v>
          </cell>
          <cell r="E22173" t="str">
            <v>1000185TRI</v>
          </cell>
          <cell r="F22173" t="str">
            <v>Retired</v>
          </cell>
          <cell r="G22173">
            <v>48165961</v>
          </cell>
          <cell r="H22173">
            <v>1000185</v>
          </cell>
          <cell r="I22173" t="str">
            <v>Retired</v>
          </cell>
          <cell r="J22173">
            <v>5886</v>
          </cell>
          <cell r="K22173" t="str">
            <v>TRI1000185</v>
          </cell>
          <cell r="L22173" t="str">
            <v>842 Operating Leases</v>
          </cell>
          <cell r="M22173" t="str">
            <v>AEP Service Corp.</v>
          </cell>
          <cell r="N22173">
            <v>-44589.96</v>
          </cell>
          <cell r="O22173">
            <v>44589.96</v>
          </cell>
          <cell r="P22173">
            <v>44589.96</v>
          </cell>
          <cell r="Q22173">
            <v>10186.09</v>
          </cell>
          <cell r="R22173">
            <v>8160.18</v>
          </cell>
          <cell r="S22173">
            <v>0</v>
          </cell>
          <cell r="T22173">
            <v>0</v>
          </cell>
          <cell r="U22173">
            <v>42590.43</v>
          </cell>
          <cell r="V22173">
            <v>0</v>
          </cell>
          <cell r="W22173">
            <v>-8186.56</v>
          </cell>
        </row>
        <row r="22174">
          <cell r="A22174">
            <v>1350504</v>
          </cell>
          <cell r="B22174">
            <v>202007</v>
          </cell>
          <cell r="C22174">
            <v>1</v>
          </cell>
          <cell r="D22174">
            <v>103</v>
          </cell>
          <cell r="E22174">
            <v>931048</v>
          </cell>
          <cell r="F22174" t="str">
            <v>Retired</v>
          </cell>
          <cell r="G22174">
            <v>48172029</v>
          </cell>
          <cell r="H22174" t="str">
            <v>V931048</v>
          </cell>
          <cell r="I22174" t="str">
            <v>Retired</v>
          </cell>
          <cell r="J22174">
            <v>4774</v>
          </cell>
          <cell r="K22174">
            <v>4774</v>
          </cell>
          <cell r="L22174" t="str">
            <v>Capital Leases</v>
          </cell>
          <cell r="M22174" t="str">
            <v>AEP Service Corp.</v>
          </cell>
          <cell r="N22174">
            <v>-33561.980000000003</v>
          </cell>
          <cell r="O22174">
            <v>33561.980000000003</v>
          </cell>
          <cell r="P22174">
            <v>33561.980000000003</v>
          </cell>
          <cell r="Q22174">
            <v>31969.8</v>
          </cell>
          <cell r="R22174">
            <v>31739.119999999999</v>
          </cell>
          <cell r="S22174">
            <v>29147.21</v>
          </cell>
          <cell r="T22174">
            <v>28906.560000000001</v>
          </cell>
          <cell r="U22174">
            <v>2519.8000000000002</v>
          </cell>
          <cell r="V22174">
            <v>0</v>
          </cell>
          <cell r="W22174">
            <v>-927.62</v>
          </cell>
        </row>
        <row r="22175">
          <cell r="A22175">
            <v>1350671</v>
          </cell>
          <cell r="B22175">
            <v>202007</v>
          </cell>
          <cell r="C22175">
            <v>1</v>
          </cell>
          <cell r="D22175">
            <v>103</v>
          </cell>
          <cell r="E22175">
            <v>1350671</v>
          </cell>
          <cell r="F22175" t="str">
            <v>Retired</v>
          </cell>
          <cell r="G22175">
            <v>48166481</v>
          </cell>
          <cell r="H22175">
            <v>48166481</v>
          </cell>
          <cell r="I22175" t="str">
            <v>Retired</v>
          </cell>
          <cell r="J22175">
            <v>4585</v>
          </cell>
          <cell r="K22175">
            <v>4585</v>
          </cell>
          <cell r="L22175" t="str">
            <v>842 Operating Leases</v>
          </cell>
          <cell r="M22175" t="str">
            <v>AEP Service Corp.</v>
          </cell>
          <cell r="N22175">
            <v>-5293.41</v>
          </cell>
          <cell r="O22175">
            <v>5293.41</v>
          </cell>
          <cell r="P22175">
            <v>5293.41</v>
          </cell>
          <cell r="Q22175">
            <v>3926.27</v>
          </cell>
          <cell r="R22175">
            <v>3842.77</v>
          </cell>
          <cell r="S22175">
            <v>2900.81</v>
          </cell>
          <cell r="T22175">
            <v>2813.01</v>
          </cell>
          <cell r="U22175">
            <v>1703.24</v>
          </cell>
          <cell r="V22175">
            <v>0</v>
          </cell>
          <cell r="W22175">
            <v>-336.1</v>
          </cell>
        </row>
        <row r="22176">
          <cell r="A22176">
            <v>1350951</v>
          </cell>
          <cell r="B22176">
            <v>202007</v>
          </cell>
          <cell r="C22176">
            <v>1</v>
          </cell>
          <cell r="D22176">
            <v>103</v>
          </cell>
          <cell r="E22176" t="str">
            <v>1314995 (TRF1)</v>
          </cell>
          <cell r="F22176" t="str">
            <v>Retired</v>
          </cell>
          <cell r="G22176">
            <v>317314</v>
          </cell>
          <cell r="H22176">
            <v>341562</v>
          </cell>
          <cell r="I22176" t="str">
            <v>Retired</v>
          </cell>
          <cell r="J22176">
            <v>4320</v>
          </cell>
          <cell r="K22176">
            <v>4320</v>
          </cell>
          <cell r="L22176" t="str">
            <v>842 Operating Leases</v>
          </cell>
          <cell r="M22176" t="str">
            <v>AEP Service Corp.</v>
          </cell>
          <cell r="N22176">
            <v>-22776.82</v>
          </cell>
          <cell r="O22176">
            <v>8407.33</v>
          </cell>
          <cell r="P22176">
            <v>8407.33</v>
          </cell>
          <cell r="Q22176">
            <v>1231.3</v>
          </cell>
          <cell r="R22176">
            <v>822.01</v>
          </cell>
          <cell r="S22176">
            <v>0</v>
          </cell>
          <cell r="T22176">
            <v>0</v>
          </cell>
          <cell r="U22176">
            <v>7995.76</v>
          </cell>
          <cell r="V22176">
            <v>-14369.51</v>
          </cell>
          <cell r="W22176">
            <v>-819.73</v>
          </cell>
        </row>
        <row r="22177">
          <cell r="A22177">
            <v>1350953</v>
          </cell>
          <cell r="B22177">
            <v>202007</v>
          </cell>
          <cell r="C22177">
            <v>1</v>
          </cell>
          <cell r="D22177">
            <v>103</v>
          </cell>
          <cell r="E22177" t="str">
            <v>1314959 (TRF1)</v>
          </cell>
          <cell r="F22177" t="str">
            <v>Retired</v>
          </cell>
          <cell r="G22177">
            <v>317577</v>
          </cell>
          <cell r="H22177">
            <v>441609</v>
          </cell>
          <cell r="I22177" t="str">
            <v>Retired</v>
          </cell>
          <cell r="J22177">
            <v>4320</v>
          </cell>
          <cell r="K22177">
            <v>4320</v>
          </cell>
          <cell r="L22177" t="str">
            <v>842 Operating Leases</v>
          </cell>
          <cell r="M22177" t="str">
            <v>AEP Service Corp.</v>
          </cell>
          <cell r="N22177">
            <v>-29288.89</v>
          </cell>
          <cell r="O22177">
            <v>10811.06</v>
          </cell>
          <cell r="P22177">
            <v>10811.06</v>
          </cell>
          <cell r="Q22177">
            <v>1583.34</v>
          </cell>
          <cell r="R22177">
            <v>1057.03</v>
          </cell>
          <cell r="S22177">
            <v>0</v>
          </cell>
          <cell r="T22177">
            <v>0</v>
          </cell>
          <cell r="U22177">
            <v>10281.81</v>
          </cell>
          <cell r="V22177">
            <v>-18477.810000000001</v>
          </cell>
          <cell r="W22177">
            <v>-1054.0899999999999</v>
          </cell>
        </row>
        <row r="22178">
          <cell r="A22178">
            <v>1352644</v>
          </cell>
          <cell r="B22178">
            <v>202007</v>
          </cell>
          <cell r="C22178">
            <v>1</v>
          </cell>
          <cell r="D22178">
            <v>103</v>
          </cell>
          <cell r="E22178">
            <v>1352644</v>
          </cell>
          <cell r="F22178" t="str">
            <v>Retired</v>
          </cell>
          <cell r="G22178">
            <v>48169595</v>
          </cell>
          <cell r="H22178">
            <v>48169595</v>
          </cell>
          <cell r="I22178" t="str">
            <v>Retired</v>
          </cell>
          <cell r="J22178">
            <v>5987</v>
          </cell>
          <cell r="K22178">
            <v>5987</v>
          </cell>
          <cell r="L22178" t="str">
            <v>Capital Leases</v>
          </cell>
          <cell r="M22178" t="str">
            <v>AEP Service Corp.</v>
          </cell>
          <cell r="N22178">
            <v>-1398.25</v>
          </cell>
          <cell r="O22178">
            <v>1398.25</v>
          </cell>
          <cell r="P22178">
            <v>1398.25</v>
          </cell>
          <cell r="Q22178">
            <v>1120.4000000000001</v>
          </cell>
          <cell r="R22178">
            <v>1098.48</v>
          </cell>
          <cell r="S22178">
            <v>852.11</v>
          </cell>
          <cell r="T22178">
            <v>829.23</v>
          </cell>
          <cell r="U22178">
            <v>343.84</v>
          </cell>
          <cell r="V22178">
            <v>0</v>
          </cell>
          <cell r="W22178">
            <v>-65.989999999999995</v>
          </cell>
        </row>
        <row r="22179">
          <cell r="A22179">
            <v>1353348</v>
          </cell>
          <cell r="B22179">
            <v>202007</v>
          </cell>
          <cell r="C22179">
            <v>1</v>
          </cell>
          <cell r="D22179">
            <v>103</v>
          </cell>
          <cell r="E22179">
            <v>1353348</v>
          </cell>
          <cell r="F22179" t="str">
            <v>Retired</v>
          </cell>
          <cell r="G22179">
            <v>48169407</v>
          </cell>
          <cell r="H22179">
            <v>48169407</v>
          </cell>
          <cell r="I22179" t="str">
            <v>Retired</v>
          </cell>
          <cell r="J22179">
            <v>5987</v>
          </cell>
          <cell r="K22179">
            <v>5987</v>
          </cell>
          <cell r="L22179" t="str">
            <v>Capital Leases</v>
          </cell>
          <cell r="M22179" t="str">
            <v>AEP Service Corp.</v>
          </cell>
          <cell r="N22179">
            <v>-1459.66</v>
          </cell>
          <cell r="O22179">
            <v>1459.66</v>
          </cell>
          <cell r="P22179">
            <v>1459.66</v>
          </cell>
          <cell r="Q22179">
            <v>1169.6099999999999</v>
          </cell>
          <cell r="R22179">
            <v>1146.73</v>
          </cell>
          <cell r="S22179">
            <v>889.54</v>
          </cell>
          <cell r="T22179">
            <v>865.65</v>
          </cell>
          <cell r="U22179">
            <v>405.28</v>
          </cell>
          <cell r="V22179">
            <v>0</v>
          </cell>
          <cell r="W22179">
            <v>-115.23</v>
          </cell>
        </row>
        <row r="22180">
          <cell r="A22180">
            <v>1355112</v>
          </cell>
          <cell r="B22180">
            <v>202007</v>
          </cell>
          <cell r="C22180">
            <v>1</v>
          </cell>
          <cell r="D22180">
            <v>103</v>
          </cell>
          <cell r="E22180" t="str">
            <v>1315098 (TRF1)</v>
          </cell>
          <cell r="F22180" t="str">
            <v>Retired</v>
          </cell>
          <cell r="G22180">
            <v>48167958</v>
          </cell>
          <cell r="H22180" t="str">
            <v>220799 (TRF1)</v>
          </cell>
          <cell r="I22180" t="str">
            <v>Retired</v>
          </cell>
          <cell r="J22180">
            <v>4320</v>
          </cell>
          <cell r="K22180">
            <v>4320</v>
          </cell>
          <cell r="L22180" t="str">
            <v>842 Operating Leases</v>
          </cell>
          <cell r="M22180" t="str">
            <v>AEP Service Corp.</v>
          </cell>
          <cell r="N22180">
            <v>-6133.46</v>
          </cell>
          <cell r="O22180">
            <v>18345.23</v>
          </cell>
          <cell r="P22180">
            <v>0</v>
          </cell>
          <cell r="Q22180">
            <v>330.7</v>
          </cell>
          <cell r="R22180">
            <v>0</v>
          </cell>
          <cell r="S22180">
            <v>0</v>
          </cell>
          <cell r="T22180">
            <v>0</v>
          </cell>
          <cell r="U22180">
            <v>5802.75</v>
          </cell>
          <cell r="V22180">
            <v>0</v>
          </cell>
          <cell r="W22180">
            <v>0.01</v>
          </cell>
        </row>
        <row r="22181">
          <cell r="A22181">
            <v>1355521</v>
          </cell>
          <cell r="B22181">
            <v>202007</v>
          </cell>
          <cell r="C22181">
            <v>1</v>
          </cell>
          <cell r="D22181">
            <v>103</v>
          </cell>
          <cell r="E22181">
            <v>1355521</v>
          </cell>
          <cell r="F22181" t="str">
            <v>Retired</v>
          </cell>
          <cell r="G22181">
            <v>48168207</v>
          </cell>
          <cell r="H22181" t="str">
            <v>V220684</v>
          </cell>
          <cell r="I22181" t="str">
            <v>Retired</v>
          </cell>
          <cell r="J22181">
            <v>4774</v>
          </cell>
          <cell r="K22181">
            <v>4774</v>
          </cell>
          <cell r="L22181" t="str">
            <v>Capital Leases</v>
          </cell>
          <cell r="M22181" t="str">
            <v>AEP Service Corp.</v>
          </cell>
          <cell r="N22181">
            <v>-4167.57</v>
          </cell>
          <cell r="O22181">
            <v>4167.57</v>
          </cell>
          <cell r="P22181">
            <v>0</v>
          </cell>
          <cell r="Q22181">
            <v>2423.48</v>
          </cell>
          <cell r="R22181">
            <v>0</v>
          </cell>
          <cell r="S22181">
            <v>730.15</v>
          </cell>
          <cell r="T22181">
            <v>0</v>
          </cell>
          <cell r="U22181">
            <v>1744.09</v>
          </cell>
          <cell r="V22181">
            <v>0</v>
          </cell>
          <cell r="W22181">
            <v>0</v>
          </cell>
        </row>
        <row r="22182">
          <cell r="A22182">
            <v>1359623</v>
          </cell>
          <cell r="B22182">
            <v>202007</v>
          </cell>
          <cell r="C22182">
            <v>1</v>
          </cell>
          <cell r="D22182">
            <v>103</v>
          </cell>
          <cell r="E22182" t="str">
            <v>1316590 (TRF1)</v>
          </cell>
          <cell r="F22182" t="str">
            <v>Retired</v>
          </cell>
          <cell r="G22182">
            <v>48157633</v>
          </cell>
          <cell r="H22182" t="str">
            <v xml:space="preserve">220945 (TRF1) </v>
          </cell>
          <cell r="I22182" t="str">
            <v>Retired</v>
          </cell>
          <cell r="J22182">
            <v>4320</v>
          </cell>
          <cell r="K22182">
            <v>4320</v>
          </cell>
          <cell r="L22182" t="str">
            <v>842 Operating Leases</v>
          </cell>
          <cell r="M22182" t="str">
            <v>AEP Service Corp.</v>
          </cell>
          <cell r="N22182">
            <v>-6669.72</v>
          </cell>
          <cell r="O22182">
            <v>18069.36</v>
          </cell>
          <cell r="P22182">
            <v>18069.36</v>
          </cell>
          <cell r="Q22182">
            <v>976.82</v>
          </cell>
          <cell r="R22182">
            <v>652.12</v>
          </cell>
          <cell r="S22182">
            <v>0</v>
          </cell>
          <cell r="T22182">
            <v>0</v>
          </cell>
          <cell r="U22182">
            <v>6343.22</v>
          </cell>
          <cell r="V22182">
            <v>0</v>
          </cell>
          <cell r="W22182">
            <v>-650.32000000000005</v>
          </cell>
        </row>
        <row r="22183">
          <cell r="A22183">
            <v>1361635</v>
          </cell>
          <cell r="B22183">
            <v>202007</v>
          </cell>
          <cell r="C22183">
            <v>1</v>
          </cell>
          <cell r="D22183">
            <v>103</v>
          </cell>
          <cell r="E22183" t="str">
            <v>1305820 (TRF3)</v>
          </cell>
          <cell r="F22183" t="str">
            <v>Retired</v>
          </cell>
          <cell r="G22183">
            <v>307221</v>
          </cell>
          <cell r="H22183">
            <v>970530</v>
          </cell>
          <cell r="I22183" t="str">
            <v>Retired</v>
          </cell>
          <cell r="J22183">
            <v>4224</v>
          </cell>
          <cell r="K22183">
            <v>4224</v>
          </cell>
          <cell r="L22183" t="str">
            <v>Capital Leases</v>
          </cell>
          <cell r="M22183" t="str">
            <v>AEP Service Corp.</v>
          </cell>
          <cell r="N22183">
            <v>-41593.839999999997</v>
          </cell>
          <cell r="O22183">
            <v>41593.839999999997</v>
          </cell>
          <cell r="P22183">
            <v>41593.839999999997</v>
          </cell>
          <cell r="Q22183">
            <v>1962.82</v>
          </cell>
          <cell r="R22183">
            <v>1310.96</v>
          </cell>
          <cell r="S22183">
            <v>0</v>
          </cell>
          <cell r="T22183">
            <v>0</v>
          </cell>
          <cell r="U22183">
            <v>40937.519999999997</v>
          </cell>
          <cell r="V22183">
            <v>20797.099999999999</v>
          </cell>
          <cell r="W22183">
            <v>40287.339999999997</v>
          </cell>
        </row>
        <row r="22184">
          <cell r="A22184">
            <v>1361638</v>
          </cell>
          <cell r="B22184">
            <v>202007</v>
          </cell>
          <cell r="C22184">
            <v>1</v>
          </cell>
          <cell r="D22184">
            <v>103</v>
          </cell>
          <cell r="E22184" t="str">
            <v>1314979 (TRF1)</v>
          </cell>
          <cell r="F22184" t="str">
            <v>Retired</v>
          </cell>
          <cell r="G22184">
            <v>317582</v>
          </cell>
          <cell r="H22184">
            <v>341559</v>
          </cell>
          <cell r="I22184" t="str">
            <v>Retired</v>
          </cell>
          <cell r="J22184">
            <v>4320</v>
          </cell>
          <cell r="K22184">
            <v>4320</v>
          </cell>
          <cell r="L22184" t="str">
            <v>842 Operating Leases</v>
          </cell>
          <cell r="M22184" t="str">
            <v>AEP Service Corp.</v>
          </cell>
          <cell r="N22184">
            <v>-7862.98</v>
          </cell>
          <cell r="O22184">
            <v>22336.42</v>
          </cell>
          <cell r="P22184">
            <v>22336.42</v>
          </cell>
          <cell r="Q22184">
            <v>806.11</v>
          </cell>
          <cell r="R22184">
            <v>403.61</v>
          </cell>
          <cell r="S22184">
            <v>0</v>
          </cell>
          <cell r="T22184">
            <v>0</v>
          </cell>
          <cell r="U22184">
            <v>7459.37</v>
          </cell>
          <cell r="V22184">
            <v>0</v>
          </cell>
          <cell r="W22184">
            <v>-402.5</v>
          </cell>
        </row>
        <row r="22185">
          <cell r="A22185">
            <v>1361640</v>
          </cell>
          <cell r="B22185">
            <v>202007</v>
          </cell>
          <cell r="C22185">
            <v>1</v>
          </cell>
          <cell r="D22185">
            <v>103</v>
          </cell>
          <cell r="E22185" t="str">
            <v>441681 (TRF1)</v>
          </cell>
          <cell r="F22185" t="str">
            <v>Retired</v>
          </cell>
          <cell r="G22185">
            <v>48174323</v>
          </cell>
          <cell r="H22185" t="str">
            <v>441681 (TRF1)</v>
          </cell>
          <cell r="I22185" t="str">
            <v>Retired</v>
          </cell>
          <cell r="J22185">
            <v>4320</v>
          </cell>
          <cell r="K22185">
            <v>4320</v>
          </cell>
          <cell r="L22185" t="str">
            <v>842 Operating Leases</v>
          </cell>
          <cell r="M22185" t="str">
            <v>AEP Service Corp.</v>
          </cell>
          <cell r="N22185">
            <v>-11573.86</v>
          </cell>
          <cell r="O22185">
            <v>30062.720000000001</v>
          </cell>
          <cell r="P22185">
            <v>30062.720000000001</v>
          </cell>
          <cell r="Q22185">
            <v>2154.13</v>
          </cell>
          <cell r="R22185">
            <v>1617.71</v>
          </cell>
          <cell r="S22185">
            <v>0</v>
          </cell>
          <cell r="T22185">
            <v>0</v>
          </cell>
          <cell r="U22185">
            <v>11033.21</v>
          </cell>
          <cell r="V22185">
            <v>0</v>
          </cell>
          <cell r="W22185">
            <v>-1613.48</v>
          </cell>
        </row>
        <row r="22186">
          <cell r="A22186">
            <v>1361644</v>
          </cell>
          <cell r="B22186">
            <v>202007</v>
          </cell>
          <cell r="C22186">
            <v>1</v>
          </cell>
          <cell r="D22186">
            <v>103</v>
          </cell>
          <cell r="E22186" t="str">
            <v>1315061 (TRF1)</v>
          </cell>
          <cell r="F22186" t="str">
            <v>Retired</v>
          </cell>
          <cell r="G22186">
            <v>48174324</v>
          </cell>
          <cell r="H22186" t="str">
            <v>441621 (TRF1)</v>
          </cell>
          <cell r="I22186" t="str">
            <v>Retired</v>
          </cell>
          <cell r="J22186">
            <v>4320</v>
          </cell>
          <cell r="K22186">
            <v>4320</v>
          </cell>
          <cell r="L22186" t="str">
            <v>842 Operating Leases</v>
          </cell>
          <cell r="M22186" t="str">
            <v>AEP Service Corp.</v>
          </cell>
          <cell r="N22186">
            <v>-12949.55</v>
          </cell>
          <cell r="O22186">
            <v>35082.43</v>
          </cell>
          <cell r="P22186">
            <v>35082.43</v>
          </cell>
          <cell r="Q22186">
            <v>1896.53</v>
          </cell>
          <cell r="R22186">
            <v>1266.1099999999999</v>
          </cell>
          <cell r="S22186">
            <v>0</v>
          </cell>
          <cell r="T22186">
            <v>0</v>
          </cell>
          <cell r="U22186">
            <v>12315.62</v>
          </cell>
          <cell r="V22186">
            <v>0</v>
          </cell>
          <cell r="W22186">
            <v>-1262.5999999999999</v>
          </cell>
        </row>
        <row r="22187">
          <cell r="A22187">
            <v>1362965</v>
          </cell>
          <cell r="B22187">
            <v>202007</v>
          </cell>
          <cell r="C22187">
            <v>1</v>
          </cell>
          <cell r="D22187">
            <v>103</v>
          </cell>
          <cell r="E22187">
            <v>1362965</v>
          </cell>
          <cell r="F22187" t="str">
            <v>Retired</v>
          </cell>
          <cell r="G22187">
            <v>48174592</v>
          </cell>
          <cell r="H22187" t="str">
            <v>V210236</v>
          </cell>
          <cell r="I22187" t="str">
            <v>Retired</v>
          </cell>
          <cell r="J22187">
            <v>4774</v>
          </cell>
          <cell r="K22187">
            <v>4774</v>
          </cell>
          <cell r="L22187" t="str">
            <v>Capital Leases</v>
          </cell>
          <cell r="M22187" t="str">
            <v>AEP Service Corp.</v>
          </cell>
          <cell r="N22187">
            <v>-3758.93</v>
          </cell>
          <cell r="O22187">
            <v>3758.93</v>
          </cell>
          <cell r="P22187">
            <v>3758.93</v>
          </cell>
          <cell r="Q22187">
            <v>2549.4699999999998</v>
          </cell>
          <cell r="R22187">
            <v>2426.1799999999998</v>
          </cell>
          <cell r="S22187">
            <v>1041.21</v>
          </cell>
          <cell r="T22187">
            <v>912.64</v>
          </cell>
          <cell r="U22187">
            <v>1456.47</v>
          </cell>
          <cell r="V22187">
            <v>0</v>
          </cell>
          <cell r="W22187">
            <v>-247.01</v>
          </cell>
        </row>
        <row r="22188">
          <cell r="A22188">
            <v>1362997</v>
          </cell>
          <cell r="B22188">
            <v>202007</v>
          </cell>
          <cell r="C22188">
            <v>1</v>
          </cell>
          <cell r="D22188">
            <v>103</v>
          </cell>
          <cell r="E22188">
            <v>1362997</v>
          </cell>
          <cell r="F22188" t="str">
            <v>Retired</v>
          </cell>
          <cell r="G22188">
            <v>48174625</v>
          </cell>
          <cell r="H22188" t="str">
            <v>V650142</v>
          </cell>
          <cell r="I22188" t="str">
            <v>Retired</v>
          </cell>
          <cell r="J22188">
            <v>4774</v>
          </cell>
          <cell r="K22188">
            <v>4774</v>
          </cell>
          <cell r="L22188" t="str">
            <v>Capital Leases</v>
          </cell>
          <cell r="M22188" t="str">
            <v>AEP Service Corp.</v>
          </cell>
          <cell r="N22188">
            <v>-13388.98</v>
          </cell>
          <cell r="O22188">
            <v>13388.98</v>
          </cell>
          <cell r="P22188">
            <v>13388.98</v>
          </cell>
          <cell r="Q22188">
            <v>9080.98</v>
          </cell>
          <cell r="R22188">
            <v>8641.84</v>
          </cell>
          <cell r="S22188">
            <v>3708.71</v>
          </cell>
          <cell r="T22188">
            <v>3250.77</v>
          </cell>
          <cell r="U22188">
            <v>4747.1400000000003</v>
          </cell>
          <cell r="V22188">
            <v>0</v>
          </cell>
          <cell r="W22188">
            <v>-439.14</v>
          </cell>
        </row>
        <row r="22189">
          <cell r="A22189">
            <v>1363950</v>
          </cell>
          <cell r="B22189">
            <v>202007</v>
          </cell>
          <cell r="C22189">
            <v>1</v>
          </cell>
          <cell r="D22189">
            <v>103</v>
          </cell>
          <cell r="E22189" t="str">
            <v>1317544 (TRF1)</v>
          </cell>
          <cell r="F22189" t="str">
            <v>Retired</v>
          </cell>
          <cell r="G22189">
            <v>48176617</v>
          </cell>
          <cell r="H22189" t="str">
            <v>V441756 (TRF1)</v>
          </cell>
          <cell r="I22189" t="str">
            <v>Retired</v>
          </cell>
          <cell r="J22189">
            <v>4773</v>
          </cell>
          <cell r="K22189">
            <v>4773</v>
          </cell>
          <cell r="L22189" t="str">
            <v>842 Operating Leases</v>
          </cell>
          <cell r="M22189" t="str">
            <v>AEP Service Corp.</v>
          </cell>
          <cell r="N22189">
            <v>-13537.15</v>
          </cell>
          <cell r="O22189">
            <v>33627.21</v>
          </cell>
          <cell r="P22189">
            <v>33627.21</v>
          </cell>
          <cell r="Q22189">
            <v>3014.69</v>
          </cell>
          <cell r="R22189">
            <v>2415</v>
          </cell>
          <cell r="S22189">
            <v>0</v>
          </cell>
          <cell r="T22189">
            <v>0</v>
          </cell>
          <cell r="U22189">
            <v>12930.96</v>
          </cell>
          <cell r="V22189">
            <v>0</v>
          </cell>
          <cell r="W22189">
            <v>-2408.5</v>
          </cell>
        </row>
        <row r="22190">
          <cell r="A22190">
            <v>1364825</v>
          </cell>
          <cell r="B22190">
            <v>202007</v>
          </cell>
          <cell r="C22190">
            <v>1</v>
          </cell>
          <cell r="D22190">
            <v>103</v>
          </cell>
          <cell r="E22190" t="str">
            <v>1316553 (TRF1)</v>
          </cell>
          <cell r="F22190" t="str">
            <v>Retired</v>
          </cell>
          <cell r="G22190">
            <v>317572</v>
          </cell>
          <cell r="H22190">
            <v>130458</v>
          </cell>
          <cell r="I22190" t="str">
            <v>Retired</v>
          </cell>
          <cell r="J22190">
            <v>4320</v>
          </cell>
          <cell r="K22190">
            <v>4320</v>
          </cell>
          <cell r="L22190" t="str">
            <v>842 Operating Leases</v>
          </cell>
          <cell r="M22190" t="str">
            <v>AEP Service Corp.</v>
          </cell>
          <cell r="N22190">
            <v>-6100.37</v>
          </cell>
          <cell r="O22190">
            <v>16526.88</v>
          </cell>
          <cell r="P22190">
            <v>16526.88</v>
          </cell>
          <cell r="Q22190">
            <v>893.43</v>
          </cell>
          <cell r="R22190">
            <v>596.45000000000005</v>
          </cell>
          <cell r="S22190">
            <v>0</v>
          </cell>
          <cell r="T22190">
            <v>0</v>
          </cell>
          <cell r="U22190">
            <v>5801.73</v>
          </cell>
          <cell r="V22190">
            <v>0</v>
          </cell>
          <cell r="W22190">
            <v>-594.79</v>
          </cell>
        </row>
        <row r="22191">
          <cell r="A22191">
            <v>1364915</v>
          </cell>
          <cell r="B22191">
            <v>202007</v>
          </cell>
          <cell r="C22191">
            <v>1</v>
          </cell>
          <cell r="D22191">
            <v>103</v>
          </cell>
          <cell r="E22191">
            <v>1364915</v>
          </cell>
          <cell r="F22191" t="str">
            <v>Retired</v>
          </cell>
          <cell r="G22191">
            <v>48178759</v>
          </cell>
          <cell r="H22191">
            <v>48178759</v>
          </cell>
          <cell r="I22191" t="str">
            <v>Retired</v>
          </cell>
          <cell r="J22191">
            <v>5987</v>
          </cell>
          <cell r="K22191">
            <v>5987</v>
          </cell>
          <cell r="L22191" t="str">
            <v>Capital Leases</v>
          </cell>
          <cell r="M22191" t="str">
            <v>AEP Service Corp.</v>
          </cell>
          <cell r="N22191">
            <v>-1461.25</v>
          </cell>
          <cell r="O22191">
            <v>1461.25</v>
          </cell>
          <cell r="P22191">
            <v>1461.25</v>
          </cell>
          <cell r="Q22191">
            <v>1281.57</v>
          </cell>
          <cell r="R22191">
            <v>1258.8</v>
          </cell>
          <cell r="S22191">
            <v>1003.66</v>
          </cell>
          <cell r="T22191">
            <v>980.04</v>
          </cell>
          <cell r="U22191">
            <v>248.2</v>
          </cell>
          <cell r="V22191">
            <v>0</v>
          </cell>
          <cell r="W22191">
            <v>-68.52</v>
          </cell>
        </row>
        <row r="22192">
          <cell r="A22192">
            <v>1366922</v>
          </cell>
          <cell r="B22192">
            <v>202007</v>
          </cell>
          <cell r="C22192">
            <v>1</v>
          </cell>
          <cell r="D22192">
            <v>103</v>
          </cell>
          <cell r="E22192">
            <v>1366922</v>
          </cell>
          <cell r="F22192" t="str">
            <v>Retired</v>
          </cell>
          <cell r="G22192">
            <v>48179766</v>
          </cell>
          <cell r="H22192">
            <v>48179766</v>
          </cell>
          <cell r="I22192" t="str">
            <v>Retired</v>
          </cell>
          <cell r="J22192">
            <v>5987</v>
          </cell>
          <cell r="K22192">
            <v>5987</v>
          </cell>
          <cell r="L22192" t="str">
            <v>Capital Leases</v>
          </cell>
          <cell r="M22192" t="str">
            <v>AEP Service Corp.</v>
          </cell>
          <cell r="N22192">
            <v>-1487.52</v>
          </cell>
          <cell r="O22192">
            <v>1487.52</v>
          </cell>
          <cell r="P22192">
            <v>1487.52</v>
          </cell>
          <cell r="Q22192">
            <v>1304.6099999999999</v>
          </cell>
          <cell r="R22192">
            <v>1281.43</v>
          </cell>
          <cell r="S22192">
            <v>1021.71</v>
          </cell>
          <cell r="T22192">
            <v>997.66</v>
          </cell>
          <cell r="U22192">
            <v>252.66</v>
          </cell>
          <cell r="V22192">
            <v>0</v>
          </cell>
          <cell r="W22192">
            <v>-69.75</v>
          </cell>
        </row>
        <row r="22193">
          <cell r="A22193">
            <v>1369815</v>
          </cell>
          <cell r="B22193">
            <v>202007</v>
          </cell>
          <cell r="C22193">
            <v>1</v>
          </cell>
          <cell r="D22193">
            <v>103</v>
          </cell>
          <cell r="E22193">
            <v>1369815</v>
          </cell>
          <cell r="F22193" t="str">
            <v>Retired</v>
          </cell>
          <cell r="G22193">
            <v>48183996</v>
          </cell>
          <cell r="H22193">
            <v>48183996</v>
          </cell>
          <cell r="I22193" t="str">
            <v>Retired</v>
          </cell>
          <cell r="J22193">
            <v>5987</v>
          </cell>
          <cell r="K22193">
            <v>5987</v>
          </cell>
          <cell r="L22193" t="str">
            <v>Capital Leases</v>
          </cell>
          <cell r="M22193" t="str">
            <v>AEP Service Corp.</v>
          </cell>
          <cell r="N22193">
            <v>-1410.17</v>
          </cell>
          <cell r="O22193">
            <v>1410.17</v>
          </cell>
          <cell r="P22193">
            <v>1410.17</v>
          </cell>
          <cell r="Q22193">
            <v>1258.48</v>
          </cell>
          <cell r="R22193">
            <v>1236.55</v>
          </cell>
          <cell r="S22193">
            <v>990.88</v>
          </cell>
          <cell r="T22193">
            <v>968.14</v>
          </cell>
          <cell r="U22193">
            <v>262.02</v>
          </cell>
          <cell r="V22193">
            <v>0</v>
          </cell>
          <cell r="W22193">
            <v>-110.33</v>
          </cell>
        </row>
        <row r="22194">
          <cell r="A22194">
            <v>1370231</v>
          </cell>
          <cell r="B22194">
            <v>202007</v>
          </cell>
          <cell r="C22194">
            <v>1</v>
          </cell>
          <cell r="D22194">
            <v>103</v>
          </cell>
          <cell r="E22194">
            <v>1370231</v>
          </cell>
          <cell r="F22194" t="str">
            <v>Retired</v>
          </cell>
          <cell r="G22194">
            <v>48182802</v>
          </cell>
          <cell r="H22194" t="str">
            <v>V540197</v>
          </cell>
          <cell r="I22194" t="str">
            <v>Retired</v>
          </cell>
          <cell r="J22194">
            <v>4774</v>
          </cell>
          <cell r="K22194">
            <v>4774</v>
          </cell>
          <cell r="L22194" t="str">
            <v>Capital Leases</v>
          </cell>
          <cell r="M22194" t="str">
            <v>AEP Service Corp.</v>
          </cell>
          <cell r="N22194">
            <v>-12655.21</v>
          </cell>
          <cell r="O22194">
            <v>12655.21</v>
          </cell>
          <cell r="P22194">
            <v>12655.21</v>
          </cell>
          <cell r="Q22194">
            <v>9818.4699999999993</v>
          </cell>
          <cell r="R22194">
            <v>9407.59</v>
          </cell>
          <cell r="S22194">
            <v>4793.1000000000004</v>
          </cell>
          <cell r="T22194">
            <v>4364.8500000000004</v>
          </cell>
          <cell r="U22194">
            <v>3659.91</v>
          </cell>
          <cell r="V22194">
            <v>0</v>
          </cell>
          <cell r="W22194">
            <v>-823.17</v>
          </cell>
        </row>
        <row r="22195">
          <cell r="A22195">
            <v>1370878</v>
          </cell>
          <cell r="B22195">
            <v>202007</v>
          </cell>
          <cell r="C22195">
            <v>1</v>
          </cell>
          <cell r="D22195">
            <v>103</v>
          </cell>
          <cell r="E22195">
            <v>1370878</v>
          </cell>
          <cell r="F22195" t="str">
            <v>Retired</v>
          </cell>
          <cell r="G22195">
            <v>48184312</v>
          </cell>
          <cell r="H22195">
            <v>48184312</v>
          </cell>
          <cell r="I22195" t="str">
            <v>Retired</v>
          </cell>
          <cell r="J22195">
            <v>5987</v>
          </cell>
          <cell r="K22195">
            <v>5987</v>
          </cell>
          <cell r="L22195" t="str">
            <v>Capital Leases</v>
          </cell>
          <cell r="M22195" t="str">
            <v>AEP Service Corp.</v>
          </cell>
          <cell r="N22195">
            <v>-2239.94</v>
          </cell>
          <cell r="O22195">
            <v>2239.94</v>
          </cell>
          <cell r="P22195">
            <v>2239.94</v>
          </cell>
          <cell r="Q22195">
            <v>1998.99</v>
          </cell>
          <cell r="R22195">
            <v>1964.15</v>
          </cell>
          <cell r="S22195">
            <v>1573.93</v>
          </cell>
          <cell r="T22195">
            <v>1537.81</v>
          </cell>
          <cell r="U22195">
            <v>345.78</v>
          </cell>
          <cell r="V22195">
            <v>0</v>
          </cell>
          <cell r="W22195">
            <v>-104.83</v>
          </cell>
        </row>
        <row r="22196">
          <cell r="A22196">
            <v>1373561</v>
          </cell>
          <cell r="B22196">
            <v>202007</v>
          </cell>
          <cell r="C22196">
            <v>1</v>
          </cell>
          <cell r="D22196">
            <v>103</v>
          </cell>
          <cell r="E22196" t="str">
            <v>1362999 (TRF1)</v>
          </cell>
          <cell r="F22196" t="str">
            <v>Retired</v>
          </cell>
          <cell r="G22196">
            <v>48174627</v>
          </cell>
          <cell r="H22196" t="str">
            <v>V660180</v>
          </cell>
          <cell r="I22196" t="str">
            <v>Retired</v>
          </cell>
          <cell r="J22196">
            <v>4774</v>
          </cell>
          <cell r="K22196">
            <v>4774</v>
          </cell>
          <cell r="L22196" t="str">
            <v>Capital Leases</v>
          </cell>
          <cell r="M22196" t="str">
            <v>AEP Service Corp.</v>
          </cell>
          <cell r="N22196">
            <v>-14254.72</v>
          </cell>
          <cell r="O22196">
            <v>14254.72</v>
          </cell>
          <cell r="P22196">
            <v>14254.72</v>
          </cell>
          <cell r="Q22196">
            <v>9668.16</v>
          </cell>
          <cell r="R22196">
            <v>9200.6299999999992</v>
          </cell>
          <cell r="S22196">
            <v>3948.51</v>
          </cell>
          <cell r="T22196">
            <v>3460.96</v>
          </cell>
          <cell r="U22196">
            <v>5994.07</v>
          </cell>
          <cell r="V22196">
            <v>0</v>
          </cell>
          <cell r="W22196">
            <v>-1407.51</v>
          </cell>
        </row>
        <row r="22197">
          <cell r="A22197">
            <v>1373707</v>
          </cell>
          <cell r="B22197">
            <v>202007</v>
          </cell>
          <cell r="C22197">
            <v>1</v>
          </cell>
          <cell r="D22197">
            <v>103</v>
          </cell>
          <cell r="E22197" t="str">
            <v>1316552 (TRF1)</v>
          </cell>
          <cell r="F22197" t="str">
            <v>Retired</v>
          </cell>
          <cell r="G22197">
            <v>317731</v>
          </cell>
          <cell r="H22197">
            <v>130463</v>
          </cell>
          <cell r="I22197" t="str">
            <v>Retired</v>
          </cell>
          <cell r="J22197">
            <v>4320</v>
          </cell>
          <cell r="K22197">
            <v>4320</v>
          </cell>
          <cell r="L22197" t="str">
            <v>842 Operating Leases</v>
          </cell>
          <cell r="M22197" t="str">
            <v>AEP Service Corp.</v>
          </cell>
          <cell r="N22197">
            <v>-6271.89</v>
          </cell>
          <cell r="O22197">
            <v>16241.56</v>
          </cell>
          <cell r="P22197">
            <v>16241.56</v>
          </cell>
          <cell r="Q22197">
            <v>1169.05</v>
          </cell>
          <cell r="R22197">
            <v>878.01</v>
          </cell>
          <cell r="S22197">
            <v>0</v>
          </cell>
          <cell r="T22197">
            <v>0</v>
          </cell>
          <cell r="U22197">
            <v>5978.41</v>
          </cell>
          <cell r="V22197">
            <v>0</v>
          </cell>
          <cell r="W22197">
            <v>-875.57</v>
          </cell>
        </row>
        <row r="22198">
          <cell r="A22198">
            <v>1373710</v>
          </cell>
          <cell r="B22198">
            <v>202007</v>
          </cell>
          <cell r="C22198">
            <v>1</v>
          </cell>
          <cell r="D22198">
            <v>103</v>
          </cell>
          <cell r="E22198" t="str">
            <v>1316232 (TRF1)</v>
          </cell>
          <cell r="F22198" t="str">
            <v>Retired</v>
          </cell>
          <cell r="G22198">
            <v>318267</v>
          </cell>
          <cell r="H22198">
            <v>560404</v>
          </cell>
          <cell r="I22198" t="str">
            <v>Retired</v>
          </cell>
          <cell r="J22198">
            <v>4320</v>
          </cell>
          <cell r="K22198">
            <v>4320</v>
          </cell>
          <cell r="L22198" t="str">
            <v>842 Operating Leases</v>
          </cell>
          <cell r="M22198" t="str">
            <v>AEP Service Corp.</v>
          </cell>
          <cell r="N22198">
            <v>-30490.75</v>
          </cell>
          <cell r="O22198">
            <v>52509</v>
          </cell>
          <cell r="P22198">
            <v>52509</v>
          </cell>
          <cell r="Q22198">
            <v>17197.52</v>
          </cell>
          <cell r="R22198">
            <v>16438.900000000001</v>
          </cell>
          <cell r="S22198">
            <v>7950.34</v>
          </cell>
          <cell r="T22198">
            <v>7165.42</v>
          </cell>
          <cell r="U22198">
            <v>15575.57</v>
          </cell>
          <cell r="V22198">
            <v>0</v>
          </cell>
          <cell r="W22198">
            <v>-2282.34</v>
          </cell>
        </row>
        <row r="22199">
          <cell r="A22199">
            <v>1373714</v>
          </cell>
          <cell r="B22199">
            <v>202007</v>
          </cell>
          <cell r="C22199">
            <v>1</v>
          </cell>
          <cell r="D22199">
            <v>103</v>
          </cell>
          <cell r="E22199" t="str">
            <v>1305817 (TRF1)</v>
          </cell>
          <cell r="F22199" t="str">
            <v>Retired</v>
          </cell>
          <cell r="G22199">
            <v>307218</v>
          </cell>
          <cell r="H22199">
            <v>930586</v>
          </cell>
          <cell r="I22199" t="str">
            <v>Retired</v>
          </cell>
          <cell r="J22199">
            <v>4224</v>
          </cell>
          <cell r="K22199">
            <v>4224</v>
          </cell>
          <cell r="L22199" t="str">
            <v>Capital Leases</v>
          </cell>
          <cell r="M22199" t="str">
            <v>AEP Service Corp.</v>
          </cell>
          <cell r="N22199">
            <v>-29045.63</v>
          </cell>
          <cell r="O22199">
            <v>29045.599999999999</v>
          </cell>
          <cell r="P22199">
            <v>29045.599999999999</v>
          </cell>
          <cell r="Q22199">
            <v>1370.65</v>
          </cell>
          <cell r="R22199">
            <v>915.45</v>
          </cell>
          <cell r="S22199">
            <v>0</v>
          </cell>
          <cell r="T22199">
            <v>0</v>
          </cell>
          <cell r="U22199">
            <v>28587.06</v>
          </cell>
          <cell r="V22199">
            <v>0</v>
          </cell>
          <cell r="W22199">
            <v>-912.08</v>
          </cell>
        </row>
        <row r="22200">
          <cell r="A22200">
            <v>1373717</v>
          </cell>
          <cell r="B22200">
            <v>202007</v>
          </cell>
          <cell r="C22200">
            <v>1</v>
          </cell>
          <cell r="D22200">
            <v>103</v>
          </cell>
          <cell r="E22200" t="str">
            <v>1315418 (TRF1)</v>
          </cell>
          <cell r="F22200" t="str">
            <v>Retired</v>
          </cell>
          <cell r="G22200">
            <v>318165</v>
          </cell>
          <cell r="H22200">
            <v>441666</v>
          </cell>
          <cell r="I22200" t="str">
            <v>Retired</v>
          </cell>
          <cell r="J22200">
            <v>4320</v>
          </cell>
          <cell r="K22200">
            <v>4320</v>
          </cell>
          <cell r="L22200" t="str">
            <v>842 Operating Leases</v>
          </cell>
          <cell r="M22200" t="str">
            <v>AEP Service Corp.</v>
          </cell>
          <cell r="N22200">
            <v>-12688.11</v>
          </cell>
          <cell r="O22200">
            <v>31471.54</v>
          </cell>
          <cell r="P22200">
            <v>31471.54</v>
          </cell>
          <cell r="Q22200">
            <v>2827.69</v>
          </cell>
          <cell r="R22200">
            <v>2265.29</v>
          </cell>
          <cell r="S22200">
            <v>0</v>
          </cell>
          <cell r="T22200">
            <v>0</v>
          </cell>
          <cell r="U22200">
            <v>12119.41</v>
          </cell>
          <cell r="V22200">
            <v>0</v>
          </cell>
          <cell r="W22200">
            <v>-2258.9899999999998</v>
          </cell>
        </row>
        <row r="22201">
          <cell r="A22201">
            <v>1373718</v>
          </cell>
          <cell r="B22201">
            <v>202007</v>
          </cell>
          <cell r="C22201">
            <v>1</v>
          </cell>
          <cell r="D22201">
            <v>103</v>
          </cell>
          <cell r="E22201" t="str">
            <v>1315419 (TRF1)</v>
          </cell>
          <cell r="F22201" t="str">
            <v>Retired</v>
          </cell>
          <cell r="G22201">
            <v>318480</v>
          </cell>
          <cell r="H22201">
            <v>441674</v>
          </cell>
          <cell r="I22201" t="str">
            <v>Retired</v>
          </cell>
          <cell r="J22201">
            <v>4320</v>
          </cell>
          <cell r="K22201">
            <v>4320</v>
          </cell>
          <cell r="L22201" t="str">
            <v>842 Operating Leases</v>
          </cell>
          <cell r="M22201" t="str">
            <v>AEP Service Corp.</v>
          </cell>
          <cell r="N22201">
            <v>-12079.59</v>
          </cell>
          <cell r="O22201">
            <v>29962.17</v>
          </cell>
          <cell r="P22201">
            <v>29962.17</v>
          </cell>
          <cell r="Q22201">
            <v>2692.07</v>
          </cell>
          <cell r="R22201">
            <v>2156.65</v>
          </cell>
          <cell r="S22201">
            <v>0</v>
          </cell>
          <cell r="T22201">
            <v>0</v>
          </cell>
          <cell r="U22201">
            <v>11538.17</v>
          </cell>
          <cell r="V22201">
            <v>0</v>
          </cell>
          <cell r="W22201">
            <v>-2150.65</v>
          </cell>
        </row>
        <row r="22202">
          <cell r="A22202">
            <v>1373720</v>
          </cell>
          <cell r="B22202">
            <v>202007</v>
          </cell>
          <cell r="C22202">
            <v>1</v>
          </cell>
          <cell r="D22202">
            <v>103</v>
          </cell>
          <cell r="E22202" t="str">
            <v>1314992 (TRF1)</v>
          </cell>
          <cell r="F22202" t="str">
            <v>Retired</v>
          </cell>
          <cell r="G22202">
            <v>316296</v>
          </cell>
          <cell r="H22202">
            <v>220795</v>
          </cell>
          <cell r="I22202" t="str">
            <v>Retired</v>
          </cell>
          <cell r="J22202">
            <v>4320</v>
          </cell>
          <cell r="K22202">
            <v>4320</v>
          </cell>
          <cell r="L22202" t="str">
            <v>842 Operating Leases</v>
          </cell>
          <cell r="M22202" t="str">
            <v>AEP Service Corp.</v>
          </cell>
          <cell r="N22202">
            <v>-5722.18</v>
          </cell>
          <cell r="O22202">
            <v>17087.03</v>
          </cell>
          <cell r="P22202">
            <v>0</v>
          </cell>
          <cell r="Q22202">
            <v>308.76</v>
          </cell>
          <cell r="R22202">
            <v>0</v>
          </cell>
          <cell r="S22202">
            <v>0</v>
          </cell>
          <cell r="T22202">
            <v>0</v>
          </cell>
          <cell r="U22202">
            <v>5413.43</v>
          </cell>
          <cell r="V22202">
            <v>0</v>
          </cell>
          <cell r="W22202">
            <v>-0.01</v>
          </cell>
        </row>
        <row r="22203">
          <cell r="A22203">
            <v>1373721</v>
          </cell>
          <cell r="B22203">
            <v>202007</v>
          </cell>
          <cell r="C22203">
            <v>1</v>
          </cell>
          <cell r="D22203">
            <v>103</v>
          </cell>
          <cell r="E22203" t="str">
            <v>1316501 (TRF1)</v>
          </cell>
          <cell r="F22203" t="str">
            <v>Retired</v>
          </cell>
          <cell r="G22203">
            <v>317311</v>
          </cell>
          <cell r="H22203">
            <v>220796</v>
          </cell>
          <cell r="I22203" t="str">
            <v>Retired</v>
          </cell>
          <cell r="J22203">
            <v>4320</v>
          </cell>
          <cell r="K22203">
            <v>4320</v>
          </cell>
          <cell r="L22203" t="str">
            <v>842 Operating Leases</v>
          </cell>
          <cell r="M22203" t="str">
            <v>AEP Service Corp.</v>
          </cell>
          <cell r="N22203">
            <v>-5722.18</v>
          </cell>
          <cell r="O22203">
            <v>17087.03</v>
          </cell>
          <cell r="P22203">
            <v>0</v>
          </cell>
          <cell r="Q22203">
            <v>308.76</v>
          </cell>
          <cell r="R22203">
            <v>0</v>
          </cell>
          <cell r="S22203">
            <v>0</v>
          </cell>
          <cell r="T22203">
            <v>0</v>
          </cell>
          <cell r="U22203">
            <v>5413.43</v>
          </cell>
          <cell r="V22203">
            <v>0</v>
          </cell>
          <cell r="W22203">
            <v>-0.01</v>
          </cell>
        </row>
        <row r="22204">
          <cell r="A22204">
            <v>1377843</v>
          </cell>
          <cell r="B22204">
            <v>202007</v>
          </cell>
          <cell r="C22204">
            <v>1</v>
          </cell>
          <cell r="D22204">
            <v>103</v>
          </cell>
          <cell r="E22204" t="str">
            <v>1362995 (TRF1)</v>
          </cell>
          <cell r="F22204" t="str">
            <v>Retired</v>
          </cell>
          <cell r="G22204">
            <v>48174623</v>
          </cell>
          <cell r="H22204" t="str">
            <v>V441477</v>
          </cell>
          <cell r="I22204" t="str">
            <v>Retired</v>
          </cell>
          <cell r="J22204">
            <v>4774</v>
          </cell>
          <cell r="K22204">
            <v>4774</v>
          </cell>
          <cell r="L22204" t="str">
            <v>Capital Leases</v>
          </cell>
          <cell r="M22204" t="str">
            <v>AEP Service Corp.</v>
          </cell>
          <cell r="N22204">
            <v>-7031.41</v>
          </cell>
          <cell r="O22204">
            <v>7031.41</v>
          </cell>
          <cell r="P22204">
            <v>7031.41</v>
          </cell>
          <cell r="Q22204">
            <v>4769</v>
          </cell>
          <cell r="R22204">
            <v>4538.3900000000003</v>
          </cell>
          <cell r="S22204">
            <v>1947.68</v>
          </cell>
          <cell r="T22204">
            <v>1707.19</v>
          </cell>
          <cell r="U22204">
            <v>2493.02</v>
          </cell>
          <cell r="V22204">
            <v>0</v>
          </cell>
          <cell r="W22204">
            <v>-230.61</v>
          </cell>
        </row>
        <row r="22205">
          <cell r="A22205">
            <v>1377851</v>
          </cell>
          <cell r="B22205">
            <v>202007</v>
          </cell>
          <cell r="C22205">
            <v>1</v>
          </cell>
          <cell r="D22205">
            <v>103</v>
          </cell>
          <cell r="E22205" t="str">
            <v>1338010 (TRF1)</v>
          </cell>
          <cell r="F22205" t="str">
            <v>Retired</v>
          </cell>
          <cell r="G22205">
            <v>48156142</v>
          </cell>
          <cell r="H22205">
            <v>48156142</v>
          </cell>
          <cell r="I22205" t="str">
            <v>Retired</v>
          </cell>
          <cell r="J22205">
            <v>4228</v>
          </cell>
          <cell r="K22205">
            <v>4228</v>
          </cell>
          <cell r="L22205" t="str">
            <v>Capital Leases</v>
          </cell>
          <cell r="M22205" t="str">
            <v>AEP Service Corp.</v>
          </cell>
          <cell r="N22205">
            <v>-3758.2</v>
          </cell>
          <cell r="O22205">
            <v>3758.2</v>
          </cell>
          <cell r="P22205">
            <v>3758.2</v>
          </cell>
          <cell r="Q22205">
            <v>439.79</v>
          </cell>
          <cell r="R22205">
            <v>330.38</v>
          </cell>
          <cell r="S22205">
            <v>0</v>
          </cell>
          <cell r="T22205">
            <v>0</v>
          </cell>
          <cell r="U22205">
            <v>3647.71</v>
          </cell>
          <cell r="V22205">
            <v>0</v>
          </cell>
          <cell r="W22205">
            <v>-329.3</v>
          </cell>
        </row>
        <row r="22206">
          <cell r="A22206">
            <v>1379475</v>
          </cell>
          <cell r="B22206">
            <v>202007</v>
          </cell>
          <cell r="C22206">
            <v>1</v>
          </cell>
          <cell r="D22206">
            <v>103</v>
          </cell>
          <cell r="E22206" t="str">
            <v>1316327 (TRF1)</v>
          </cell>
          <cell r="F22206" t="str">
            <v>Retired</v>
          </cell>
          <cell r="G22206">
            <v>317639</v>
          </cell>
          <cell r="H22206" t="str">
            <v>V220928</v>
          </cell>
          <cell r="I22206" t="str">
            <v>Retired</v>
          </cell>
          <cell r="J22206">
            <v>4773</v>
          </cell>
          <cell r="K22206">
            <v>4773</v>
          </cell>
          <cell r="L22206" t="str">
            <v>842 Operating Leases</v>
          </cell>
          <cell r="M22206" t="str">
            <v>AEP Service Corp.</v>
          </cell>
          <cell r="N22206">
            <v>-6464.39</v>
          </cell>
          <cell r="O22206">
            <v>17513.07</v>
          </cell>
          <cell r="P22206">
            <v>17513.07</v>
          </cell>
          <cell r="Q22206">
            <v>946.74</v>
          </cell>
          <cell r="R22206">
            <v>632.04</v>
          </cell>
          <cell r="S22206">
            <v>0</v>
          </cell>
          <cell r="T22206">
            <v>0</v>
          </cell>
          <cell r="U22206">
            <v>6147.92</v>
          </cell>
          <cell r="V22206">
            <v>0</v>
          </cell>
          <cell r="W22206">
            <v>-630.27</v>
          </cell>
        </row>
        <row r="22207">
          <cell r="A22207">
            <v>1379493</v>
          </cell>
          <cell r="B22207">
            <v>202007</v>
          </cell>
          <cell r="C22207">
            <v>1</v>
          </cell>
          <cell r="D22207">
            <v>103</v>
          </cell>
          <cell r="E22207" t="str">
            <v>341789 (TRF2)</v>
          </cell>
          <cell r="F22207" t="str">
            <v>Retired</v>
          </cell>
          <cell r="G22207">
            <v>48147572</v>
          </cell>
          <cell r="H22207" t="str">
            <v>V341789</v>
          </cell>
          <cell r="I22207" t="str">
            <v>Retired</v>
          </cell>
          <cell r="J22207">
            <v>4773</v>
          </cell>
          <cell r="K22207">
            <v>4773</v>
          </cell>
          <cell r="L22207" t="str">
            <v>842 Operating Leases</v>
          </cell>
          <cell r="M22207" t="str">
            <v>AEP Service Corp.</v>
          </cell>
          <cell r="N22207">
            <v>-12045.94</v>
          </cell>
          <cell r="O22207">
            <v>21095.88</v>
          </cell>
          <cell r="P22207">
            <v>21095.88</v>
          </cell>
          <cell r="Q22207">
            <v>5615.52</v>
          </cell>
          <cell r="R22207">
            <v>5248.55</v>
          </cell>
          <cell r="S22207">
            <v>1142.32</v>
          </cell>
          <cell r="T22207">
            <v>762.63</v>
          </cell>
          <cell r="U22207">
            <v>7534.48</v>
          </cell>
          <cell r="V22207">
            <v>0</v>
          </cell>
          <cell r="W22207">
            <v>-1104.06</v>
          </cell>
        </row>
        <row r="22208">
          <cell r="A22208">
            <v>1380803</v>
          </cell>
          <cell r="B22208">
            <v>202007</v>
          </cell>
          <cell r="C22208">
            <v>1</v>
          </cell>
          <cell r="D22208">
            <v>103</v>
          </cell>
          <cell r="E22208" t="str">
            <v>1316506 (TRF1)</v>
          </cell>
          <cell r="F22208" t="str">
            <v>Retired</v>
          </cell>
          <cell r="G22208">
            <v>48142568</v>
          </cell>
          <cell r="H22208">
            <v>201226</v>
          </cell>
          <cell r="I22208" t="str">
            <v>Retired</v>
          </cell>
          <cell r="J22208">
            <v>4320</v>
          </cell>
          <cell r="K22208">
            <v>4320</v>
          </cell>
          <cell r="L22208" t="str">
            <v>842 Operating Leases</v>
          </cell>
          <cell r="M22208" t="str">
            <v>AEP Service Corp.</v>
          </cell>
          <cell r="N22208">
            <v>-7074.39</v>
          </cell>
          <cell r="O22208">
            <v>17547.29</v>
          </cell>
          <cell r="P22208">
            <v>17547.29</v>
          </cell>
          <cell r="Q22208">
            <v>1576.61</v>
          </cell>
          <cell r="R22208">
            <v>1263.04</v>
          </cell>
          <cell r="S22208">
            <v>0</v>
          </cell>
          <cell r="T22208">
            <v>0</v>
          </cell>
          <cell r="U22208">
            <v>6757.31</v>
          </cell>
          <cell r="V22208">
            <v>0</v>
          </cell>
          <cell r="W22208">
            <v>-1259.53</v>
          </cell>
        </row>
        <row r="22209">
          <cell r="A22209">
            <v>1380804</v>
          </cell>
          <cell r="B22209">
            <v>202007</v>
          </cell>
          <cell r="C22209">
            <v>1</v>
          </cell>
          <cell r="D22209">
            <v>103</v>
          </cell>
          <cell r="E22209" t="str">
            <v>1317554 (TRF1)</v>
          </cell>
          <cell r="F22209" t="str">
            <v>Retired</v>
          </cell>
          <cell r="G22209">
            <v>317828</v>
          </cell>
          <cell r="H22209">
            <v>341684</v>
          </cell>
          <cell r="I22209" t="str">
            <v>Retired</v>
          </cell>
          <cell r="J22209">
            <v>4320</v>
          </cell>
          <cell r="K22209">
            <v>4320</v>
          </cell>
          <cell r="L22209" t="str">
            <v>842 Operating Leases</v>
          </cell>
          <cell r="M22209" t="str">
            <v>AEP Service Corp.</v>
          </cell>
          <cell r="N22209">
            <v>-8651.98</v>
          </cell>
          <cell r="O22209">
            <v>23439.61</v>
          </cell>
          <cell r="P22209">
            <v>23439.61</v>
          </cell>
          <cell r="Q22209">
            <v>1267.1300000000001</v>
          </cell>
          <cell r="R22209">
            <v>845.92</v>
          </cell>
          <cell r="S22209">
            <v>0</v>
          </cell>
          <cell r="T22209">
            <v>0</v>
          </cell>
          <cell r="U22209">
            <v>8228.43</v>
          </cell>
          <cell r="V22209">
            <v>0</v>
          </cell>
          <cell r="W22209">
            <v>-843.58</v>
          </cell>
        </row>
        <row r="22210">
          <cell r="A22210">
            <v>1380807</v>
          </cell>
          <cell r="B22210">
            <v>202007</v>
          </cell>
          <cell r="C22210">
            <v>1</v>
          </cell>
          <cell r="D22210">
            <v>103</v>
          </cell>
          <cell r="E22210" t="str">
            <v>1302302 (TRF1)</v>
          </cell>
          <cell r="F22210" t="str">
            <v>Retired</v>
          </cell>
          <cell r="G22210">
            <v>307161</v>
          </cell>
          <cell r="H22210">
            <v>660249</v>
          </cell>
          <cell r="I22210" t="str">
            <v>Retired</v>
          </cell>
          <cell r="J22210">
            <v>4320</v>
          </cell>
          <cell r="K22210">
            <v>4320</v>
          </cell>
          <cell r="L22210" t="str">
            <v>842 Operating Leases</v>
          </cell>
          <cell r="M22210" t="str">
            <v>AEP Service Corp.</v>
          </cell>
          <cell r="N22210">
            <v>-23171.75</v>
          </cell>
          <cell r="O22210">
            <v>62606.78</v>
          </cell>
          <cell r="P22210">
            <v>0</v>
          </cell>
          <cell r="Q22210">
            <v>6651.21</v>
          </cell>
          <cell r="R22210">
            <v>0</v>
          </cell>
          <cell r="S22210">
            <v>0</v>
          </cell>
          <cell r="T22210">
            <v>0</v>
          </cell>
          <cell r="U22210">
            <v>16520.54</v>
          </cell>
          <cell r="V22210">
            <v>0</v>
          </cell>
          <cell r="W22210">
            <v>0</v>
          </cell>
        </row>
        <row r="22211">
          <cell r="A22211">
            <v>1380808</v>
          </cell>
          <cell r="B22211">
            <v>202007</v>
          </cell>
          <cell r="C22211">
            <v>1</v>
          </cell>
          <cell r="D22211">
            <v>103</v>
          </cell>
          <cell r="E22211" t="str">
            <v>220925 (TRF1)</v>
          </cell>
          <cell r="F22211" t="str">
            <v>Retired</v>
          </cell>
          <cell r="G22211">
            <v>318400</v>
          </cell>
          <cell r="H22211">
            <v>220925</v>
          </cell>
          <cell r="I22211" t="str">
            <v>Retired</v>
          </cell>
          <cell r="J22211">
            <v>4320</v>
          </cell>
          <cell r="K22211">
            <v>4320</v>
          </cell>
          <cell r="L22211" t="str">
            <v>842 Operating Leases</v>
          </cell>
          <cell r="M22211" t="str">
            <v>AEP Service Corp.</v>
          </cell>
          <cell r="N22211">
            <v>-7566.99</v>
          </cell>
          <cell r="O22211">
            <v>18769.13</v>
          </cell>
          <cell r="P22211">
            <v>18769.13</v>
          </cell>
          <cell r="Q22211">
            <v>1686.39</v>
          </cell>
          <cell r="R22211">
            <v>1350.99</v>
          </cell>
          <cell r="S22211">
            <v>0</v>
          </cell>
          <cell r="T22211">
            <v>0</v>
          </cell>
          <cell r="U22211">
            <v>7227.83</v>
          </cell>
          <cell r="V22211">
            <v>0</v>
          </cell>
          <cell r="W22211">
            <v>-1347.23</v>
          </cell>
        </row>
        <row r="22212">
          <cell r="A22212">
            <v>1380811</v>
          </cell>
          <cell r="B22212">
            <v>202007</v>
          </cell>
          <cell r="C22212">
            <v>1</v>
          </cell>
          <cell r="D22212">
            <v>103</v>
          </cell>
          <cell r="E22212" t="str">
            <v>1316275 (TRF1)</v>
          </cell>
          <cell r="F22212" t="str">
            <v>Retired</v>
          </cell>
          <cell r="G22212">
            <v>318143</v>
          </cell>
          <cell r="H22212">
            <v>341685</v>
          </cell>
          <cell r="I22212" t="str">
            <v>Retired</v>
          </cell>
          <cell r="J22212">
            <v>4320</v>
          </cell>
          <cell r="K22212">
            <v>4320</v>
          </cell>
          <cell r="L22212" t="str">
            <v>842 Operating Leases</v>
          </cell>
          <cell r="M22212" t="str">
            <v>AEP Service Corp.</v>
          </cell>
          <cell r="N22212">
            <v>-8651.98</v>
          </cell>
          <cell r="O22212">
            <v>23439.61</v>
          </cell>
          <cell r="P22212">
            <v>23439.61</v>
          </cell>
          <cell r="Q22212">
            <v>1267.1300000000001</v>
          </cell>
          <cell r="R22212">
            <v>845.92</v>
          </cell>
          <cell r="S22212">
            <v>0</v>
          </cell>
          <cell r="T22212">
            <v>0</v>
          </cell>
          <cell r="U22212">
            <v>8228.43</v>
          </cell>
          <cell r="V22212">
            <v>0</v>
          </cell>
          <cell r="W22212">
            <v>-843.58</v>
          </cell>
        </row>
        <row r="22213">
          <cell r="A22213">
            <v>1380812</v>
          </cell>
          <cell r="B22213">
            <v>202007</v>
          </cell>
          <cell r="C22213">
            <v>1</v>
          </cell>
          <cell r="D22213">
            <v>103</v>
          </cell>
          <cell r="E22213" t="str">
            <v>1316618 (TRF1)</v>
          </cell>
          <cell r="F22213" t="str">
            <v>Retired</v>
          </cell>
          <cell r="G22213">
            <v>317312</v>
          </cell>
          <cell r="H22213">
            <v>220943</v>
          </cell>
          <cell r="I22213" t="str">
            <v>Retired</v>
          </cell>
          <cell r="J22213">
            <v>4320</v>
          </cell>
          <cell r="K22213">
            <v>4320</v>
          </cell>
          <cell r="L22213" t="str">
            <v>842 Operating Leases</v>
          </cell>
          <cell r="M22213" t="str">
            <v>AEP Service Corp.</v>
          </cell>
          <cell r="N22213">
            <v>-6757.15</v>
          </cell>
          <cell r="O22213">
            <v>17498.169999999998</v>
          </cell>
          <cell r="P22213">
            <v>17498.169999999998</v>
          </cell>
          <cell r="Q22213">
            <v>1259.5</v>
          </cell>
          <cell r="R22213">
            <v>945.94</v>
          </cell>
          <cell r="S22213">
            <v>0</v>
          </cell>
          <cell r="T22213">
            <v>0</v>
          </cell>
          <cell r="U22213">
            <v>6440.96</v>
          </cell>
          <cell r="V22213">
            <v>0</v>
          </cell>
          <cell r="W22213">
            <v>-943.31</v>
          </cell>
        </row>
        <row r="22214">
          <cell r="A22214">
            <v>1380813</v>
          </cell>
          <cell r="B22214">
            <v>202007</v>
          </cell>
          <cell r="C22214">
            <v>1</v>
          </cell>
          <cell r="D22214">
            <v>103</v>
          </cell>
          <cell r="E22214" t="str">
            <v>1314988 (TRF1)</v>
          </cell>
          <cell r="F22214" t="str">
            <v>Retired</v>
          </cell>
          <cell r="G22214">
            <v>317196</v>
          </cell>
          <cell r="H22214">
            <v>220792</v>
          </cell>
          <cell r="I22214" t="str">
            <v>Retired</v>
          </cell>
          <cell r="J22214">
            <v>4320</v>
          </cell>
          <cell r="K22214">
            <v>4320</v>
          </cell>
          <cell r="L22214" t="str">
            <v>842 Operating Leases</v>
          </cell>
          <cell r="M22214" t="str">
            <v>AEP Service Corp.</v>
          </cell>
          <cell r="N22214">
            <v>-5936.01</v>
          </cell>
          <cell r="O22214">
            <v>17725.54</v>
          </cell>
          <cell r="P22214">
            <v>0</v>
          </cell>
          <cell r="Q22214">
            <v>320.3</v>
          </cell>
          <cell r="R22214">
            <v>0</v>
          </cell>
          <cell r="S22214">
            <v>0</v>
          </cell>
          <cell r="T22214">
            <v>0</v>
          </cell>
          <cell r="U22214">
            <v>5615.71</v>
          </cell>
          <cell r="V22214">
            <v>0</v>
          </cell>
          <cell r="W22214">
            <v>0</v>
          </cell>
        </row>
        <row r="22215">
          <cell r="A22215">
            <v>1381403</v>
          </cell>
          <cell r="B22215">
            <v>202007</v>
          </cell>
          <cell r="C22215">
            <v>1</v>
          </cell>
          <cell r="D22215">
            <v>103</v>
          </cell>
          <cell r="E22215" t="str">
            <v>1318694 (TRF1)</v>
          </cell>
          <cell r="F22215" t="str">
            <v>Retired</v>
          </cell>
          <cell r="G22215">
            <v>318741</v>
          </cell>
          <cell r="H22215">
            <v>201206</v>
          </cell>
          <cell r="I22215" t="str">
            <v>Retired</v>
          </cell>
          <cell r="J22215">
            <v>4320</v>
          </cell>
          <cell r="K22215">
            <v>4320</v>
          </cell>
          <cell r="L22215" t="str">
            <v>842 Operating Leases</v>
          </cell>
          <cell r="M22215" t="str">
            <v>AEP Service Corp.</v>
          </cell>
          <cell r="N22215">
            <v>-6717.19</v>
          </cell>
          <cell r="O22215">
            <v>18197.939999999999</v>
          </cell>
          <cell r="P22215">
            <v>18197.939999999999</v>
          </cell>
          <cell r="Q22215">
            <v>983.77</v>
          </cell>
          <cell r="R22215">
            <v>656.75</v>
          </cell>
          <cell r="S22215">
            <v>0</v>
          </cell>
          <cell r="T22215">
            <v>0</v>
          </cell>
          <cell r="U22215">
            <v>6388.35</v>
          </cell>
          <cell r="V22215">
            <v>0</v>
          </cell>
          <cell r="W22215">
            <v>-654.92999999999995</v>
          </cell>
        </row>
        <row r="22216">
          <cell r="A22216">
            <v>1381405</v>
          </cell>
          <cell r="B22216">
            <v>202007</v>
          </cell>
          <cell r="C22216">
            <v>1</v>
          </cell>
          <cell r="D22216">
            <v>103</v>
          </cell>
          <cell r="E22216" t="str">
            <v>1314982 (TRF1)</v>
          </cell>
          <cell r="F22216" t="str">
            <v>Retired</v>
          </cell>
          <cell r="G22216">
            <v>317317</v>
          </cell>
          <cell r="H22216">
            <v>341566</v>
          </cell>
          <cell r="I22216" t="str">
            <v>Retired</v>
          </cell>
          <cell r="J22216">
            <v>4320</v>
          </cell>
          <cell r="K22216">
            <v>4320</v>
          </cell>
          <cell r="L22216" t="str">
            <v>842 Operating Leases</v>
          </cell>
          <cell r="M22216" t="str">
            <v>AEP Service Corp.</v>
          </cell>
          <cell r="N22216">
            <v>-9613.92</v>
          </cell>
          <cell r="O22216">
            <v>23846.34</v>
          </cell>
          <cell r="P22216">
            <v>23846.34</v>
          </cell>
          <cell r="Q22216">
            <v>2142.5700000000002</v>
          </cell>
          <cell r="R22216">
            <v>1716.44</v>
          </cell>
          <cell r="S22216">
            <v>0</v>
          </cell>
          <cell r="T22216">
            <v>0</v>
          </cell>
          <cell r="U22216">
            <v>9183.02</v>
          </cell>
          <cell r="V22216">
            <v>0</v>
          </cell>
          <cell r="W22216">
            <v>-1711.67</v>
          </cell>
        </row>
        <row r="22217">
          <cell r="A22217">
            <v>1204193</v>
          </cell>
          <cell r="B22217">
            <v>202007</v>
          </cell>
          <cell r="C22217">
            <v>1</v>
          </cell>
          <cell r="D22217">
            <v>110</v>
          </cell>
          <cell r="E22217">
            <v>1204193</v>
          </cell>
          <cell r="F22217" t="str">
            <v>Retired</v>
          </cell>
          <cell r="G22217">
            <v>212337</v>
          </cell>
          <cell r="H22217">
            <v>700663</v>
          </cell>
          <cell r="I22217" t="str">
            <v>Retired</v>
          </cell>
          <cell r="J22217">
            <v>4320</v>
          </cell>
          <cell r="K22217">
            <v>4320</v>
          </cell>
          <cell r="L22217" t="str">
            <v>842 Operating Leases</v>
          </cell>
          <cell r="M22217" t="str">
            <v>Kentucky Power - Distr</v>
          </cell>
          <cell r="N22217">
            <v>-47555.97</v>
          </cell>
          <cell r="O22217">
            <v>47555.97</v>
          </cell>
          <cell r="P22217">
            <v>47555.97</v>
          </cell>
          <cell r="Q22217">
            <v>19509.79</v>
          </cell>
          <cell r="R22217">
            <v>17909.240000000002</v>
          </cell>
          <cell r="S22217">
            <v>0</v>
          </cell>
          <cell r="T22217">
            <v>0</v>
          </cell>
          <cell r="U22217">
            <v>32861.49</v>
          </cell>
          <cell r="V22217">
            <v>0</v>
          </cell>
          <cell r="W22217">
            <v>-4815.3100000000004</v>
          </cell>
        </row>
        <row r="22218">
          <cell r="A22218">
            <v>1235077</v>
          </cell>
          <cell r="B22218">
            <v>202007</v>
          </cell>
          <cell r="C22218">
            <v>1</v>
          </cell>
          <cell r="D22218">
            <v>110</v>
          </cell>
          <cell r="E22218">
            <v>1235077</v>
          </cell>
          <cell r="F22218" t="str">
            <v>Retired</v>
          </cell>
          <cell r="G22218">
            <v>240966</v>
          </cell>
          <cell r="H22218">
            <v>720118</v>
          </cell>
          <cell r="I22218" t="str">
            <v>Retired</v>
          </cell>
          <cell r="J22218">
            <v>4320</v>
          </cell>
          <cell r="K22218">
            <v>4320</v>
          </cell>
          <cell r="L22218" t="str">
            <v>842 Operating Leases</v>
          </cell>
          <cell r="M22218" t="str">
            <v>Kentucky Power - Distr</v>
          </cell>
          <cell r="N22218">
            <v>-74454.11</v>
          </cell>
          <cell r="O22218">
            <v>74454.11</v>
          </cell>
          <cell r="P22218">
            <v>74454.11</v>
          </cell>
          <cell r="Q22218">
            <v>43652.86</v>
          </cell>
          <cell r="R22218">
            <v>41894.04</v>
          </cell>
          <cell r="S22218">
            <v>22206.44</v>
          </cell>
          <cell r="T22218">
            <v>20385.29</v>
          </cell>
          <cell r="U22218">
            <v>34323.99</v>
          </cell>
          <cell r="V22218">
            <v>0</v>
          </cell>
          <cell r="W22218">
            <v>-3522.74</v>
          </cell>
        </row>
        <row r="22219">
          <cell r="A22219">
            <v>1281938</v>
          </cell>
          <cell r="B22219">
            <v>202007</v>
          </cell>
          <cell r="C22219">
            <v>1</v>
          </cell>
          <cell r="D22219">
            <v>110</v>
          </cell>
          <cell r="E22219">
            <v>1281938</v>
          </cell>
          <cell r="F22219" t="str">
            <v>Retired</v>
          </cell>
          <cell r="G22219">
            <v>285790</v>
          </cell>
          <cell r="H22219">
            <v>441354</v>
          </cell>
          <cell r="I22219" t="str">
            <v>Retired</v>
          </cell>
          <cell r="J22219">
            <v>4320</v>
          </cell>
          <cell r="K22219">
            <v>4320</v>
          </cell>
          <cell r="L22219" t="str">
            <v>842 Operating Leases</v>
          </cell>
          <cell r="M22219" t="str">
            <v>Kentucky Power - Distr</v>
          </cell>
          <cell r="N22219">
            <v>-9055.43</v>
          </cell>
          <cell r="O22219">
            <v>9055.43</v>
          </cell>
          <cell r="P22219">
            <v>9055.43</v>
          </cell>
          <cell r="Q22219">
            <v>928.37</v>
          </cell>
          <cell r="R22219">
            <v>464.83</v>
          </cell>
          <cell r="S22219">
            <v>0</v>
          </cell>
          <cell r="T22219">
            <v>0</v>
          </cell>
          <cell r="U22219">
            <v>8590.6</v>
          </cell>
          <cell r="V22219">
            <v>0</v>
          </cell>
          <cell r="W22219">
            <v>-463.54</v>
          </cell>
        </row>
        <row r="22220">
          <cell r="A22220">
            <v>1315034</v>
          </cell>
          <cell r="B22220">
            <v>202007</v>
          </cell>
          <cell r="C22220">
            <v>1</v>
          </cell>
          <cell r="D22220">
            <v>110</v>
          </cell>
          <cell r="E22220">
            <v>1315034</v>
          </cell>
          <cell r="F22220" t="str">
            <v>Retired</v>
          </cell>
          <cell r="G22220">
            <v>316301</v>
          </cell>
          <cell r="H22220">
            <v>220807</v>
          </cell>
          <cell r="I22220" t="str">
            <v>Retired</v>
          </cell>
          <cell r="J22220">
            <v>4320</v>
          </cell>
          <cell r="K22220">
            <v>4320</v>
          </cell>
          <cell r="L22220" t="str">
            <v>842 Operating Leases</v>
          </cell>
          <cell r="M22220" t="str">
            <v>Kentucky Power - Distr</v>
          </cell>
          <cell r="N22220">
            <v>-7132.32</v>
          </cell>
          <cell r="O22220">
            <v>7132.32</v>
          </cell>
          <cell r="P22220">
            <v>7132.32</v>
          </cell>
          <cell r="Q22220">
            <v>731.2</v>
          </cell>
          <cell r="R22220">
            <v>366.11</v>
          </cell>
          <cell r="S22220">
            <v>0</v>
          </cell>
          <cell r="T22220">
            <v>0</v>
          </cell>
          <cell r="U22220">
            <v>6766.21</v>
          </cell>
          <cell r="V22220">
            <v>0</v>
          </cell>
          <cell r="W22220">
            <v>-365.09</v>
          </cell>
        </row>
        <row r="22221">
          <cell r="A22221">
            <v>1315035</v>
          </cell>
          <cell r="B22221">
            <v>202007</v>
          </cell>
          <cell r="C22221">
            <v>1</v>
          </cell>
          <cell r="D22221">
            <v>110</v>
          </cell>
          <cell r="E22221">
            <v>1315035</v>
          </cell>
          <cell r="F22221" t="str">
            <v>Retired</v>
          </cell>
          <cell r="G22221">
            <v>317284</v>
          </cell>
          <cell r="H22221">
            <v>220803</v>
          </cell>
          <cell r="I22221" t="str">
            <v>Retired</v>
          </cell>
          <cell r="J22221">
            <v>4320</v>
          </cell>
          <cell r="K22221">
            <v>4320</v>
          </cell>
          <cell r="L22221" t="str">
            <v>842 Operating Leases</v>
          </cell>
          <cell r="M22221" t="str">
            <v>Kentucky Power - Distr</v>
          </cell>
          <cell r="N22221">
            <v>-6305.89</v>
          </cell>
          <cell r="O22221">
            <v>6305.89</v>
          </cell>
          <cell r="P22221">
            <v>6305.89</v>
          </cell>
          <cell r="Q22221">
            <v>646.48</v>
          </cell>
          <cell r="R22221">
            <v>323.69</v>
          </cell>
          <cell r="S22221">
            <v>0</v>
          </cell>
          <cell r="T22221">
            <v>0</v>
          </cell>
          <cell r="U22221">
            <v>5982.2</v>
          </cell>
          <cell r="V22221">
            <v>0</v>
          </cell>
          <cell r="W22221">
            <v>-322.79000000000002</v>
          </cell>
        </row>
        <row r="22222">
          <cell r="A22222">
            <v>1315036</v>
          </cell>
          <cell r="B22222">
            <v>202007</v>
          </cell>
          <cell r="C22222">
            <v>1</v>
          </cell>
          <cell r="D22222">
            <v>110</v>
          </cell>
          <cell r="E22222">
            <v>1315036</v>
          </cell>
          <cell r="F22222" t="str">
            <v>Retired</v>
          </cell>
          <cell r="G22222">
            <v>318238</v>
          </cell>
          <cell r="H22222">
            <v>341585</v>
          </cell>
          <cell r="I22222" t="str">
            <v>Retired</v>
          </cell>
          <cell r="J22222">
            <v>4320</v>
          </cell>
          <cell r="K22222">
            <v>4320</v>
          </cell>
          <cell r="L22222" t="str">
            <v>842 Operating Leases</v>
          </cell>
          <cell r="M22222" t="str">
            <v>Kentucky Power - Distr</v>
          </cell>
          <cell r="N22222">
            <v>-11486.42</v>
          </cell>
          <cell r="O22222">
            <v>11486.42</v>
          </cell>
          <cell r="P22222">
            <v>11486.42</v>
          </cell>
          <cell r="Q22222">
            <v>2559.88</v>
          </cell>
          <cell r="R22222">
            <v>2050.75</v>
          </cell>
          <cell r="S22222">
            <v>0</v>
          </cell>
          <cell r="T22222">
            <v>0</v>
          </cell>
          <cell r="U22222">
            <v>10971.6</v>
          </cell>
          <cell r="V22222">
            <v>0</v>
          </cell>
          <cell r="W22222">
            <v>-2045.06</v>
          </cell>
        </row>
        <row r="22223">
          <cell r="A22223">
            <v>1315037</v>
          </cell>
          <cell r="B22223">
            <v>202007</v>
          </cell>
          <cell r="C22223">
            <v>1</v>
          </cell>
          <cell r="D22223">
            <v>110</v>
          </cell>
          <cell r="E22223">
            <v>1315037</v>
          </cell>
          <cell r="F22223" t="str">
            <v>Retired</v>
          </cell>
          <cell r="G22223">
            <v>318235</v>
          </cell>
          <cell r="H22223">
            <v>341586</v>
          </cell>
          <cell r="I22223" t="str">
            <v>Retired</v>
          </cell>
          <cell r="J22223">
            <v>4320</v>
          </cell>
          <cell r="K22223">
            <v>4320</v>
          </cell>
          <cell r="L22223" t="str">
            <v>842 Operating Leases</v>
          </cell>
          <cell r="M22223" t="str">
            <v>Kentucky Power - Distr</v>
          </cell>
          <cell r="N22223">
            <v>-10917.1</v>
          </cell>
          <cell r="O22223">
            <v>10917.1</v>
          </cell>
          <cell r="P22223">
            <v>10917.1</v>
          </cell>
          <cell r="Q22223">
            <v>2034.9</v>
          </cell>
          <cell r="R22223">
            <v>1528.29</v>
          </cell>
          <cell r="S22223">
            <v>0</v>
          </cell>
          <cell r="T22223">
            <v>0</v>
          </cell>
          <cell r="U22223">
            <v>10406.25</v>
          </cell>
          <cell r="V22223">
            <v>0</v>
          </cell>
          <cell r="W22223">
            <v>-1524.05</v>
          </cell>
        </row>
        <row r="22224">
          <cell r="A22224">
            <v>1315038</v>
          </cell>
          <cell r="B22224">
            <v>202007</v>
          </cell>
          <cell r="C22224">
            <v>1</v>
          </cell>
          <cell r="D22224">
            <v>110</v>
          </cell>
          <cell r="E22224">
            <v>1315038</v>
          </cell>
          <cell r="F22224" t="str">
            <v>Retired</v>
          </cell>
          <cell r="G22224">
            <v>317285</v>
          </cell>
          <cell r="H22224">
            <v>220805</v>
          </cell>
          <cell r="I22224" t="str">
            <v>Retired</v>
          </cell>
          <cell r="J22224">
            <v>4320</v>
          </cell>
          <cell r="K22224">
            <v>4320</v>
          </cell>
          <cell r="L22224" t="str">
            <v>842 Operating Leases</v>
          </cell>
          <cell r="M22224" t="str">
            <v>Kentucky Power - Distr</v>
          </cell>
          <cell r="N22224">
            <v>-6453.92</v>
          </cell>
          <cell r="O22224">
            <v>6453.92</v>
          </cell>
          <cell r="P22224">
            <v>6453.92</v>
          </cell>
          <cell r="Q22224">
            <v>661.65</v>
          </cell>
          <cell r="R22224">
            <v>331.28</v>
          </cell>
          <cell r="S22224">
            <v>0</v>
          </cell>
          <cell r="T22224">
            <v>0</v>
          </cell>
          <cell r="U22224">
            <v>6122.64</v>
          </cell>
          <cell r="V22224">
            <v>0</v>
          </cell>
          <cell r="W22224">
            <v>-330.37</v>
          </cell>
        </row>
        <row r="22225">
          <cell r="A22225">
            <v>1315040</v>
          </cell>
          <cell r="B22225">
            <v>202007</v>
          </cell>
          <cell r="C22225">
            <v>1</v>
          </cell>
          <cell r="D22225">
            <v>110</v>
          </cell>
          <cell r="E22225">
            <v>1315040</v>
          </cell>
          <cell r="F22225" t="str">
            <v>Retired</v>
          </cell>
          <cell r="G22225">
            <v>318147</v>
          </cell>
          <cell r="H22225">
            <v>341587</v>
          </cell>
          <cell r="I22225" t="str">
            <v>Retired</v>
          </cell>
          <cell r="J22225">
            <v>4320</v>
          </cell>
          <cell r="K22225">
            <v>4320</v>
          </cell>
          <cell r="L22225" t="str">
            <v>842 Operating Leases</v>
          </cell>
          <cell r="M22225" t="str">
            <v>Kentucky Power - Distr</v>
          </cell>
          <cell r="N22225">
            <v>-10565.89</v>
          </cell>
          <cell r="O22225">
            <v>10565.89</v>
          </cell>
          <cell r="P22225">
            <v>10565.89</v>
          </cell>
          <cell r="Q22225">
            <v>1969.43</v>
          </cell>
          <cell r="R22225">
            <v>1479.12</v>
          </cell>
          <cell r="S22225">
            <v>0</v>
          </cell>
          <cell r="T22225">
            <v>0</v>
          </cell>
          <cell r="U22225">
            <v>10071.48</v>
          </cell>
          <cell r="V22225">
            <v>0</v>
          </cell>
          <cell r="W22225">
            <v>-1475.02</v>
          </cell>
        </row>
        <row r="22226">
          <cell r="A22226">
            <v>1315042</v>
          </cell>
          <cell r="B22226">
            <v>202007</v>
          </cell>
          <cell r="C22226">
            <v>1</v>
          </cell>
          <cell r="D22226">
            <v>110</v>
          </cell>
          <cell r="E22226">
            <v>1315042</v>
          </cell>
          <cell r="F22226" t="str">
            <v>Retired</v>
          </cell>
          <cell r="G22226">
            <v>318804</v>
          </cell>
          <cell r="H22226">
            <v>341589</v>
          </cell>
          <cell r="I22226" t="str">
            <v>Retired</v>
          </cell>
          <cell r="J22226">
            <v>4320</v>
          </cell>
          <cell r="K22226">
            <v>4320</v>
          </cell>
          <cell r="L22226" t="str">
            <v>842 Operating Leases</v>
          </cell>
          <cell r="M22226" t="str">
            <v>Kentucky Power - Distr</v>
          </cell>
          <cell r="N22226">
            <v>-10063.14</v>
          </cell>
          <cell r="O22226">
            <v>10063.14</v>
          </cell>
          <cell r="P22226">
            <v>10063.14</v>
          </cell>
          <cell r="Q22226">
            <v>2242.69</v>
          </cell>
          <cell r="R22226">
            <v>1796.65</v>
          </cell>
          <cell r="S22226">
            <v>0</v>
          </cell>
          <cell r="T22226">
            <v>0</v>
          </cell>
          <cell r="U22226">
            <v>9612.1</v>
          </cell>
          <cell r="V22226">
            <v>0</v>
          </cell>
          <cell r="W22226">
            <v>-1791.65</v>
          </cell>
        </row>
        <row r="22227">
          <cell r="A22227">
            <v>1315043</v>
          </cell>
          <cell r="B22227">
            <v>202007</v>
          </cell>
          <cell r="C22227">
            <v>1</v>
          </cell>
          <cell r="D22227">
            <v>110</v>
          </cell>
          <cell r="E22227">
            <v>1315043</v>
          </cell>
          <cell r="F22227" t="str">
            <v>Retired</v>
          </cell>
          <cell r="G22227">
            <v>317175</v>
          </cell>
          <cell r="H22227">
            <v>220877</v>
          </cell>
          <cell r="I22227" t="str">
            <v>Retired</v>
          </cell>
          <cell r="J22227">
            <v>4320</v>
          </cell>
          <cell r="K22227">
            <v>4320</v>
          </cell>
          <cell r="L22227" t="str">
            <v>842 Operating Leases</v>
          </cell>
          <cell r="M22227" t="str">
            <v>Kentucky Power - Distr</v>
          </cell>
          <cell r="N22227">
            <v>-7238.78</v>
          </cell>
          <cell r="O22227">
            <v>7238.78</v>
          </cell>
          <cell r="P22227">
            <v>7238.78</v>
          </cell>
          <cell r="Q22227">
            <v>742.12</v>
          </cell>
          <cell r="R22227">
            <v>371.57</v>
          </cell>
          <cell r="S22227">
            <v>0</v>
          </cell>
          <cell r="T22227">
            <v>0</v>
          </cell>
          <cell r="U22227">
            <v>6867.21</v>
          </cell>
          <cell r="V22227">
            <v>0</v>
          </cell>
          <cell r="W22227">
            <v>-370.55</v>
          </cell>
        </row>
        <row r="22228">
          <cell r="A22228">
            <v>1315044</v>
          </cell>
          <cell r="B22228">
            <v>202007</v>
          </cell>
          <cell r="C22228">
            <v>1</v>
          </cell>
          <cell r="D22228">
            <v>110</v>
          </cell>
          <cell r="E22228">
            <v>1315044</v>
          </cell>
          <cell r="F22228" t="str">
            <v>Retired</v>
          </cell>
          <cell r="G22228">
            <v>318808</v>
          </cell>
          <cell r="H22228">
            <v>341591</v>
          </cell>
          <cell r="I22228" t="str">
            <v>Retired</v>
          </cell>
          <cell r="J22228">
            <v>4320</v>
          </cell>
          <cell r="K22228">
            <v>4320</v>
          </cell>
          <cell r="L22228" t="str">
            <v>842 Operating Leases</v>
          </cell>
          <cell r="M22228" t="str">
            <v>Kentucky Power - Distr</v>
          </cell>
          <cell r="N22228">
            <v>-11482.2</v>
          </cell>
          <cell r="O22228">
            <v>11482.2</v>
          </cell>
          <cell r="P22228">
            <v>11482.2</v>
          </cell>
          <cell r="Q22228">
            <v>2558.9499999999998</v>
          </cell>
          <cell r="R22228">
            <v>2050</v>
          </cell>
          <cell r="S22228">
            <v>0</v>
          </cell>
          <cell r="T22228">
            <v>0</v>
          </cell>
          <cell r="U22228">
            <v>10967.56</v>
          </cell>
          <cell r="V22228">
            <v>0</v>
          </cell>
          <cell r="W22228">
            <v>-2044.31</v>
          </cell>
        </row>
        <row r="22229">
          <cell r="A22229">
            <v>1315045</v>
          </cell>
          <cell r="B22229">
            <v>202007</v>
          </cell>
          <cell r="C22229">
            <v>1</v>
          </cell>
          <cell r="D22229">
            <v>110</v>
          </cell>
          <cell r="E22229">
            <v>1315045</v>
          </cell>
          <cell r="F22229" t="str">
            <v>Retired</v>
          </cell>
          <cell r="G22229">
            <v>318686</v>
          </cell>
          <cell r="H22229">
            <v>341593</v>
          </cell>
          <cell r="I22229" t="str">
            <v>Retired</v>
          </cell>
          <cell r="J22229">
            <v>4320</v>
          </cell>
          <cell r="K22229">
            <v>4320</v>
          </cell>
          <cell r="L22229" t="str">
            <v>842 Operating Leases</v>
          </cell>
          <cell r="M22229" t="str">
            <v>Kentucky Power - Distr</v>
          </cell>
          <cell r="N22229">
            <v>-10945.45</v>
          </cell>
          <cell r="O22229">
            <v>10945.45</v>
          </cell>
          <cell r="P22229">
            <v>10945.45</v>
          </cell>
          <cell r="Q22229">
            <v>2040.19</v>
          </cell>
          <cell r="R22229">
            <v>1532.27</v>
          </cell>
          <cell r="S22229">
            <v>0</v>
          </cell>
          <cell r="T22229">
            <v>0</v>
          </cell>
          <cell r="U22229">
            <v>10433.27</v>
          </cell>
          <cell r="V22229">
            <v>0</v>
          </cell>
          <cell r="W22229">
            <v>-1528.01</v>
          </cell>
        </row>
        <row r="22230">
          <cell r="A22230">
            <v>1315048</v>
          </cell>
          <cell r="B22230">
            <v>202007</v>
          </cell>
          <cell r="C22230">
            <v>1</v>
          </cell>
          <cell r="D22230">
            <v>110</v>
          </cell>
          <cell r="E22230">
            <v>1315048</v>
          </cell>
          <cell r="F22230" t="str">
            <v>Retired</v>
          </cell>
          <cell r="G22230">
            <v>318151</v>
          </cell>
          <cell r="H22230">
            <v>341602</v>
          </cell>
          <cell r="I22230" t="str">
            <v>Retired</v>
          </cell>
          <cell r="J22230">
            <v>4320</v>
          </cell>
          <cell r="K22230">
            <v>4320</v>
          </cell>
          <cell r="L22230" t="str">
            <v>842 Operating Leases</v>
          </cell>
          <cell r="M22230" t="str">
            <v>Kentucky Power - Distr</v>
          </cell>
          <cell r="N22230">
            <v>-10597.86</v>
          </cell>
          <cell r="O22230">
            <v>10597.86</v>
          </cell>
          <cell r="P22230">
            <v>10597.86</v>
          </cell>
          <cell r="Q22230">
            <v>1975.4</v>
          </cell>
          <cell r="R22230">
            <v>1483.6</v>
          </cell>
          <cell r="S22230">
            <v>0</v>
          </cell>
          <cell r="T22230">
            <v>0</v>
          </cell>
          <cell r="U22230">
            <v>10101.950000000001</v>
          </cell>
          <cell r="V22230">
            <v>0</v>
          </cell>
          <cell r="W22230">
            <v>-1479.49</v>
          </cell>
        </row>
        <row r="22231">
          <cell r="A22231">
            <v>1315049</v>
          </cell>
          <cell r="B22231">
            <v>202007</v>
          </cell>
          <cell r="C22231">
            <v>1</v>
          </cell>
          <cell r="D22231">
            <v>110</v>
          </cell>
          <cell r="E22231">
            <v>1315049</v>
          </cell>
          <cell r="F22231" t="str">
            <v>Retired</v>
          </cell>
          <cell r="G22231">
            <v>317165</v>
          </cell>
          <cell r="H22231">
            <v>220812</v>
          </cell>
          <cell r="I22231" t="str">
            <v>Retired</v>
          </cell>
          <cell r="J22231">
            <v>4320</v>
          </cell>
          <cell r="K22231">
            <v>4320</v>
          </cell>
          <cell r="L22231" t="str">
            <v>842 Operating Leases</v>
          </cell>
          <cell r="M22231" t="str">
            <v>Kentucky Power - Distr</v>
          </cell>
          <cell r="N22231">
            <v>-6305.69</v>
          </cell>
          <cell r="O22231">
            <v>6305.69</v>
          </cell>
          <cell r="P22231">
            <v>6305.69</v>
          </cell>
          <cell r="Q22231">
            <v>646.46</v>
          </cell>
          <cell r="R22231">
            <v>323.67</v>
          </cell>
          <cell r="S22231">
            <v>0</v>
          </cell>
          <cell r="T22231">
            <v>0</v>
          </cell>
          <cell r="U22231">
            <v>5982.02</v>
          </cell>
          <cell r="V22231">
            <v>0</v>
          </cell>
          <cell r="W22231">
            <v>-322.79000000000002</v>
          </cell>
        </row>
        <row r="22232">
          <cell r="A22232">
            <v>1315050</v>
          </cell>
          <cell r="B22232">
            <v>202007</v>
          </cell>
          <cell r="C22232">
            <v>1</v>
          </cell>
          <cell r="D22232">
            <v>110</v>
          </cell>
          <cell r="E22232">
            <v>1315050</v>
          </cell>
          <cell r="F22232" t="str">
            <v>Retired</v>
          </cell>
          <cell r="G22232">
            <v>318153</v>
          </cell>
          <cell r="H22232">
            <v>341604</v>
          </cell>
          <cell r="I22232" t="str">
            <v>Retired</v>
          </cell>
          <cell r="J22232">
            <v>4320</v>
          </cell>
          <cell r="K22232">
            <v>4320</v>
          </cell>
          <cell r="L22232" t="str">
            <v>842 Operating Leases</v>
          </cell>
          <cell r="M22232" t="str">
            <v>Kentucky Power - Distr</v>
          </cell>
          <cell r="N22232">
            <v>-10641.97</v>
          </cell>
          <cell r="O22232">
            <v>10641.97</v>
          </cell>
          <cell r="P22232">
            <v>10641.97</v>
          </cell>
          <cell r="Q22232">
            <v>1983.61</v>
          </cell>
          <cell r="R22232">
            <v>1489.77</v>
          </cell>
          <cell r="S22232">
            <v>0</v>
          </cell>
          <cell r="T22232">
            <v>0</v>
          </cell>
          <cell r="U22232">
            <v>10144</v>
          </cell>
          <cell r="V22232">
            <v>0</v>
          </cell>
          <cell r="W22232">
            <v>-1485.64</v>
          </cell>
        </row>
        <row r="22233">
          <cell r="A22233">
            <v>1315051</v>
          </cell>
          <cell r="B22233">
            <v>202007</v>
          </cell>
          <cell r="C22233">
            <v>1</v>
          </cell>
          <cell r="D22233">
            <v>110</v>
          </cell>
          <cell r="E22233">
            <v>1315051</v>
          </cell>
          <cell r="F22233" t="str">
            <v>Retired</v>
          </cell>
          <cell r="G22233">
            <v>318229</v>
          </cell>
          <cell r="H22233">
            <v>341609</v>
          </cell>
          <cell r="I22233" t="str">
            <v>Retired</v>
          </cell>
          <cell r="J22233">
            <v>4320</v>
          </cell>
          <cell r="K22233">
            <v>4320</v>
          </cell>
          <cell r="L22233" t="str">
            <v>842 Operating Leases</v>
          </cell>
          <cell r="M22233" t="str">
            <v>Kentucky Power - Distr</v>
          </cell>
          <cell r="N22233">
            <v>-10649.86</v>
          </cell>
          <cell r="O22233">
            <v>10649.86</v>
          </cell>
          <cell r="P22233">
            <v>10649.86</v>
          </cell>
          <cell r="Q22233">
            <v>1985.09</v>
          </cell>
          <cell r="R22233">
            <v>1490.88</v>
          </cell>
          <cell r="S22233">
            <v>0</v>
          </cell>
          <cell r="T22233">
            <v>0</v>
          </cell>
          <cell r="U22233">
            <v>10151.52</v>
          </cell>
          <cell r="V22233">
            <v>0</v>
          </cell>
          <cell r="W22233">
            <v>-1486.75</v>
          </cell>
        </row>
        <row r="22234">
          <cell r="A22234">
            <v>1315053</v>
          </cell>
          <cell r="B22234">
            <v>202007</v>
          </cell>
          <cell r="C22234">
            <v>1</v>
          </cell>
          <cell r="D22234">
            <v>110</v>
          </cell>
          <cell r="E22234">
            <v>1315053</v>
          </cell>
          <cell r="F22234" t="str">
            <v>Retired</v>
          </cell>
          <cell r="G22234">
            <v>317509</v>
          </cell>
          <cell r="H22234">
            <v>441614</v>
          </cell>
          <cell r="I22234" t="str">
            <v>Retired</v>
          </cell>
          <cell r="J22234">
            <v>4320</v>
          </cell>
          <cell r="K22234">
            <v>4320</v>
          </cell>
          <cell r="L22234" t="str">
            <v>842 Operating Leases</v>
          </cell>
          <cell r="M22234" t="str">
            <v>Kentucky Power - Distr</v>
          </cell>
          <cell r="N22234">
            <v>-11768.27</v>
          </cell>
          <cell r="O22234">
            <v>11768.27</v>
          </cell>
          <cell r="P22234">
            <v>11768.27</v>
          </cell>
          <cell r="Q22234">
            <v>2193.5500000000002</v>
          </cell>
          <cell r="R22234">
            <v>1647.45</v>
          </cell>
          <cell r="S22234">
            <v>0</v>
          </cell>
          <cell r="T22234">
            <v>0</v>
          </cell>
          <cell r="U22234">
            <v>11217.6</v>
          </cell>
          <cell r="V22234">
            <v>0</v>
          </cell>
          <cell r="W22234">
            <v>-1642.88</v>
          </cell>
        </row>
        <row r="22235">
          <cell r="A22235">
            <v>1315054</v>
          </cell>
          <cell r="B22235">
            <v>202007</v>
          </cell>
          <cell r="C22235">
            <v>1</v>
          </cell>
          <cell r="D22235">
            <v>110</v>
          </cell>
          <cell r="E22235">
            <v>1315054</v>
          </cell>
          <cell r="F22235" t="str">
            <v>Retired</v>
          </cell>
          <cell r="G22235">
            <v>318158</v>
          </cell>
          <cell r="H22235">
            <v>341617</v>
          </cell>
          <cell r="I22235" t="str">
            <v>Retired</v>
          </cell>
          <cell r="J22235">
            <v>4320</v>
          </cell>
          <cell r="K22235">
            <v>4320</v>
          </cell>
          <cell r="L22235" t="str">
            <v>842 Operating Leases</v>
          </cell>
          <cell r="M22235" t="str">
            <v>Kentucky Power - Distr</v>
          </cell>
          <cell r="N22235">
            <v>-11200.97</v>
          </cell>
          <cell r="O22235">
            <v>11200.97</v>
          </cell>
          <cell r="P22235">
            <v>11200.97</v>
          </cell>
          <cell r="Q22235">
            <v>2496.27</v>
          </cell>
          <cell r="R22235">
            <v>1999.79</v>
          </cell>
          <cell r="S22235">
            <v>0</v>
          </cell>
          <cell r="T22235">
            <v>0</v>
          </cell>
          <cell r="U22235">
            <v>10698.93</v>
          </cell>
          <cell r="V22235">
            <v>0</v>
          </cell>
          <cell r="W22235">
            <v>-1994.23</v>
          </cell>
        </row>
        <row r="22236">
          <cell r="A22236">
            <v>1315055</v>
          </cell>
          <cell r="B22236">
            <v>202007</v>
          </cell>
          <cell r="C22236">
            <v>1</v>
          </cell>
          <cell r="D22236">
            <v>110</v>
          </cell>
          <cell r="E22236">
            <v>1315055</v>
          </cell>
          <cell r="F22236" t="str">
            <v>Retired</v>
          </cell>
          <cell r="G22236">
            <v>318230</v>
          </cell>
          <cell r="H22236">
            <v>341619</v>
          </cell>
          <cell r="I22236" t="str">
            <v>Retired</v>
          </cell>
          <cell r="J22236">
            <v>4320</v>
          </cell>
          <cell r="K22236">
            <v>4320</v>
          </cell>
          <cell r="L22236" t="str">
            <v>842 Operating Leases</v>
          </cell>
          <cell r="M22236" t="str">
            <v>Kentucky Power - Distr</v>
          </cell>
          <cell r="N22236">
            <v>-9474.33</v>
          </cell>
          <cell r="O22236">
            <v>9474.33</v>
          </cell>
          <cell r="P22236">
            <v>9474.33</v>
          </cell>
          <cell r="Q22236">
            <v>1765.97</v>
          </cell>
          <cell r="R22236">
            <v>1326.32</v>
          </cell>
          <cell r="S22236">
            <v>0</v>
          </cell>
          <cell r="T22236">
            <v>0</v>
          </cell>
          <cell r="U22236">
            <v>9031</v>
          </cell>
          <cell r="V22236">
            <v>0</v>
          </cell>
          <cell r="W22236">
            <v>-1322.64</v>
          </cell>
        </row>
        <row r="22237">
          <cell r="A22237">
            <v>1315056</v>
          </cell>
          <cell r="B22237">
            <v>202007</v>
          </cell>
          <cell r="C22237">
            <v>1</v>
          </cell>
          <cell r="D22237">
            <v>110</v>
          </cell>
          <cell r="E22237">
            <v>1315056</v>
          </cell>
          <cell r="F22237" t="str">
            <v>Retired</v>
          </cell>
          <cell r="G22237">
            <v>317514</v>
          </cell>
          <cell r="H22237">
            <v>441615</v>
          </cell>
          <cell r="I22237" t="str">
            <v>Retired</v>
          </cell>
          <cell r="J22237">
            <v>4320</v>
          </cell>
          <cell r="K22237">
            <v>4320</v>
          </cell>
          <cell r="L22237" t="str">
            <v>842 Operating Leases</v>
          </cell>
          <cell r="M22237" t="str">
            <v>Kentucky Power - Distr</v>
          </cell>
          <cell r="N22237">
            <v>-11768.27</v>
          </cell>
          <cell r="O22237">
            <v>11768.27</v>
          </cell>
          <cell r="P22237">
            <v>11768.27</v>
          </cell>
          <cell r="Q22237">
            <v>2193.5500000000002</v>
          </cell>
          <cell r="R22237">
            <v>1647.45</v>
          </cell>
          <cell r="S22237">
            <v>0</v>
          </cell>
          <cell r="T22237">
            <v>0</v>
          </cell>
          <cell r="U22237">
            <v>11217.6</v>
          </cell>
          <cell r="V22237">
            <v>0</v>
          </cell>
          <cell r="W22237">
            <v>-1642.88</v>
          </cell>
        </row>
        <row r="22238">
          <cell r="A22238">
            <v>1315057</v>
          </cell>
          <cell r="B22238">
            <v>202007</v>
          </cell>
          <cell r="C22238">
            <v>1</v>
          </cell>
          <cell r="D22238">
            <v>110</v>
          </cell>
          <cell r="E22238">
            <v>1315057</v>
          </cell>
          <cell r="F22238" t="str">
            <v>Retired</v>
          </cell>
          <cell r="G22238">
            <v>318161</v>
          </cell>
          <cell r="H22238">
            <v>341620</v>
          </cell>
          <cell r="I22238" t="str">
            <v>Retired</v>
          </cell>
          <cell r="J22238">
            <v>4320</v>
          </cell>
          <cell r="K22238">
            <v>4320</v>
          </cell>
          <cell r="L22238" t="str">
            <v>842 Operating Leases</v>
          </cell>
          <cell r="M22238" t="str">
            <v>Kentucky Power - Distr</v>
          </cell>
          <cell r="N22238">
            <v>-10555.45</v>
          </cell>
          <cell r="O22238">
            <v>10555.45</v>
          </cell>
          <cell r="P22238">
            <v>10555.45</v>
          </cell>
          <cell r="Q22238">
            <v>1967.49</v>
          </cell>
          <cell r="R22238">
            <v>1477.67</v>
          </cell>
          <cell r="S22238">
            <v>0</v>
          </cell>
          <cell r="T22238">
            <v>0</v>
          </cell>
          <cell r="U22238">
            <v>10061.530000000001</v>
          </cell>
          <cell r="V22238">
            <v>0</v>
          </cell>
          <cell r="W22238">
            <v>-1473.57</v>
          </cell>
        </row>
        <row r="22239">
          <cell r="A22239">
            <v>1315058</v>
          </cell>
          <cell r="B22239">
            <v>202007</v>
          </cell>
          <cell r="C22239">
            <v>1</v>
          </cell>
          <cell r="D22239">
            <v>110</v>
          </cell>
          <cell r="E22239">
            <v>1315058</v>
          </cell>
          <cell r="F22239" t="str">
            <v>Retired</v>
          </cell>
          <cell r="G22239">
            <v>318231</v>
          </cell>
          <cell r="H22239">
            <v>341621</v>
          </cell>
          <cell r="I22239" t="str">
            <v>Retired</v>
          </cell>
          <cell r="J22239">
            <v>4320</v>
          </cell>
          <cell r="K22239">
            <v>4320</v>
          </cell>
          <cell r="L22239" t="str">
            <v>842 Operating Leases</v>
          </cell>
          <cell r="M22239" t="str">
            <v>Kentucky Power - Distr</v>
          </cell>
          <cell r="N22239">
            <v>-10728.35</v>
          </cell>
          <cell r="O22239">
            <v>10728.35</v>
          </cell>
          <cell r="P22239">
            <v>10728.35</v>
          </cell>
          <cell r="Q22239">
            <v>1571.22</v>
          </cell>
          <cell r="R22239">
            <v>1048.94</v>
          </cell>
          <cell r="S22239">
            <v>0</v>
          </cell>
          <cell r="T22239">
            <v>0</v>
          </cell>
          <cell r="U22239">
            <v>10203.15</v>
          </cell>
          <cell r="V22239">
            <v>0</v>
          </cell>
          <cell r="W22239">
            <v>-1046.02</v>
          </cell>
        </row>
        <row r="22240">
          <cell r="A22240">
            <v>1315064</v>
          </cell>
          <cell r="B22240">
            <v>202007</v>
          </cell>
          <cell r="C22240">
            <v>1</v>
          </cell>
          <cell r="D22240">
            <v>110</v>
          </cell>
          <cell r="E22240">
            <v>1315064</v>
          </cell>
          <cell r="F22240" t="str">
            <v>Retired</v>
          </cell>
          <cell r="G22240">
            <v>317286</v>
          </cell>
          <cell r="H22240">
            <v>441617</v>
          </cell>
          <cell r="I22240" t="str">
            <v>Retired</v>
          </cell>
          <cell r="J22240">
            <v>4320</v>
          </cell>
          <cell r="K22240">
            <v>4320</v>
          </cell>
          <cell r="L22240" t="str">
            <v>842 Operating Leases</v>
          </cell>
          <cell r="M22240" t="str">
            <v>Kentucky Power - Distr</v>
          </cell>
          <cell r="N22240">
            <v>-11885.48</v>
          </cell>
          <cell r="O22240">
            <v>11885.48</v>
          </cell>
          <cell r="P22240">
            <v>11885.48</v>
          </cell>
          <cell r="Q22240">
            <v>2215.4</v>
          </cell>
          <cell r="R22240">
            <v>1663.85</v>
          </cell>
          <cell r="S22240">
            <v>0</v>
          </cell>
          <cell r="T22240">
            <v>0</v>
          </cell>
          <cell r="U22240">
            <v>11329.32</v>
          </cell>
          <cell r="V22240">
            <v>0</v>
          </cell>
          <cell r="W22240">
            <v>-1659.24</v>
          </cell>
        </row>
        <row r="22241">
          <cell r="A22241">
            <v>1315065</v>
          </cell>
          <cell r="B22241">
            <v>202007</v>
          </cell>
          <cell r="C22241">
            <v>1</v>
          </cell>
          <cell r="D22241">
            <v>110</v>
          </cell>
          <cell r="E22241">
            <v>1315065</v>
          </cell>
          <cell r="F22241" t="str">
            <v>Retired</v>
          </cell>
          <cell r="G22241">
            <v>317511</v>
          </cell>
          <cell r="H22241">
            <v>441622</v>
          </cell>
          <cell r="I22241" t="str">
            <v>Retired</v>
          </cell>
          <cell r="J22241">
            <v>4320</v>
          </cell>
          <cell r="K22241">
            <v>4320</v>
          </cell>
          <cell r="L22241" t="str">
            <v>842 Operating Leases</v>
          </cell>
          <cell r="M22241" t="str">
            <v>Kentucky Power - Distr</v>
          </cell>
          <cell r="N22241">
            <v>-13223.13</v>
          </cell>
          <cell r="O22241">
            <v>13223.13</v>
          </cell>
          <cell r="P22241">
            <v>13223.13</v>
          </cell>
          <cell r="Q22241">
            <v>1936.6</v>
          </cell>
          <cell r="R22241">
            <v>1292.8599999999999</v>
          </cell>
          <cell r="S22241">
            <v>0</v>
          </cell>
          <cell r="T22241">
            <v>0</v>
          </cell>
          <cell r="U22241">
            <v>12575.8</v>
          </cell>
          <cell r="V22241">
            <v>0</v>
          </cell>
          <cell r="W22241">
            <v>-1289.27</v>
          </cell>
        </row>
        <row r="22242">
          <cell r="A22242">
            <v>1315074</v>
          </cell>
          <cell r="B22242">
            <v>202007</v>
          </cell>
          <cell r="C22242">
            <v>1</v>
          </cell>
          <cell r="D22242">
            <v>110</v>
          </cell>
          <cell r="E22242">
            <v>1315074</v>
          </cell>
          <cell r="F22242" t="str">
            <v>Retired</v>
          </cell>
          <cell r="G22242">
            <v>317680</v>
          </cell>
          <cell r="H22242">
            <v>341631</v>
          </cell>
          <cell r="I22242" t="str">
            <v>Retired</v>
          </cell>
          <cell r="J22242">
            <v>4320</v>
          </cell>
          <cell r="K22242">
            <v>4320</v>
          </cell>
          <cell r="L22242" t="str">
            <v>842 Operating Leases</v>
          </cell>
          <cell r="M22242" t="str">
            <v>Kentucky Power - Distr</v>
          </cell>
          <cell r="N22242">
            <v>-10556.63</v>
          </cell>
          <cell r="O22242">
            <v>10556.63</v>
          </cell>
          <cell r="P22242">
            <v>10556.63</v>
          </cell>
          <cell r="Q22242">
            <v>2352.67</v>
          </cell>
          <cell r="R22242">
            <v>1884.75</v>
          </cell>
          <cell r="S22242">
            <v>0</v>
          </cell>
          <cell r="T22242">
            <v>0</v>
          </cell>
          <cell r="U22242">
            <v>10083.469999999999</v>
          </cell>
          <cell r="V22242">
            <v>0</v>
          </cell>
          <cell r="W22242">
            <v>-1879.51</v>
          </cell>
        </row>
        <row r="22243">
          <cell r="A22243">
            <v>1316250</v>
          </cell>
          <cell r="B22243">
            <v>202007</v>
          </cell>
          <cell r="C22243">
            <v>1</v>
          </cell>
          <cell r="D22243">
            <v>110</v>
          </cell>
          <cell r="E22243">
            <v>1316250</v>
          </cell>
          <cell r="F22243" t="str">
            <v>Retired</v>
          </cell>
          <cell r="G22243">
            <v>318232</v>
          </cell>
          <cell r="H22243">
            <v>441717</v>
          </cell>
          <cell r="I22243" t="str">
            <v>Retired</v>
          </cell>
          <cell r="J22243">
            <v>4320</v>
          </cell>
          <cell r="K22243">
            <v>4320</v>
          </cell>
          <cell r="L22243" t="str">
            <v>842 Operating Leases</v>
          </cell>
          <cell r="M22243" t="str">
            <v>Kentucky Power - Distr</v>
          </cell>
          <cell r="N22243">
            <v>-14099.08</v>
          </cell>
          <cell r="O22243">
            <v>14099.08</v>
          </cell>
          <cell r="P22243">
            <v>14099.08</v>
          </cell>
          <cell r="Q22243">
            <v>2628.01</v>
          </cell>
          <cell r="R22243">
            <v>1973.74</v>
          </cell>
          <cell r="S22243">
            <v>0</v>
          </cell>
          <cell r="T22243">
            <v>0</v>
          </cell>
          <cell r="U22243">
            <v>13439.34</v>
          </cell>
          <cell r="V22243">
            <v>0</v>
          </cell>
          <cell r="W22243">
            <v>-1968.27</v>
          </cell>
        </row>
        <row r="22244">
          <cell r="A22244">
            <v>1316733</v>
          </cell>
          <cell r="B22244">
            <v>202007</v>
          </cell>
          <cell r="C22244">
            <v>1</v>
          </cell>
          <cell r="D22244">
            <v>110</v>
          </cell>
          <cell r="E22244">
            <v>1316733</v>
          </cell>
          <cell r="F22244" t="str">
            <v>Retired</v>
          </cell>
          <cell r="G22244">
            <v>318687</v>
          </cell>
          <cell r="H22244">
            <v>341616</v>
          </cell>
          <cell r="I22244" t="str">
            <v>Retired</v>
          </cell>
          <cell r="J22244">
            <v>4320</v>
          </cell>
          <cell r="K22244">
            <v>4320</v>
          </cell>
          <cell r="L22244" t="str">
            <v>842 Operating Leases</v>
          </cell>
          <cell r="M22244" t="str">
            <v>Kentucky Power - Distr</v>
          </cell>
          <cell r="N22244">
            <v>-11724.05</v>
          </cell>
          <cell r="O22244">
            <v>11724.05</v>
          </cell>
          <cell r="P22244">
            <v>11724.05</v>
          </cell>
          <cell r="Q22244">
            <v>2612.85</v>
          </cell>
          <cell r="R22244">
            <v>2093.1799999999998</v>
          </cell>
          <cell r="S22244">
            <v>0</v>
          </cell>
          <cell r="T22244">
            <v>0</v>
          </cell>
          <cell r="U22244">
            <v>11198.57</v>
          </cell>
          <cell r="V22244">
            <v>0</v>
          </cell>
          <cell r="W22244">
            <v>-2087.37</v>
          </cell>
        </row>
        <row r="22245">
          <cell r="A22245">
            <v>1317542</v>
          </cell>
          <cell r="B22245">
            <v>202007</v>
          </cell>
          <cell r="C22245">
            <v>1</v>
          </cell>
          <cell r="D22245">
            <v>110</v>
          </cell>
          <cell r="E22245">
            <v>1317542</v>
          </cell>
          <cell r="F22245" t="str">
            <v>Retired</v>
          </cell>
          <cell r="G22245">
            <v>318350</v>
          </cell>
          <cell r="H22245" t="str">
            <v>V441743</v>
          </cell>
          <cell r="I22245" t="str">
            <v>Retired</v>
          </cell>
          <cell r="J22245">
            <v>4773</v>
          </cell>
          <cell r="K22245">
            <v>4773</v>
          </cell>
          <cell r="L22245" t="str">
            <v>842 Operating Leases</v>
          </cell>
          <cell r="M22245" t="str">
            <v>Kentucky Power - Distr</v>
          </cell>
          <cell r="N22245">
            <v>-13761.19</v>
          </cell>
          <cell r="O22245">
            <v>13761.19</v>
          </cell>
          <cell r="P22245">
            <v>13761.19</v>
          </cell>
          <cell r="Q22245">
            <v>3066.84</v>
          </cell>
          <cell r="R22245">
            <v>2456.88</v>
          </cell>
          <cell r="S22245">
            <v>0</v>
          </cell>
          <cell r="T22245">
            <v>0</v>
          </cell>
          <cell r="U22245">
            <v>13144.41</v>
          </cell>
          <cell r="V22245">
            <v>0</v>
          </cell>
          <cell r="W22245">
            <v>-2450.06</v>
          </cell>
        </row>
        <row r="22246">
          <cell r="A22246">
            <v>1318057</v>
          </cell>
          <cell r="B22246">
            <v>202007</v>
          </cell>
          <cell r="C22246">
            <v>1</v>
          </cell>
          <cell r="D22246">
            <v>110</v>
          </cell>
          <cell r="E22246">
            <v>1318057</v>
          </cell>
          <cell r="F22246" t="str">
            <v>Retired</v>
          </cell>
          <cell r="G22246">
            <v>318156</v>
          </cell>
          <cell r="H22246">
            <v>341606</v>
          </cell>
          <cell r="I22246" t="str">
            <v>Retired</v>
          </cell>
          <cell r="J22246">
            <v>4320</v>
          </cell>
          <cell r="K22246">
            <v>4320</v>
          </cell>
          <cell r="L22246" t="str">
            <v>842 Operating Leases</v>
          </cell>
          <cell r="M22246" t="str">
            <v>Kentucky Power - Distr</v>
          </cell>
          <cell r="N22246">
            <v>-9308.32</v>
          </cell>
          <cell r="O22246">
            <v>9308.32</v>
          </cell>
          <cell r="P22246">
            <v>9308.32</v>
          </cell>
          <cell r="Q22246">
            <v>1363.25</v>
          </cell>
          <cell r="R22246">
            <v>910.1</v>
          </cell>
          <cell r="S22246">
            <v>0</v>
          </cell>
          <cell r="T22246">
            <v>0</v>
          </cell>
          <cell r="U22246">
            <v>8852.64</v>
          </cell>
          <cell r="V22246">
            <v>0</v>
          </cell>
          <cell r="W22246">
            <v>-907.57</v>
          </cell>
        </row>
        <row r="22247">
          <cell r="A22247">
            <v>1318188</v>
          </cell>
          <cell r="B22247">
            <v>202007</v>
          </cell>
          <cell r="C22247">
            <v>1</v>
          </cell>
          <cell r="D22247">
            <v>110</v>
          </cell>
          <cell r="E22247">
            <v>1318188</v>
          </cell>
          <cell r="F22247" t="str">
            <v>Retired</v>
          </cell>
          <cell r="G22247">
            <v>318212</v>
          </cell>
          <cell r="H22247">
            <v>318212</v>
          </cell>
          <cell r="I22247" t="str">
            <v>Retired</v>
          </cell>
          <cell r="J22247">
            <v>4228</v>
          </cell>
          <cell r="K22247">
            <v>4228</v>
          </cell>
          <cell r="L22247" t="str">
            <v>Capital Leases</v>
          </cell>
          <cell r="M22247" t="str">
            <v>Kentucky Power - Distr</v>
          </cell>
          <cell r="N22247">
            <v>-9468.2999999999993</v>
          </cell>
          <cell r="O22247">
            <v>9468.2999999999993</v>
          </cell>
          <cell r="P22247">
            <v>9468.2999999999993</v>
          </cell>
          <cell r="Q22247">
            <v>513.58000000000004</v>
          </cell>
          <cell r="R22247">
            <v>342.88</v>
          </cell>
          <cell r="S22247">
            <v>0</v>
          </cell>
          <cell r="T22247">
            <v>0</v>
          </cell>
          <cell r="U22247">
            <v>9296.61</v>
          </cell>
          <cell r="V22247">
            <v>0</v>
          </cell>
          <cell r="W22247">
            <v>-341.89</v>
          </cell>
        </row>
        <row r="22248">
          <cell r="A22248">
            <v>1318189</v>
          </cell>
          <cell r="B22248">
            <v>202007</v>
          </cell>
          <cell r="C22248">
            <v>1</v>
          </cell>
          <cell r="D22248">
            <v>110</v>
          </cell>
          <cell r="E22248">
            <v>1318189</v>
          </cell>
          <cell r="F22248" t="str">
            <v>Retired</v>
          </cell>
          <cell r="G22248">
            <v>318211</v>
          </cell>
          <cell r="H22248">
            <v>318211</v>
          </cell>
          <cell r="I22248" t="str">
            <v>Retired</v>
          </cell>
          <cell r="J22248">
            <v>4228</v>
          </cell>
          <cell r="K22248">
            <v>4228</v>
          </cell>
          <cell r="L22248" t="str">
            <v>Capital Leases</v>
          </cell>
          <cell r="M22248" t="str">
            <v>Kentucky Power - Distr</v>
          </cell>
          <cell r="N22248">
            <v>-12632.86</v>
          </cell>
          <cell r="O22248">
            <v>12632.86</v>
          </cell>
          <cell r="P22248">
            <v>12632.86</v>
          </cell>
          <cell r="Q22248">
            <v>685.26</v>
          </cell>
          <cell r="R22248">
            <v>457.5</v>
          </cell>
          <cell r="S22248">
            <v>0</v>
          </cell>
          <cell r="T22248">
            <v>0</v>
          </cell>
          <cell r="U22248">
            <v>12403.78</v>
          </cell>
          <cell r="V22248">
            <v>0</v>
          </cell>
          <cell r="W22248">
            <v>-456.18</v>
          </cell>
        </row>
        <row r="22249">
          <cell r="A22249">
            <v>1318950</v>
          </cell>
          <cell r="B22249">
            <v>202007</v>
          </cell>
          <cell r="C22249">
            <v>1</v>
          </cell>
          <cell r="D22249">
            <v>110</v>
          </cell>
          <cell r="E22249">
            <v>1318950</v>
          </cell>
          <cell r="F22249" t="str">
            <v>Retired</v>
          </cell>
          <cell r="G22249">
            <v>319192</v>
          </cell>
          <cell r="H22249">
            <v>319192</v>
          </cell>
          <cell r="I22249" t="str">
            <v>Retired</v>
          </cell>
          <cell r="J22249">
            <v>4228</v>
          </cell>
          <cell r="K22249">
            <v>4228</v>
          </cell>
          <cell r="L22249" t="str">
            <v>Capital Leases</v>
          </cell>
          <cell r="M22249" t="str">
            <v>Kentucky Power - Distr</v>
          </cell>
          <cell r="N22249">
            <v>-1526.4</v>
          </cell>
          <cell r="O22249">
            <v>1526.4</v>
          </cell>
          <cell r="P22249">
            <v>1526.4</v>
          </cell>
          <cell r="Q22249">
            <v>82.8</v>
          </cell>
          <cell r="R22249">
            <v>55.28</v>
          </cell>
          <cell r="S22249">
            <v>0</v>
          </cell>
          <cell r="T22249">
            <v>0</v>
          </cell>
          <cell r="U22249">
            <v>1498.72</v>
          </cell>
          <cell r="V22249">
            <v>0</v>
          </cell>
          <cell r="W22249">
            <v>-55.12</v>
          </cell>
        </row>
        <row r="22250">
          <cell r="A22250">
            <v>1318954</v>
          </cell>
          <cell r="B22250">
            <v>202007</v>
          </cell>
          <cell r="C22250">
            <v>1</v>
          </cell>
          <cell r="D22250">
            <v>110</v>
          </cell>
          <cell r="E22250">
            <v>1318954</v>
          </cell>
          <cell r="F22250" t="str">
            <v>Retired</v>
          </cell>
          <cell r="G22250">
            <v>319191</v>
          </cell>
          <cell r="H22250">
            <v>319191</v>
          </cell>
          <cell r="I22250" t="str">
            <v>Retired</v>
          </cell>
          <cell r="J22250">
            <v>4228</v>
          </cell>
          <cell r="K22250">
            <v>4228</v>
          </cell>
          <cell r="L22250" t="str">
            <v>Capital Leases</v>
          </cell>
          <cell r="M22250" t="str">
            <v>Kentucky Power - Distr</v>
          </cell>
          <cell r="N22250">
            <v>-1526.4</v>
          </cell>
          <cell r="O22250">
            <v>1526.4</v>
          </cell>
          <cell r="P22250">
            <v>1526.4</v>
          </cell>
          <cell r="Q22250">
            <v>82.8</v>
          </cell>
          <cell r="R22250">
            <v>55.28</v>
          </cell>
          <cell r="S22250">
            <v>0</v>
          </cell>
          <cell r="T22250">
            <v>0</v>
          </cell>
          <cell r="U22250">
            <v>1498.72</v>
          </cell>
          <cell r="V22250">
            <v>0</v>
          </cell>
          <cell r="W22250">
            <v>-55.12</v>
          </cell>
        </row>
        <row r="22251">
          <cell r="A22251">
            <v>1318955</v>
          </cell>
          <cell r="B22251">
            <v>202007</v>
          </cell>
          <cell r="C22251">
            <v>1</v>
          </cell>
          <cell r="D22251">
            <v>110</v>
          </cell>
          <cell r="E22251">
            <v>1318955</v>
          </cell>
          <cell r="F22251" t="str">
            <v>Retired</v>
          </cell>
          <cell r="G22251">
            <v>319190</v>
          </cell>
          <cell r="H22251">
            <v>319190</v>
          </cell>
          <cell r="I22251" t="str">
            <v>Retired</v>
          </cell>
          <cell r="J22251">
            <v>4228</v>
          </cell>
          <cell r="K22251">
            <v>4228</v>
          </cell>
          <cell r="L22251" t="str">
            <v>Capital Leases</v>
          </cell>
          <cell r="M22251" t="str">
            <v>Kentucky Power - Distr</v>
          </cell>
          <cell r="N22251">
            <v>-2901.21</v>
          </cell>
          <cell r="O22251">
            <v>2901.21</v>
          </cell>
          <cell r="P22251">
            <v>2901.21</v>
          </cell>
          <cell r="Q22251">
            <v>157.36000000000001</v>
          </cell>
          <cell r="R22251">
            <v>105.06</v>
          </cell>
          <cell r="S22251">
            <v>0</v>
          </cell>
          <cell r="T22251">
            <v>0</v>
          </cell>
          <cell r="U22251">
            <v>2848.6</v>
          </cell>
          <cell r="V22251">
            <v>0</v>
          </cell>
          <cell r="W22251">
            <v>-104.75</v>
          </cell>
        </row>
        <row r="22252">
          <cell r="A22252">
            <v>1318956</v>
          </cell>
          <cell r="B22252">
            <v>202007</v>
          </cell>
          <cell r="C22252">
            <v>1</v>
          </cell>
          <cell r="D22252">
            <v>110</v>
          </cell>
          <cell r="E22252">
            <v>1318956</v>
          </cell>
          <cell r="F22252" t="str">
            <v>Retired</v>
          </cell>
          <cell r="G22252">
            <v>319189</v>
          </cell>
          <cell r="H22252">
            <v>319189</v>
          </cell>
          <cell r="I22252" t="str">
            <v>Retired</v>
          </cell>
          <cell r="J22252">
            <v>4228</v>
          </cell>
          <cell r="K22252">
            <v>4228</v>
          </cell>
          <cell r="L22252" t="str">
            <v>Capital Leases</v>
          </cell>
          <cell r="M22252" t="str">
            <v>Kentucky Power - Distr</v>
          </cell>
          <cell r="N22252">
            <v>-2922.28</v>
          </cell>
          <cell r="O22252">
            <v>2922.28</v>
          </cell>
          <cell r="P22252">
            <v>2922.28</v>
          </cell>
          <cell r="Q22252">
            <v>158.53</v>
          </cell>
          <cell r="R22252">
            <v>105.84</v>
          </cell>
          <cell r="S22252">
            <v>0</v>
          </cell>
          <cell r="T22252">
            <v>0</v>
          </cell>
          <cell r="U22252">
            <v>2869.28</v>
          </cell>
          <cell r="V22252">
            <v>0</v>
          </cell>
          <cell r="W22252">
            <v>-105.53</v>
          </cell>
        </row>
        <row r="22253">
          <cell r="A22253">
            <v>1319203</v>
          </cell>
          <cell r="B22253">
            <v>202007</v>
          </cell>
          <cell r="C22253">
            <v>1</v>
          </cell>
          <cell r="D22253">
            <v>110</v>
          </cell>
          <cell r="E22253" t="str">
            <v>p2022228</v>
          </cell>
          <cell r="F22253" t="str">
            <v>Retired</v>
          </cell>
          <cell r="G22253">
            <v>319064</v>
          </cell>
          <cell r="H22253" t="str">
            <v>p2022228</v>
          </cell>
          <cell r="I22253" t="str">
            <v>Retired</v>
          </cell>
          <cell r="J22253">
            <v>4228</v>
          </cell>
          <cell r="K22253">
            <v>4228</v>
          </cell>
          <cell r="L22253" t="str">
            <v>Capital Leases</v>
          </cell>
          <cell r="M22253" t="str">
            <v>Kentucky Power - Distr</v>
          </cell>
          <cell r="N22253">
            <v>-952.8</v>
          </cell>
          <cell r="O22253">
            <v>952.8</v>
          </cell>
          <cell r="P22253">
            <v>952.8</v>
          </cell>
          <cell r="Q22253">
            <v>51.69</v>
          </cell>
          <cell r="R22253">
            <v>34.51</v>
          </cell>
          <cell r="S22253">
            <v>0</v>
          </cell>
          <cell r="T22253">
            <v>0</v>
          </cell>
          <cell r="U22253">
            <v>935.52</v>
          </cell>
          <cell r="V22253">
            <v>0</v>
          </cell>
          <cell r="W22253">
            <v>-34.409999999999997</v>
          </cell>
        </row>
        <row r="22254">
          <cell r="A22254">
            <v>1321666</v>
          </cell>
          <cell r="B22254">
            <v>202007</v>
          </cell>
          <cell r="C22254">
            <v>1</v>
          </cell>
          <cell r="D22254">
            <v>110</v>
          </cell>
          <cell r="E22254">
            <v>1321666</v>
          </cell>
          <cell r="F22254" t="str">
            <v>Retired</v>
          </cell>
          <cell r="G22254">
            <v>48142535</v>
          </cell>
          <cell r="H22254">
            <v>48142535</v>
          </cell>
          <cell r="I22254" t="str">
            <v>Retired</v>
          </cell>
          <cell r="J22254">
            <v>4228</v>
          </cell>
          <cell r="K22254">
            <v>4228</v>
          </cell>
          <cell r="L22254" t="str">
            <v>Capital Leases</v>
          </cell>
          <cell r="M22254" t="str">
            <v>Kentucky Power - Distr</v>
          </cell>
          <cell r="N22254">
            <v>-1880.87</v>
          </cell>
          <cell r="O22254">
            <v>1880.87</v>
          </cell>
          <cell r="P22254">
            <v>1880.87</v>
          </cell>
          <cell r="Q22254">
            <v>169.88</v>
          </cell>
          <cell r="R22254">
            <v>136.1</v>
          </cell>
          <cell r="S22254">
            <v>0</v>
          </cell>
          <cell r="T22254">
            <v>0</v>
          </cell>
          <cell r="U22254">
            <v>1846.69</v>
          </cell>
          <cell r="V22254">
            <v>0</v>
          </cell>
          <cell r="W22254">
            <v>-135.69999999999999</v>
          </cell>
        </row>
        <row r="22255">
          <cell r="A22255">
            <v>1321752</v>
          </cell>
          <cell r="B22255">
            <v>202007</v>
          </cell>
          <cell r="C22255">
            <v>1</v>
          </cell>
          <cell r="D22255">
            <v>110</v>
          </cell>
          <cell r="E22255" t="str">
            <v>p2022226</v>
          </cell>
          <cell r="F22255" t="str">
            <v>Retired</v>
          </cell>
          <cell r="G22255">
            <v>48142441</v>
          </cell>
          <cell r="H22255" t="str">
            <v>p2022226</v>
          </cell>
          <cell r="I22255" t="str">
            <v>Retired</v>
          </cell>
          <cell r="J22255">
            <v>4228</v>
          </cell>
          <cell r="K22255">
            <v>4228</v>
          </cell>
          <cell r="L22255" t="str">
            <v>Capital Leases</v>
          </cell>
          <cell r="M22255" t="str">
            <v>Kentucky Power - Distr</v>
          </cell>
          <cell r="N22255">
            <v>-951.47</v>
          </cell>
          <cell r="O22255">
            <v>951.47</v>
          </cell>
          <cell r="P22255">
            <v>951.47</v>
          </cell>
          <cell r="Q22255">
            <v>51.6</v>
          </cell>
          <cell r="R22255">
            <v>34.450000000000003</v>
          </cell>
          <cell r="S22255">
            <v>0</v>
          </cell>
          <cell r="T22255">
            <v>0</v>
          </cell>
          <cell r="U22255">
            <v>934.22</v>
          </cell>
          <cell r="V22255">
            <v>0</v>
          </cell>
          <cell r="W22255">
            <v>-34.35</v>
          </cell>
        </row>
        <row r="22256">
          <cell r="A22256">
            <v>1331940</v>
          </cell>
          <cell r="B22256">
            <v>202007</v>
          </cell>
          <cell r="C22256">
            <v>1</v>
          </cell>
          <cell r="D22256">
            <v>110</v>
          </cell>
          <cell r="E22256" t="str">
            <v xml:space="preserve">1315046 (TRF1) </v>
          </cell>
          <cell r="F22256" t="str">
            <v>Retired</v>
          </cell>
          <cell r="G22256">
            <v>318150</v>
          </cell>
          <cell r="H22256">
            <v>341596</v>
          </cell>
          <cell r="I22256" t="str">
            <v>Retired</v>
          </cell>
          <cell r="J22256">
            <v>4320</v>
          </cell>
          <cell r="K22256">
            <v>4320</v>
          </cell>
          <cell r="L22256" t="str">
            <v>842 Operating Leases</v>
          </cell>
          <cell r="M22256" t="str">
            <v>Kentucky Power - Distr</v>
          </cell>
          <cell r="N22256">
            <v>-10538.19</v>
          </cell>
          <cell r="O22256">
            <v>10538.19</v>
          </cell>
          <cell r="P22256">
            <v>10538.19</v>
          </cell>
          <cell r="Q22256">
            <v>1964.27</v>
          </cell>
          <cell r="R22256">
            <v>1475.25</v>
          </cell>
          <cell r="S22256">
            <v>0</v>
          </cell>
          <cell r="T22256">
            <v>0</v>
          </cell>
          <cell r="U22256">
            <v>10045.07</v>
          </cell>
          <cell r="V22256">
            <v>0</v>
          </cell>
          <cell r="W22256">
            <v>-1471.15</v>
          </cell>
        </row>
        <row r="22257">
          <cell r="A22257">
            <v>1332789</v>
          </cell>
          <cell r="B22257">
            <v>202007</v>
          </cell>
          <cell r="C22257">
            <v>1</v>
          </cell>
          <cell r="D22257">
            <v>110</v>
          </cell>
          <cell r="E22257">
            <v>1332789</v>
          </cell>
          <cell r="F22257" t="str">
            <v>Retired</v>
          </cell>
          <cell r="G22257">
            <v>48151431</v>
          </cell>
          <cell r="H22257">
            <v>48151431</v>
          </cell>
          <cell r="I22257" t="str">
            <v>Retired</v>
          </cell>
          <cell r="J22257">
            <v>4228</v>
          </cell>
          <cell r="K22257">
            <v>4228</v>
          </cell>
          <cell r="L22257" t="str">
            <v>Capital Leases</v>
          </cell>
          <cell r="M22257" t="str">
            <v>Kentucky Power - Distr</v>
          </cell>
          <cell r="N22257">
            <v>-1712.88</v>
          </cell>
          <cell r="O22257">
            <v>1712.88</v>
          </cell>
          <cell r="P22257">
            <v>1712.88</v>
          </cell>
          <cell r="Q22257">
            <v>638.96</v>
          </cell>
          <cell r="R22257">
            <v>609.54</v>
          </cell>
          <cell r="S22257">
            <v>279.33999999999997</v>
          </cell>
          <cell r="T22257">
            <v>248.72</v>
          </cell>
          <cell r="U22257">
            <v>1192.2</v>
          </cell>
          <cell r="V22257">
            <v>0</v>
          </cell>
          <cell r="W22257">
            <v>-118.28</v>
          </cell>
        </row>
        <row r="22258">
          <cell r="A22258">
            <v>1334238</v>
          </cell>
          <cell r="B22258">
            <v>202007</v>
          </cell>
          <cell r="C22258">
            <v>1</v>
          </cell>
          <cell r="D22258">
            <v>110</v>
          </cell>
          <cell r="E22258">
            <v>341965</v>
          </cell>
          <cell r="F22258" t="str">
            <v>Retired</v>
          </cell>
          <cell r="G22258">
            <v>48155058</v>
          </cell>
          <cell r="H22258" t="str">
            <v>V341965</v>
          </cell>
          <cell r="I22258" t="str">
            <v>Retired</v>
          </cell>
          <cell r="J22258">
            <v>4773</v>
          </cell>
          <cell r="K22258">
            <v>4773</v>
          </cell>
          <cell r="L22258" t="str">
            <v>842 Operating Leases</v>
          </cell>
          <cell r="M22258" t="str">
            <v>Kentucky Power - Distr</v>
          </cell>
          <cell r="N22258">
            <v>-21173.439999999999</v>
          </cell>
          <cell r="O22258">
            <v>21173.439999999999</v>
          </cell>
          <cell r="P22258">
            <v>0</v>
          </cell>
          <cell r="Q22258">
            <v>13403.74</v>
          </cell>
          <cell r="R22258">
            <v>0</v>
          </cell>
          <cell r="S22258">
            <v>7993.83</v>
          </cell>
          <cell r="T22258">
            <v>0</v>
          </cell>
          <cell r="U22258">
            <v>7769.7</v>
          </cell>
          <cell r="V22258">
            <v>0</v>
          </cell>
          <cell r="W22258">
            <v>0</v>
          </cell>
        </row>
        <row r="22259">
          <cell r="A22259">
            <v>1337163</v>
          </cell>
          <cell r="B22259">
            <v>202007</v>
          </cell>
          <cell r="C22259">
            <v>1</v>
          </cell>
          <cell r="D22259">
            <v>110</v>
          </cell>
          <cell r="E22259" t="str">
            <v xml:space="preserve">1316373 (TRF1) </v>
          </cell>
          <cell r="F22259" t="str">
            <v>Retired</v>
          </cell>
          <cell r="G22259">
            <v>317337</v>
          </cell>
          <cell r="H22259">
            <v>320110</v>
          </cell>
          <cell r="I22259" t="str">
            <v>Retired</v>
          </cell>
          <cell r="J22259">
            <v>4320</v>
          </cell>
          <cell r="K22259">
            <v>4320</v>
          </cell>
          <cell r="L22259" t="str">
            <v>842 Operating Leases</v>
          </cell>
          <cell r="M22259" t="str">
            <v>Kentucky Power - Distr</v>
          </cell>
          <cell r="N22259">
            <v>-9091.56</v>
          </cell>
          <cell r="O22259">
            <v>9091.56</v>
          </cell>
          <cell r="P22259">
            <v>9091.56</v>
          </cell>
          <cell r="Q22259">
            <v>932.07</v>
          </cell>
          <cell r="R22259">
            <v>466.68</v>
          </cell>
          <cell r="S22259">
            <v>0</v>
          </cell>
          <cell r="T22259">
            <v>0</v>
          </cell>
          <cell r="U22259">
            <v>8624.8799999999992</v>
          </cell>
          <cell r="V22259">
            <v>0</v>
          </cell>
          <cell r="W22259">
            <v>-465.39</v>
          </cell>
        </row>
        <row r="22260">
          <cell r="A22260">
            <v>1337903</v>
          </cell>
          <cell r="B22260">
            <v>202007</v>
          </cell>
          <cell r="C22260">
            <v>1</v>
          </cell>
          <cell r="D22260">
            <v>110</v>
          </cell>
          <cell r="E22260" t="str">
            <v xml:space="preserve">1315041 (TRF1) </v>
          </cell>
          <cell r="F22260" t="str">
            <v>Retired</v>
          </cell>
          <cell r="G22260">
            <v>316355</v>
          </cell>
          <cell r="H22260">
            <v>220810</v>
          </cell>
          <cell r="I22260" t="str">
            <v>Retired</v>
          </cell>
          <cell r="J22260">
            <v>4320</v>
          </cell>
          <cell r="K22260">
            <v>4320</v>
          </cell>
          <cell r="L22260" t="str">
            <v>842 Operating Leases</v>
          </cell>
          <cell r="M22260" t="str">
            <v>Kentucky Power - Distr</v>
          </cell>
          <cell r="N22260">
            <v>-6513.57</v>
          </cell>
          <cell r="O22260">
            <v>6513.57</v>
          </cell>
          <cell r="P22260">
            <v>6513.57</v>
          </cell>
          <cell r="Q22260">
            <v>667.78</v>
          </cell>
          <cell r="R22260">
            <v>334.35</v>
          </cell>
          <cell r="S22260">
            <v>0</v>
          </cell>
          <cell r="T22260">
            <v>0</v>
          </cell>
          <cell r="U22260">
            <v>6179.22</v>
          </cell>
          <cell r="V22260">
            <v>0</v>
          </cell>
          <cell r="W22260">
            <v>-333.43</v>
          </cell>
        </row>
        <row r="22261">
          <cell r="A22261">
            <v>1340692</v>
          </cell>
          <cell r="B22261">
            <v>202007</v>
          </cell>
          <cell r="C22261">
            <v>1</v>
          </cell>
          <cell r="D22261">
            <v>110</v>
          </cell>
          <cell r="E22261">
            <v>1340692</v>
          </cell>
          <cell r="F22261" t="str">
            <v>Retired</v>
          </cell>
          <cell r="G22261">
            <v>48158050</v>
          </cell>
          <cell r="H22261" t="str">
            <v>V341217</v>
          </cell>
          <cell r="I22261" t="str">
            <v>Retired</v>
          </cell>
          <cell r="J22261">
            <v>4774</v>
          </cell>
          <cell r="K22261">
            <v>4774</v>
          </cell>
          <cell r="L22261" t="str">
            <v>Capital Leases</v>
          </cell>
          <cell r="M22261" t="str">
            <v>Kentucky Power - Distr</v>
          </cell>
          <cell r="N22261">
            <v>-5160.17</v>
          </cell>
          <cell r="O22261">
            <v>5160.17</v>
          </cell>
          <cell r="P22261">
            <v>5160.17</v>
          </cell>
          <cell r="Q22261">
            <v>362.94</v>
          </cell>
          <cell r="R22261">
            <v>181.82</v>
          </cell>
          <cell r="S22261">
            <v>0</v>
          </cell>
          <cell r="T22261">
            <v>0</v>
          </cell>
          <cell r="U22261">
            <v>4978.3500000000004</v>
          </cell>
          <cell r="V22261">
            <v>0</v>
          </cell>
          <cell r="W22261">
            <v>-181.12</v>
          </cell>
        </row>
        <row r="22262">
          <cell r="A22262">
            <v>1343656</v>
          </cell>
          <cell r="B22262">
            <v>202007</v>
          </cell>
          <cell r="C22262">
            <v>1</v>
          </cell>
          <cell r="D22262">
            <v>110</v>
          </cell>
          <cell r="E22262">
            <v>1343656</v>
          </cell>
          <cell r="F22262" t="str">
            <v>Retired</v>
          </cell>
          <cell r="G22262">
            <v>48160017</v>
          </cell>
          <cell r="H22262" t="str">
            <v>V441325</v>
          </cell>
          <cell r="I22262" t="str">
            <v>Retired</v>
          </cell>
          <cell r="J22262">
            <v>4774</v>
          </cell>
          <cell r="K22262">
            <v>4774</v>
          </cell>
          <cell r="L22262" t="str">
            <v>Capital Leases</v>
          </cell>
          <cell r="M22262" t="str">
            <v>Kentucky Power - Distr</v>
          </cell>
          <cell r="N22262">
            <v>-6595.11</v>
          </cell>
          <cell r="O22262">
            <v>6595.11</v>
          </cell>
          <cell r="P22262">
            <v>6595.11</v>
          </cell>
          <cell r="Q22262">
            <v>1157.0999999999999</v>
          </cell>
          <cell r="R22262">
            <v>927.6</v>
          </cell>
          <cell r="S22262">
            <v>0</v>
          </cell>
          <cell r="T22262">
            <v>0</v>
          </cell>
          <cell r="U22262">
            <v>6361.76</v>
          </cell>
          <cell r="V22262">
            <v>0</v>
          </cell>
          <cell r="W22262">
            <v>-923.75</v>
          </cell>
        </row>
        <row r="22263">
          <cell r="A22263">
            <v>1343658</v>
          </cell>
          <cell r="B22263">
            <v>202007</v>
          </cell>
          <cell r="C22263">
            <v>1</v>
          </cell>
          <cell r="D22263">
            <v>110</v>
          </cell>
          <cell r="E22263">
            <v>1343658</v>
          </cell>
          <cell r="F22263" t="str">
            <v>Retired</v>
          </cell>
          <cell r="G22263">
            <v>48160018</v>
          </cell>
          <cell r="H22263" t="str">
            <v>V680730</v>
          </cell>
          <cell r="I22263" t="str">
            <v>Retired</v>
          </cell>
          <cell r="J22263">
            <v>4774</v>
          </cell>
          <cell r="K22263">
            <v>4774</v>
          </cell>
          <cell r="L22263" t="str">
            <v>Capital Leases</v>
          </cell>
          <cell r="M22263" t="str">
            <v>Kentucky Power - Distr</v>
          </cell>
          <cell r="N22263">
            <v>-18538.189999999999</v>
          </cell>
          <cell r="O22263">
            <v>18538.189999999999</v>
          </cell>
          <cell r="P22263">
            <v>0</v>
          </cell>
          <cell r="Q22263">
            <v>3252.48</v>
          </cell>
          <cell r="R22263">
            <v>0</v>
          </cell>
          <cell r="S22263">
            <v>0</v>
          </cell>
          <cell r="T22263">
            <v>0</v>
          </cell>
          <cell r="U22263">
            <v>15285.71</v>
          </cell>
          <cell r="V22263">
            <v>0</v>
          </cell>
          <cell r="W22263">
            <v>0</v>
          </cell>
        </row>
        <row r="22264">
          <cell r="A22264">
            <v>1348936</v>
          </cell>
          <cell r="B22264">
            <v>202007</v>
          </cell>
          <cell r="C22264">
            <v>1</v>
          </cell>
          <cell r="D22264">
            <v>110</v>
          </cell>
          <cell r="E22264">
            <v>1348936</v>
          </cell>
          <cell r="F22264" t="str">
            <v>Retired</v>
          </cell>
          <cell r="G22264">
            <v>48165356</v>
          </cell>
          <cell r="H22264" t="str">
            <v>V460266</v>
          </cell>
          <cell r="I22264" t="str">
            <v>Retired</v>
          </cell>
          <cell r="J22264">
            <v>4774</v>
          </cell>
          <cell r="K22264">
            <v>4774</v>
          </cell>
          <cell r="L22264" t="str">
            <v>Capital Leases</v>
          </cell>
          <cell r="M22264" t="str">
            <v>Kentucky Power - Distr</v>
          </cell>
          <cell r="N22264">
            <v>-9605.7099999999991</v>
          </cell>
          <cell r="O22264">
            <v>9605.7099999999991</v>
          </cell>
          <cell r="P22264">
            <v>9605.7099999999991</v>
          </cell>
          <cell r="Q22264">
            <v>3670.64</v>
          </cell>
          <cell r="R22264">
            <v>3344.27</v>
          </cell>
          <cell r="S22264">
            <v>0</v>
          </cell>
          <cell r="T22264">
            <v>0</v>
          </cell>
          <cell r="U22264">
            <v>6589.26</v>
          </cell>
          <cell r="V22264">
            <v>0</v>
          </cell>
          <cell r="W22264">
            <v>-654.19000000000005</v>
          </cell>
        </row>
        <row r="22265">
          <cell r="A22265">
            <v>1350621</v>
          </cell>
          <cell r="B22265">
            <v>202007</v>
          </cell>
          <cell r="C22265">
            <v>1</v>
          </cell>
          <cell r="D22265">
            <v>110</v>
          </cell>
          <cell r="E22265">
            <v>1350621</v>
          </cell>
          <cell r="F22265" t="str">
            <v>Retired</v>
          </cell>
          <cell r="G22265">
            <v>48166585</v>
          </cell>
          <cell r="H22265" t="str">
            <v>V680812</v>
          </cell>
          <cell r="I22265" t="str">
            <v>Retired</v>
          </cell>
          <cell r="J22265">
            <v>4774</v>
          </cell>
          <cell r="K22265">
            <v>4774</v>
          </cell>
          <cell r="L22265" t="str">
            <v>Capital Leases</v>
          </cell>
          <cell r="M22265" t="str">
            <v>Kentucky Power - Distr</v>
          </cell>
          <cell r="N22265">
            <v>-19214.66</v>
          </cell>
          <cell r="O22265">
            <v>19214.66</v>
          </cell>
          <cell r="P22265">
            <v>19214.66</v>
          </cell>
          <cell r="Q22265">
            <v>9273.7800000000007</v>
          </cell>
          <cell r="R22265">
            <v>8629.61</v>
          </cell>
          <cell r="S22265">
            <v>1359.04</v>
          </cell>
          <cell r="T22265">
            <v>680.97</v>
          </cell>
          <cell r="U22265">
            <v>10585.05</v>
          </cell>
          <cell r="V22265">
            <v>0</v>
          </cell>
          <cell r="W22265">
            <v>-644.16999999999996</v>
          </cell>
        </row>
        <row r="22266">
          <cell r="A22266">
            <v>1359627</v>
          </cell>
          <cell r="B22266">
            <v>202007</v>
          </cell>
          <cell r="C22266">
            <v>1</v>
          </cell>
          <cell r="D22266">
            <v>110</v>
          </cell>
          <cell r="E22266" t="str">
            <v>1315039 (TRF1)</v>
          </cell>
          <cell r="F22266" t="str">
            <v>Retired</v>
          </cell>
          <cell r="G22266">
            <v>317166</v>
          </cell>
          <cell r="H22266">
            <v>220808</v>
          </cell>
          <cell r="I22266" t="str">
            <v>Retired</v>
          </cell>
          <cell r="J22266">
            <v>4320</v>
          </cell>
          <cell r="K22266">
            <v>4320</v>
          </cell>
          <cell r="L22266" t="str">
            <v>842 Operating Leases</v>
          </cell>
          <cell r="M22266" t="str">
            <v>Kentucky Power - Distr</v>
          </cell>
          <cell r="N22266">
            <v>-7311.44</v>
          </cell>
          <cell r="O22266">
            <v>20769.66</v>
          </cell>
          <cell r="P22266">
            <v>20769.66</v>
          </cell>
          <cell r="Q22266">
            <v>749.57</v>
          </cell>
          <cell r="R22266">
            <v>375.3</v>
          </cell>
          <cell r="S22266">
            <v>0</v>
          </cell>
          <cell r="T22266">
            <v>0</v>
          </cell>
          <cell r="U22266">
            <v>6936.15</v>
          </cell>
          <cell r="V22266">
            <v>0</v>
          </cell>
          <cell r="W22266">
            <v>-374.28</v>
          </cell>
        </row>
        <row r="22267">
          <cell r="A22267">
            <v>1279198</v>
          </cell>
          <cell r="B22267">
            <v>202007</v>
          </cell>
          <cell r="C22267">
            <v>1</v>
          </cell>
          <cell r="D22267">
            <v>114</v>
          </cell>
          <cell r="E22267">
            <v>650150</v>
          </cell>
          <cell r="F22267" t="str">
            <v>Retired</v>
          </cell>
          <cell r="G22267">
            <v>289523</v>
          </cell>
          <cell r="H22267">
            <v>650150</v>
          </cell>
          <cell r="I22267" t="str">
            <v>Retired</v>
          </cell>
          <cell r="J22267">
            <v>4320</v>
          </cell>
          <cell r="K22267">
            <v>4320</v>
          </cell>
          <cell r="L22267" t="str">
            <v>842 Operating Leases</v>
          </cell>
          <cell r="M22267" t="str">
            <v>Public Service of Oklahoma - Transm</v>
          </cell>
          <cell r="N22267">
            <v>-21423.15</v>
          </cell>
          <cell r="O22267">
            <v>21423.15</v>
          </cell>
          <cell r="P22267">
            <v>21423.15</v>
          </cell>
          <cell r="Q22267">
            <v>5482.41</v>
          </cell>
          <cell r="R22267">
            <v>4574.63</v>
          </cell>
          <cell r="S22267">
            <v>0</v>
          </cell>
          <cell r="T22267">
            <v>0</v>
          </cell>
          <cell r="U22267">
            <v>20503.43</v>
          </cell>
          <cell r="V22267">
            <v>0</v>
          </cell>
          <cell r="W22267">
            <v>-4562.6899999999996</v>
          </cell>
        </row>
        <row r="22268">
          <cell r="A22268">
            <v>1316367</v>
          </cell>
          <cell r="B22268">
            <v>202007</v>
          </cell>
          <cell r="C22268">
            <v>1</v>
          </cell>
          <cell r="D22268">
            <v>114</v>
          </cell>
          <cell r="E22268">
            <v>341729</v>
          </cell>
          <cell r="F22268" t="str">
            <v>Retired</v>
          </cell>
          <cell r="G22268">
            <v>318656</v>
          </cell>
          <cell r="H22268">
            <v>341729</v>
          </cell>
          <cell r="I22268" t="str">
            <v>Retired</v>
          </cell>
          <cell r="J22268">
            <v>4320</v>
          </cell>
          <cell r="K22268">
            <v>4320</v>
          </cell>
          <cell r="L22268" t="str">
            <v>842 Operating Leases</v>
          </cell>
          <cell r="M22268" t="str">
            <v>Public Service of Oklahoma - Transm</v>
          </cell>
          <cell r="N22268">
            <v>-10029.08</v>
          </cell>
          <cell r="O22268">
            <v>10029.08</v>
          </cell>
          <cell r="P22268">
            <v>10029.08</v>
          </cell>
          <cell r="Q22268">
            <v>2231.8000000000002</v>
          </cell>
          <cell r="R22268">
            <v>1787.77</v>
          </cell>
          <cell r="S22268">
            <v>0</v>
          </cell>
          <cell r="T22268">
            <v>0</v>
          </cell>
          <cell r="U22268">
            <v>9580.3799999999992</v>
          </cell>
          <cell r="V22268">
            <v>0</v>
          </cell>
          <cell r="W22268">
            <v>-1783.1</v>
          </cell>
        </row>
        <row r="22269">
          <cell r="A22269">
            <v>1318800</v>
          </cell>
          <cell r="B22269">
            <v>202007</v>
          </cell>
          <cell r="C22269">
            <v>1</v>
          </cell>
          <cell r="D22269">
            <v>114</v>
          </cell>
          <cell r="E22269">
            <v>1318800</v>
          </cell>
          <cell r="F22269" t="str">
            <v>Retired</v>
          </cell>
          <cell r="G22269">
            <v>318829</v>
          </cell>
          <cell r="H22269">
            <v>318829</v>
          </cell>
          <cell r="I22269" t="str">
            <v>Retired</v>
          </cell>
          <cell r="J22269">
            <v>4228</v>
          </cell>
          <cell r="K22269">
            <v>4228</v>
          </cell>
          <cell r="L22269" t="str">
            <v>Capital Leases</v>
          </cell>
          <cell r="M22269" t="str">
            <v>Public Service of Oklahoma - Transm</v>
          </cell>
          <cell r="N22269">
            <v>-1534.64</v>
          </cell>
          <cell r="O22269">
            <v>1534.64</v>
          </cell>
          <cell r="P22269">
            <v>1534.64</v>
          </cell>
          <cell r="Q22269">
            <v>83.25</v>
          </cell>
          <cell r="R22269">
            <v>55.58</v>
          </cell>
          <cell r="S22269">
            <v>0</v>
          </cell>
          <cell r="T22269">
            <v>0</v>
          </cell>
          <cell r="U22269">
            <v>1506.81</v>
          </cell>
          <cell r="V22269">
            <v>0</v>
          </cell>
          <cell r="W22269">
            <v>-55.42</v>
          </cell>
        </row>
        <row r="22270">
          <cell r="A22270">
            <v>1318935</v>
          </cell>
          <cell r="B22270">
            <v>202007</v>
          </cell>
          <cell r="C22270">
            <v>1</v>
          </cell>
          <cell r="D22270">
            <v>114</v>
          </cell>
          <cell r="E22270">
            <v>1318935</v>
          </cell>
          <cell r="F22270" t="str">
            <v>Retired</v>
          </cell>
          <cell r="G22270">
            <v>318922</v>
          </cell>
          <cell r="H22270">
            <v>318922</v>
          </cell>
          <cell r="I22270" t="str">
            <v>Retired</v>
          </cell>
          <cell r="J22270">
            <v>4228</v>
          </cell>
          <cell r="K22270">
            <v>4228</v>
          </cell>
          <cell r="L22270" t="str">
            <v>Capital Leases</v>
          </cell>
          <cell r="M22270" t="str">
            <v>Public Service of Oklahoma - Transm</v>
          </cell>
          <cell r="N22270">
            <v>-6449.67</v>
          </cell>
          <cell r="O22270">
            <v>6449.67</v>
          </cell>
          <cell r="P22270">
            <v>6449.67</v>
          </cell>
          <cell r="Q22270">
            <v>349.86</v>
          </cell>
          <cell r="R22270">
            <v>233.58</v>
          </cell>
          <cell r="S22270">
            <v>0</v>
          </cell>
          <cell r="T22270">
            <v>0</v>
          </cell>
          <cell r="U22270">
            <v>6332.71</v>
          </cell>
          <cell r="V22270">
            <v>0</v>
          </cell>
          <cell r="W22270">
            <v>-232.9</v>
          </cell>
        </row>
        <row r="22271">
          <cell r="A22271">
            <v>1319286</v>
          </cell>
          <cell r="B22271">
            <v>202007</v>
          </cell>
          <cell r="C22271">
            <v>1</v>
          </cell>
          <cell r="D22271">
            <v>114</v>
          </cell>
          <cell r="E22271">
            <v>1319286</v>
          </cell>
          <cell r="F22271" t="str">
            <v>Retired</v>
          </cell>
          <cell r="G22271">
            <v>319277</v>
          </cell>
          <cell r="H22271">
            <v>319277</v>
          </cell>
          <cell r="I22271" t="str">
            <v>Retired</v>
          </cell>
          <cell r="J22271">
            <v>4228</v>
          </cell>
          <cell r="K22271">
            <v>4228</v>
          </cell>
          <cell r="L22271" t="str">
            <v>Capital Leases</v>
          </cell>
          <cell r="M22271" t="str">
            <v>Public Service of Oklahoma - Transm</v>
          </cell>
          <cell r="N22271">
            <v>-12897.28</v>
          </cell>
          <cell r="O22271">
            <v>12897.28</v>
          </cell>
          <cell r="P22271">
            <v>12897.28</v>
          </cell>
          <cell r="Q22271">
            <v>1164.9100000000001</v>
          </cell>
          <cell r="R22271">
            <v>933.31</v>
          </cell>
          <cell r="S22271">
            <v>0</v>
          </cell>
          <cell r="T22271">
            <v>0</v>
          </cell>
          <cell r="U22271">
            <v>12662.91</v>
          </cell>
          <cell r="V22271">
            <v>0</v>
          </cell>
          <cell r="W22271">
            <v>-930.54</v>
          </cell>
        </row>
        <row r="22272">
          <cell r="A22272">
            <v>1338398</v>
          </cell>
          <cell r="B22272">
            <v>202007</v>
          </cell>
          <cell r="C22272">
            <v>1</v>
          </cell>
          <cell r="D22272">
            <v>114</v>
          </cell>
          <cell r="E22272" t="str">
            <v xml:space="preserve">341759 (TRF1) </v>
          </cell>
          <cell r="F22272" t="str">
            <v>Retired</v>
          </cell>
          <cell r="G22272">
            <v>318466</v>
          </cell>
          <cell r="H22272">
            <v>341759</v>
          </cell>
          <cell r="I22272" t="str">
            <v>Retired</v>
          </cell>
          <cell r="J22272">
            <v>4320</v>
          </cell>
          <cell r="K22272">
            <v>4320</v>
          </cell>
          <cell r="L22272" t="str">
            <v>842 Operating Leases</v>
          </cell>
          <cell r="M22272" t="str">
            <v>Public Service of Oklahoma - Transm</v>
          </cell>
          <cell r="N22272">
            <v>-9127.09</v>
          </cell>
          <cell r="O22272">
            <v>9127.09</v>
          </cell>
          <cell r="P22272">
            <v>9127.09</v>
          </cell>
          <cell r="Q22272">
            <v>2031.07</v>
          </cell>
          <cell r="R22272">
            <v>1626.98</v>
          </cell>
          <cell r="S22272">
            <v>0</v>
          </cell>
          <cell r="T22272">
            <v>0</v>
          </cell>
          <cell r="U22272">
            <v>8718.75</v>
          </cell>
          <cell r="V22272">
            <v>0</v>
          </cell>
          <cell r="W22272">
            <v>-1622.73</v>
          </cell>
        </row>
        <row r="22273">
          <cell r="A22273">
            <v>1338401</v>
          </cell>
          <cell r="B22273">
            <v>202007</v>
          </cell>
          <cell r="C22273">
            <v>1</v>
          </cell>
          <cell r="D22273">
            <v>114</v>
          </cell>
          <cell r="E22273" t="str">
            <v xml:space="preserve">550228 (TRF1) </v>
          </cell>
          <cell r="F22273" t="str">
            <v>Retired</v>
          </cell>
          <cell r="G22273">
            <v>295764</v>
          </cell>
          <cell r="H22273">
            <v>550228</v>
          </cell>
          <cell r="I22273" t="str">
            <v>Retired</v>
          </cell>
          <cell r="J22273">
            <v>4320</v>
          </cell>
          <cell r="K22273">
            <v>4320</v>
          </cell>
          <cell r="L22273" t="str">
            <v>842 Operating Leases</v>
          </cell>
          <cell r="M22273" t="str">
            <v>Public Service of Oklahoma - Transm</v>
          </cell>
          <cell r="N22273">
            <v>-11480.64</v>
          </cell>
          <cell r="O22273">
            <v>11480.64</v>
          </cell>
          <cell r="P22273">
            <v>11480.64</v>
          </cell>
          <cell r="Q22273">
            <v>1678.92</v>
          </cell>
          <cell r="R22273">
            <v>1120.74</v>
          </cell>
          <cell r="S22273">
            <v>0</v>
          </cell>
          <cell r="T22273">
            <v>0</v>
          </cell>
          <cell r="U22273">
            <v>10919.54</v>
          </cell>
          <cell r="V22273">
            <v>0</v>
          </cell>
          <cell r="W22273">
            <v>-1117.82</v>
          </cell>
        </row>
        <row r="22274">
          <cell r="A22274">
            <v>1339592</v>
          </cell>
          <cell r="B22274">
            <v>202007</v>
          </cell>
          <cell r="C22274">
            <v>1</v>
          </cell>
          <cell r="D22274">
            <v>114</v>
          </cell>
          <cell r="E22274" t="str">
            <v xml:space="preserve">970608 (TRF1) </v>
          </cell>
          <cell r="F22274" t="str">
            <v>Retired</v>
          </cell>
          <cell r="G22274">
            <v>48145544</v>
          </cell>
          <cell r="H22274" t="str">
            <v>V970608</v>
          </cell>
          <cell r="I22274" t="str">
            <v>Retired</v>
          </cell>
          <cell r="J22274">
            <v>4774</v>
          </cell>
          <cell r="K22274">
            <v>4774</v>
          </cell>
          <cell r="L22274" t="str">
            <v>Capital Leases</v>
          </cell>
          <cell r="M22274" t="str">
            <v>Public Service of Oklahoma - Transm</v>
          </cell>
          <cell r="N22274">
            <v>-369172.68</v>
          </cell>
          <cell r="O22274">
            <v>369172.68</v>
          </cell>
          <cell r="P22274">
            <v>369172.68</v>
          </cell>
          <cell r="Q22274">
            <v>24508.35</v>
          </cell>
          <cell r="R22274">
            <v>16361.06</v>
          </cell>
          <cell r="S22274">
            <v>0</v>
          </cell>
          <cell r="T22274">
            <v>0</v>
          </cell>
          <cell r="U22274">
            <v>360981.06</v>
          </cell>
          <cell r="V22274">
            <v>0</v>
          </cell>
          <cell r="W22274">
            <v>-16316.73</v>
          </cell>
        </row>
        <row r="22275">
          <cell r="A22275">
            <v>1340678</v>
          </cell>
          <cell r="B22275">
            <v>202007</v>
          </cell>
          <cell r="C22275">
            <v>1</v>
          </cell>
          <cell r="D22275">
            <v>114</v>
          </cell>
          <cell r="E22275">
            <v>1340678</v>
          </cell>
          <cell r="F22275" t="str">
            <v>Retired</v>
          </cell>
          <cell r="G22275">
            <v>48158036</v>
          </cell>
          <cell r="H22275" t="str">
            <v>V800077</v>
          </cell>
          <cell r="I22275" t="str">
            <v>Retired</v>
          </cell>
          <cell r="J22275">
            <v>4774</v>
          </cell>
          <cell r="K22275">
            <v>4774</v>
          </cell>
          <cell r="L22275" t="str">
            <v>Capital Leases</v>
          </cell>
          <cell r="M22275" t="str">
            <v>Public Service of Oklahoma - Transm</v>
          </cell>
          <cell r="N22275">
            <v>-16172.02</v>
          </cell>
          <cell r="O22275">
            <v>16172.02</v>
          </cell>
          <cell r="P22275">
            <v>16172.02</v>
          </cell>
          <cell r="Q22275">
            <v>1137.49</v>
          </cell>
          <cell r="R22275">
            <v>569.85</v>
          </cell>
          <cell r="S22275">
            <v>0</v>
          </cell>
          <cell r="T22275">
            <v>0</v>
          </cell>
          <cell r="U22275">
            <v>15602.17</v>
          </cell>
          <cell r="V22275">
            <v>0</v>
          </cell>
          <cell r="W22275">
            <v>-567.64</v>
          </cell>
        </row>
        <row r="22276">
          <cell r="A22276">
            <v>1291986</v>
          </cell>
          <cell r="B22276">
            <v>202007</v>
          </cell>
          <cell r="C22276">
            <v>1</v>
          </cell>
          <cell r="D22276">
            <v>117</v>
          </cell>
          <cell r="E22276">
            <v>1291986</v>
          </cell>
          <cell r="F22276" t="str">
            <v>Retired</v>
          </cell>
          <cell r="G22276">
            <v>294032</v>
          </cell>
          <cell r="H22276">
            <v>960173</v>
          </cell>
          <cell r="I22276" t="str">
            <v>Retired</v>
          </cell>
          <cell r="J22276">
            <v>4224</v>
          </cell>
          <cell r="K22276">
            <v>4224</v>
          </cell>
          <cell r="L22276" t="str">
            <v>Capital Leases</v>
          </cell>
          <cell r="M22276" t="str">
            <v>Kentucky Power - Gen</v>
          </cell>
          <cell r="N22276">
            <v>-77614.23</v>
          </cell>
          <cell r="O22276">
            <v>77614.23</v>
          </cell>
          <cell r="P22276">
            <v>77614.23</v>
          </cell>
          <cell r="Q22276">
            <v>5136.75</v>
          </cell>
          <cell r="R22276">
            <v>4288.21</v>
          </cell>
          <cell r="S22276">
            <v>0</v>
          </cell>
          <cell r="T22276">
            <v>0</v>
          </cell>
          <cell r="U22276">
            <v>76750.48</v>
          </cell>
          <cell r="V22276">
            <v>0</v>
          </cell>
          <cell r="W22276">
            <v>-4273</v>
          </cell>
        </row>
        <row r="22277">
          <cell r="A22277">
            <v>1317714</v>
          </cell>
          <cell r="B22277">
            <v>202007</v>
          </cell>
          <cell r="C22277">
            <v>1</v>
          </cell>
          <cell r="D22277">
            <v>117</v>
          </cell>
          <cell r="E22277">
            <v>1317714</v>
          </cell>
          <cell r="F22277" t="str">
            <v>Retired</v>
          </cell>
          <cell r="G22277">
            <v>317283</v>
          </cell>
          <cell r="H22277">
            <v>441661</v>
          </cell>
          <cell r="I22277" t="str">
            <v>Retired</v>
          </cell>
          <cell r="J22277">
            <v>4320</v>
          </cell>
          <cell r="K22277">
            <v>4320</v>
          </cell>
          <cell r="L22277" t="str">
            <v>842 Operating Leases</v>
          </cell>
          <cell r="M22277" t="str">
            <v>Kentucky Power - Gen</v>
          </cell>
          <cell r="N22277">
            <v>-12933.57</v>
          </cell>
          <cell r="O22277">
            <v>12933.57</v>
          </cell>
          <cell r="P22277">
            <v>12933.57</v>
          </cell>
          <cell r="Q22277">
            <v>2410.7600000000002</v>
          </cell>
          <cell r="R22277">
            <v>1810.58</v>
          </cell>
          <cell r="S22277">
            <v>0</v>
          </cell>
          <cell r="T22277">
            <v>0</v>
          </cell>
          <cell r="U22277">
            <v>12328.37</v>
          </cell>
          <cell r="V22277">
            <v>0</v>
          </cell>
          <cell r="W22277">
            <v>-1805.56</v>
          </cell>
        </row>
        <row r="22278">
          <cell r="A22278">
            <v>1318044</v>
          </cell>
          <cell r="B22278">
            <v>202007</v>
          </cell>
          <cell r="C22278">
            <v>1</v>
          </cell>
          <cell r="D22278">
            <v>117</v>
          </cell>
          <cell r="E22278">
            <v>1318044</v>
          </cell>
          <cell r="F22278" t="str">
            <v>Retired</v>
          </cell>
          <cell r="G22278">
            <v>317786</v>
          </cell>
          <cell r="H22278">
            <v>317786</v>
          </cell>
          <cell r="I22278" t="str">
            <v>Retired</v>
          </cell>
          <cell r="J22278">
            <v>4228</v>
          </cell>
          <cell r="K22278">
            <v>4228</v>
          </cell>
          <cell r="L22278" t="str">
            <v>Capital Leases</v>
          </cell>
          <cell r="M22278" t="str">
            <v>Kentucky Power - Gen</v>
          </cell>
          <cell r="N22278">
            <v>-4795.33</v>
          </cell>
          <cell r="O22278">
            <v>4795.33</v>
          </cell>
          <cell r="P22278">
            <v>0</v>
          </cell>
          <cell r="Q22278">
            <v>87.55</v>
          </cell>
          <cell r="R22278">
            <v>0</v>
          </cell>
          <cell r="S22278">
            <v>0</v>
          </cell>
          <cell r="T22278">
            <v>0</v>
          </cell>
          <cell r="U22278">
            <v>4707.78</v>
          </cell>
          <cell r="V22278">
            <v>0</v>
          </cell>
          <cell r="W22278">
            <v>0</v>
          </cell>
        </row>
        <row r="22279">
          <cell r="A22279">
            <v>1328002</v>
          </cell>
          <cell r="B22279">
            <v>202007</v>
          </cell>
          <cell r="C22279">
            <v>1</v>
          </cell>
          <cell r="D22279">
            <v>117</v>
          </cell>
          <cell r="E22279">
            <v>130469</v>
          </cell>
          <cell r="F22279" t="str">
            <v>Retired</v>
          </cell>
          <cell r="G22279">
            <v>48147282</v>
          </cell>
          <cell r="H22279" t="str">
            <v>V130469</v>
          </cell>
          <cell r="I22279" t="str">
            <v>Retired</v>
          </cell>
          <cell r="J22279">
            <v>4773</v>
          </cell>
          <cell r="K22279">
            <v>4773</v>
          </cell>
          <cell r="L22279" t="str">
            <v>842 Operating Leases</v>
          </cell>
          <cell r="M22279" t="str">
            <v>Kentucky Power - Gen</v>
          </cell>
          <cell r="N22279">
            <v>-8269.91</v>
          </cell>
          <cell r="O22279">
            <v>8269.91</v>
          </cell>
          <cell r="P22279">
            <v>0</v>
          </cell>
          <cell r="Q22279">
            <v>3556.84</v>
          </cell>
          <cell r="R22279">
            <v>0</v>
          </cell>
          <cell r="S22279">
            <v>278.27999999999997</v>
          </cell>
          <cell r="T22279">
            <v>0</v>
          </cell>
          <cell r="U22279">
            <v>4713.07</v>
          </cell>
          <cell r="V22279">
            <v>0</v>
          </cell>
          <cell r="W22279">
            <v>0</v>
          </cell>
        </row>
        <row r="22280">
          <cell r="A22280">
            <v>1331319</v>
          </cell>
          <cell r="B22280">
            <v>202007</v>
          </cell>
          <cell r="C22280">
            <v>1</v>
          </cell>
          <cell r="D22280">
            <v>117</v>
          </cell>
          <cell r="E22280" t="str">
            <v xml:space="preserve">1317724 (TRF1) </v>
          </cell>
          <cell r="F22280" t="str">
            <v>Retired</v>
          </cell>
          <cell r="G22280">
            <v>317512</v>
          </cell>
          <cell r="H22280">
            <v>441660</v>
          </cell>
          <cell r="I22280" t="str">
            <v>Retired</v>
          </cell>
          <cell r="J22280">
            <v>4320</v>
          </cell>
          <cell r="K22280">
            <v>4320</v>
          </cell>
          <cell r="L22280" t="str">
            <v>842 Operating Leases</v>
          </cell>
          <cell r="M22280" t="str">
            <v>Kentucky Power - Gen</v>
          </cell>
          <cell r="N22280">
            <v>-12766.92</v>
          </cell>
          <cell r="O22280">
            <v>12766.92</v>
          </cell>
          <cell r="P22280">
            <v>12766.92</v>
          </cell>
          <cell r="Q22280">
            <v>2379.6999999999998</v>
          </cell>
          <cell r="R22280">
            <v>1787.25</v>
          </cell>
          <cell r="S22280">
            <v>0</v>
          </cell>
          <cell r="T22280">
            <v>0</v>
          </cell>
          <cell r="U22280">
            <v>12169.51</v>
          </cell>
          <cell r="V22280">
            <v>0</v>
          </cell>
          <cell r="W22280">
            <v>-1782.29</v>
          </cell>
        </row>
        <row r="22281">
          <cell r="A22281">
            <v>1233004</v>
          </cell>
          <cell r="B22281">
            <v>202007</v>
          </cell>
          <cell r="C22281">
            <v>1</v>
          </cell>
          <cell r="D22281">
            <v>119</v>
          </cell>
          <cell r="E22281">
            <v>700714</v>
          </cell>
          <cell r="F22281" t="str">
            <v>Retired</v>
          </cell>
          <cell r="G22281">
            <v>239353</v>
          </cell>
          <cell r="H22281">
            <v>700714</v>
          </cell>
          <cell r="I22281" t="str">
            <v>Retired</v>
          </cell>
          <cell r="J22281">
            <v>4320</v>
          </cell>
          <cell r="K22281">
            <v>4320</v>
          </cell>
          <cell r="L22281" t="str">
            <v>842 Operating Leases</v>
          </cell>
          <cell r="M22281" t="str">
            <v>AEP Texas North Co - Distr</v>
          </cell>
          <cell r="N22281">
            <v>-61365.59</v>
          </cell>
          <cell r="O22281">
            <v>61365.59</v>
          </cell>
          <cell r="P22281">
            <v>0</v>
          </cell>
          <cell r="Q22281">
            <v>35965.96</v>
          </cell>
          <cell r="R22281">
            <v>0</v>
          </cell>
          <cell r="S22281">
            <v>18291.59</v>
          </cell>
          <cell r="T22281">
            <v>0</v>
          </cell>
          <cell r="U22281">
            <v>25399.63</v>
          </cell>
          <cell r="V22281">
            <v>0</v>
          </cell>
          <cell r="W22281">
            <v>0</v>
          </cell>
        </row>
        <row r="22282">
          <cell r="A22282">
            <v>1279097</v>
          </cell>
          <cell r="B22282">
            <v>202007</v>
          </cell>
          <cell r="C22282">
            <v>1</v>
          </cell>
          <cell r="D22282">
            <v>119</v>
          </cell>
          <cell r="E22282">
            <v>960182</v>
          </cell>
          <cell r="F22282" t="str">
            <v>Retired</v>
          </cell>
          <cell r="G22282">
            <v>289467</v>
          </cell>
          <cell r="H22282">
            <v>960182</v>
          </cell>
          <cell r="I22282" t="str">
            <v>Retired</v>
          </cell>
          <cell r="J22282">
            <v>4224</v>
          </cell>
          <cell r="K22282">
            <v>4224</v>
          </cell>
          <cell r="L22282" t="str">
            <v>Capital Leases</v>
          </cell>
          <cell r="M22282" t="str">
            <v>AEP Texas North Co - Distr</v>
          </cell>
          <cell r="N22282">
            <v>-82671.25</v>
          </cell>
          <cell r="O22282">
            <v>82671.25</v>
          </cell>
          <cell r="P22282">
            <v>82671.25</v>
          </cell>
          <cell r="Q22282">
            <v>6695.54</v>
          </cell>
          <cell r="R22282">
            <v>5588.81</v>
          </cell>
          <cell r="S22282">
            <v>0</v>
          </cell>
          <cell r="T22282">
            <v>0</v>
          </cell>
          <cell r="U22282">
            <v>81546.09</v>
          </cell>
          <cell r="V22282">
            <v>0</v>
          </cell>
          <cell r="W22282">
            <v>-5570.38</v>
          </cell>
        </row>
        <row r="22283">
          <cell r="A22283">
            <v>1317689</v>
          </cell>
          <cell r="B22283">
            <v>202007</v>
          </cell>
          <cell r="C22283">
            <v>1</v>
          </cell>
          <cell r="D22283">
            <v>119</v>
          </cell>
          <cell r="E22283">
            <v>1317689</v>
          </cell>
          <cell r="F22283" t="str">
            <v>Retired</v>
          </cell>
          <cell r="G22283">
            <v>318698</v>
          </cell>
          <cell r="H22283">
            <v>318698</v>
          </cell>
          <cell r="I22283" t="str">
            <v>Retired</v>
          </cell>
          <cell r="J22283">
            <v>4228</v>
          </cell>
          <cell r="K22283">
            <v>4228</v>
          </cell>
          <cell r="L22283" t="str">
            <v>Capital Leases</v>
          </cell>
          <cell r="M22283" t="str">
            <v>AEP Texas North Co - Distr</v>
          </cell>
          <cell r="N22283">
            <v>-19634.439999999999</v>
          </cell>
          <cell r="O22283">
            <v>19634.439999999999</v>
          </cell>
          <cell r="P22283">
            <v>19634.439999999999</v>
          </cell>
          <cell r="Q22283">
            <v>1065.07</v>
          </cell>
          <cell r="R22283">
            <v>711.08</v>
          </cell>
          <cell r="S22283">
            <v>0</v>
          </cell>
          <cell r="T22283">
            <v>0</v>
          </cell>
          <cell r="U22283">
            <v>19278.39</v>
          </cell>
          <cell r="V22283">
            <v>0</v>
          </cell>
          <cell r="W22283">
            <v>-709.02</v>
          </cell>
        </row>
        <row r="22284">
          <cell r="A22284">
            <v>1317737</v>
          </cell>
          <cell r="B22284">
            <v>202007</v>
          </cell>
          <cell r="C22284">
            <v>1</v>
          </cell>
          <cell r="D22284">
            <v>119</v>
          </cell>
          <cell r="E22284">
            <v>1317737</v>
          </cell>
          <cell r="F22284" t="str">
            <v>Retired</v>
          </cell>
          <cell r="G22284">
            <v>317363</v>
          </cell>
          <cell r="H22284">
            <v>317363</v>
          </cell>
          <cell r="I22284" t="str">
            <v>Retired</v>
          </cell>
          <cell r="J22284">
            <v>4228</v>
          </cell>
          <cell r="K22284">
            <v>4228</v>
          </cell>
          <cell r="L22284" t="str">
            <v>Capital Leases</v>
          </cell>
          <cell r="M22284" t="str">
            <v>AEP Texas North Co - Distr</v>
          </cell>
          <cell r="N22284">
            <v>-3245.63</v>
          </cell>
          <cell r="O22284">
            <v>3245.63</v>
          </cell>
          <cell r="P22284">
            <v>0</v>
          </cell>
          <cell r="Q22284">
            <v>59.26</v>
          </cell>
          <cell r="R22284">
            <v>0</v>
          </cell>
          <cell r="S22284">
            <v>0</v>
          </cell>
          <cell r="T22284">
            <v>0</v>
          </cell>
          <cell r="U22284">
            <v>3186.37</v>
          </cell>
          <cell r="V22284">
            <v>0</v>
          </cell>
          <cell r="W22284">
            <v>0</v>
          </cell>
        </row>
        <row r="22285">
          <cell r="A22285">
            <v>1317748</v>
          </cell>
          <cell r="B22285">
            <v>202007</v>
          </cell>
          <cell r="C22285">
            <v>1</v>
          </cell>
          <cell r="D22285">
            <v>119</v>
          </cell>
          <cell r="E22285">
            <v>1317748</v>
          </cell>
          <cell r="F22285" t="str">
            <v>Retired</v>
          </cell>
          <cell r="G22285">
            <v>317607</v>
          </cell>
          <cell r="H22285">
            <v>317607</v>
          </cell>
          <cell r="I22285" t="str">
            <v>Retired</v>
          </cell>
          <cell r="J22285">
            <v>4228</v>
          </cell>
          <cell r="K22285">
            <v>4228</v>
          </cell>
          <cell r="L22285" t="str">
            <v>Capital Leases</v>
          </cell>
          <cell r="M22285" t="str">
            <v>AEP Texas North Co - Distr</v>
          </cell>
          <cell r="N22285">
            <v>-5752.99</v>
          </cell>
          <cell r="O22285">
            <v>5752.99</v>
          </cell>
          <cell r="P22285">
            <v>0</v>
          </cell>
          <cell r="Q22285">
            <v>105.02</v>
          </cell>
          <cell r="R22285">
            <v>0</v>
          </cell>
          <cell r="S22285">
            <v>0</v>
          </cell>
          <cell r="T22285">
            <v>0</v>
          </cell>
          <cell r="U22285">
            <v>5647.97</v>
          </cell>
          <cell r="V22285">
            <v>0</v>
          </cell>
          <cell r="W22285">
            <v>0</v>
          </cell>
        </row>
        <row r="22286">
          <cell r="A22286">
            <v>1317917</v>
          </cell>
          <cell r="B22286">
            <v>202007</v>
          </cell>
          <cell r="C22286">
            <v>1</v>
          </cell>
          <cell r="D22286">
            <v>119</v>
          </cell>
          <cell r="E22286">
            <v>1317917</v>
          </cell>
          <cell r="F22286" t="str">
            <v>Retired</v>
          </cell>
          <cell r="G22286">
            <v>317600</v>
          </cell>
          <cell r="H22286">
            <v>317600</v>
          </cell>
          <cell r="I22286" t="str">
            <v>Retired</v>
          </cell>
          <cell r="J22286">
            <v>4228</v>
          </cell>
          <cell r="K22286">
            <v>4228</v>
          </cell>
          <cell r="L22286" t="str">
            <v>Capital Leases</v>
          </cell>
          <cell r="M22286" t="str">
            <v>AEP Texas North Co - Distr</v>
          </cell>
          <cell r="N22286">
            <v>-6288.87</v>
          </cell>
          <cell r="O22286">
            <v>6288.87</v>
          </cell>
          <cell r="P22286">
            <v>0</v>
          </cell>
          <cell r="Q22286">
            <v>114.76</v>
          </cell>
          <cell r="R22286">
            <v>0</v>
          </cell>
          <cell r="S22286">
            <v>0</v>
          </cell>
          <cell r="T22286">
            <v>0</v>
          </cell>
          <cell r="U22286">
            <v>6174.11</v>
          </cell>
          <cell r="V22286">
            <v>0</v>
          </cell>
          <cell r="W22286">
            <v>0</v>
          </cell>
        </row>
        <row r="22287">
          <cell r="A22287">
            <v>1318303</v>
          </cell>
          <cell r="B22287">
            <v>202007</v>
          </cell>
          <cell r="C22287">
            <v>1</v>
          </cell>
          <cell r="D22287">
            <v>119</v>
          </cell>
          <cell r="E22287" t="str">
            <v>p2022169</v>
          </cell>
          <cell r="F22287" t="str">
            <v>Retired</v>
          </cell>
          <cell r="G22287">
            <v>317992</v>
          </cell>
          <cell r="H22287" t="str">
            <v>p2022169</v>
          </cell>
          <cell r="I22287" t="str">
            <v>Retired</v>
          </cell>
          <cell r="J22287">
            <v>4228</v>
          </cell>
          <cell r="K22287">
            <v>4228</v>
          </cell>
          <cell r="L22287" t="str">
            <v>Capital Leases</v>
          </cell>
          <cell r="M22287" t="str">
            <v>AEP Texas North Co - Distr</v>
          </cell>
          <cell r="N22287">
            <v>-952.73</v>
          </cell>
          <cell r="O22287">
            <v>952.73</v>
          </cell>
          <cell r="P22287">
            <v>0</v>
          </cell>
          <cell r="Q22287">
            <v>17.39</v>
          </cell>
          <cell r="R22287">
            <v>0</v>
          </cell>
          <cell r="S22287">
            <v>0</v>
          </cell>
          <cell r="T22287">
            <v>0</v>
          </cell>
          <cell r="U22287">
            <v>935.34</v>
          </cell>
          <cell r="V22287">
            <v>0</v>
          </cell>
          <cell r="W22287">
            <v>0</v>
          </cell>
        </row>
        <row r="22288">
          <cell r="A22288">
            <v>1318319</v>
          </cell>
          <cell r="B22288">
            <v>202007</v>
          </cell>
          <cell r="C22288">
            <v>1</v>
          </cell>
          <cell r="D22288">
            <v>119</v>
          </cell>
          <cell r="E22288" t="str">
            <v>p2022065</v>
          </cell>
          <cell r="F22288" t="str">
            <v>Retired</v>
          </cell>
          <cell r="G22288">
            <v>317956</v>
          </cell>
          <cell r="H22288" t="str">
            <v>p2022065</v>
          </cell>
          <cell r="I22288" t="str">
            <v>Retired</v>
          </cell>
          <cell r="J22288">
            <v>4228</v>
          </cell>
          <cell r="K22288">
            <v>4228</v>
          </cell>
          <cell r="L22288" t="str">
            <v>Capital Leases</v>
          </cell>
          <cell r="M22288" t="str">
            <v>AEP Texas North Co - Distr</v>
          </cell>
          <cell r="N22288">
            <v>-1537.96</v>
          </cell>
          <cell r="O22288">
            <v>1537.96</v>
          </cell>
          <cell r="P22288">
            <v>0</v>
          </cell>
          <cell r="Q22288">
            <v>28.05</v>
          </cell>
          <cell r="R22288">
            <v>0</v>
          </cell>
          <cell r="S22288">
            <v>0</v>
          </cell>
          <cell r="T22288">
            <v>0</v>
          </cell>
          <cell r="U22288">
            <v>1509.91</v>
          </cell>
          <cell r="V22288">
            <v>0</v>
          </cell>
          <cell r="W22288">
            <v>0</v>
          </cell>
        </row>
        <row r="22289">
          <cell r="A22289">
            <v>1318440</v>
          </cell>
          <cell r="B22289">
            <v>202007</v>
          </cell>
          <cell r="C22289">
            <v>1</v>
          </cell>
          <cell r="D22289">
            <v>119</v>
          </cell>
          <cell r="E22289">
            <v>1318440</v>
          </cell>
          <cell r="F22289" t="str">
            <v>Retired</v>
          </cell>
          <cell r="G22289">
            <v>318217</v>
          </cell>
          <cell r="H22289">
            <v>318217</v>
          </cell>
          <cell r="I22289" t="str">
            <v>Retired</v>
          </cell>
          <cell r="J22289">
            <v>4228</v>
          </cell>
          <cell r="K22289">
            <v>4228</v>
          </cell>
          <cell r="L22289" t="str">
            <v>Capital Leases</v>
          </cell>
          <cell r="M22289" t="str">
            <v>AEP Texas North Co - Distr</v>
          </cell>
          <cell r="N22289">
            <v>-21050.09</v>
          </cell>
          <cell r="O22289">
            <v>21050.09</v>
          </cell>
          <cell r="P22289">
            <v>21050.09</v>
          </cell>
          <cell r="Q22289">
            <v>1141.8399999999999</v>
          </cell>
          <cell r="R22289">
            <v>762.33</v>
          </cell>
          <cell r="S22289">
            <v>0</v>
          </cell>
          <cell r="T22289">
            <v>0</v>
          </cell>
          <cell r="U22289">
            <v>20668.37</v>
          </cell>
          <cell r="V22289">
            <v>0</v>
          </cell>
          <cell r="W22289">
            <v>-760.12</v>
          </cell>
        </row>
        <row r="22290">
          <cell r="A22290">
            <v>1318639</v>
          </cell>
          <cell r="B22290">
            <v>202007</v>
          </cell>
          <cell r="C22290">
            <v>1</v>
          </cell>
          <cell r="D22290">
            <v>119</v>
          </cell>
          <cell r="E22290" t="str">
            <v>p2022069</v>
          </cell>
          <cell r="F22290" t="str">
            <v>Retired</v>
          </cell>
          <cell r="G22290">
            <v>318599</v>
          </cell>
          <cell r="H22290" t="str">
            <v>p2022069</v>
          </cell>
          <cell r="I22290" t="str">
            <v>Retired</v>
          </cell>
          <cell r="J22290">
            <v>4228</v>
          </cell>
          <cell r="K22290">
            <v>4228</v>
          </cell>
          <cell r="L22290" t="str">
            <v>Capital Leases</v>
          </cell>
          <cell r="M22290" t="str">
            <v>AEP Texas North Co - Distr</v>
          </cell>
          <cell r="N22290">
            <v>-1537.92</v>
          </cell>
          <cell r="O22290">
            <v>1537.92</v>
          </cell>
          <cell r="P22290">
            <v>0</v>
          </cell>
          <cell r="Q22290">
            <v>28.07</v>
          </cell>
          <cell r="R22290">
            <v>0</v>
          </cell>
          <cell r="S22290">
            <v>0</v>
          </cell>
          <cell r="T22290">
            <v>0</v>
          </cell>
          <cell r="U22290">
            <v>1509.85</v>
          </cell>
          <cell r="V22290">
            <v>0</v>
          </cell>
          <cell r="W22290">
            <v>0</v>
          </cell>
        </row>
        <row r="22291">
          <cell r="A22291">
            <v>1318859</v>
          </cell>
          <cell r="B22291">
            <v>202007</v>
          </cell>
          <cell r="C22291">
            <v>1</v>
          </cell>
          <cell r="D22291">
            <v>119</v>
          </cell>
          <cell r="E22291">
            <v>1318859</v>
          </cell>
          <cell r="F22291" t="str">
            <v>Retired</v>
          </cell>
          <cell r="G22291">
            <v>318886</v>
          </cell>
          <cell r="H22291">
            <v>318886</v>
          </cell>
          <cell r="I22291" t="str">
            <v>Retired</v>
          </cell>
          <cell r="J22291">
            <v>4228</v>
          </cell>
          <cell r="K22291">
            <v>4228</v>
          </cell>
          <cell r="L22291" t="str">
            <v>Capital Leases</v>
          </cell>
          <cell r="M22291" t="str">
            <v>AEP Texas North Co - Distr</v>
          </cell>
          <cell r="N22291">
            <v>-3811.3</v>
          </cell>
          <cell r="O22291">
            <v>3811.3</v>
          </cell>
          <cell r="P22291">
            <v>3811.3</v>
          </cell>
          <cell r="Q22291">
            <v>206.73</v>
          </cell>
          <cell r="R22291">
            <v>138.02000000000001</v>
          </cell>
          <cell r="S22291">
            <v>0</v>
          </cell>
          <cell r="T22291">
            <v>0</v>
          </cell>
          <cell r="U22291">
            <v>3742.19</v>
          </cell>
          <cell r="V22291">
            <v>0</v>
          </cell>
          <cell r="W22291">
            <v>-137.62</v>
          </cell>
        </row>
        <row r="22292">
          <cell r="A22292">
            <v>1318860</v>
          </cell>
          <cell r="B22292">
            <v>202007</v>
          </cell>
          <cell r="C22292">
            <v>1</v>
          </cell>
          <cell r="D22292">
            <v>119</v>
          </cell>
          <cell r="E22292">
            <v>1318860</v>
          </cell>
          <cell r="F22292" t="str">
            <v>Retired</v>
          </cell>
          <cell r="G22292">
            <v>318887</v>
          </cell>
          <cell r="H22292">
            <v>318887</v>
          </cell>
          <cell r="I22292" t="str">
            <v>Retired</v>
          </cell>
          <cell r="J22292">
            <v>4228</v>
          </cell>
          <cell r="K22292">
            <v>4228</v>
          </cell>
          <cell r="L22292" t="str">
            <v>Capital Leases</v>
          </cell>
          <cell r="M22292" t="str">
            <v>AEP Texas North Co - Distr</v>
          </cell>
          <cell r="N22292">
            <v>-3811.3</v>
          </cell>
          <cell r="O22292">
            <v>3811.3</v>
          </cell>
          <cell r="P22292">
            <v>3811.3</v>
          </cell>
          <cell r="Q22292">
            <v>206.73</v>
          </cell>
          <cell r="R22292">
            <v>138.02000000000001</v>
          </cell>
          <cell r="S22292">
            <v>0</v>
          </cell>
          <cell r="T22292">
            <v>0</v>
          </cell>
          <cell r="U22292">
            <v>3742.19</v>
          </cell>
          <cell r="V22292">
            <v>0</v>
          </cell>
          <cell r="W22292">
            <v>-137.62</v>
          </cell>
        </row>
        <row r="22293">
          <cell r="A22293">
            <v>1319082</v>
          </cell>
          <cell r="B22293">
            <v>202007</v>
          </cell>
          <cell r="C22293">
            <v>1</v>
          </cell>
          <cell r="D22293">
            <v>119</v>
          </cell>
          <cell r="E22293">
            <v>1319082</v>
          </cell>
          <cell r="F22293" t="str">
            <v>Retired</v>
          </cell>
          <cell r="G22293">
            <v>319188</v>
          </cell>
          <cell r="H22293">
            <v>319188</v>
          </cell>
          <cell r="I22293" t="str">
            <v>Retired</v>
          </cell>
          <cell r="J22293">
            <v>4228</v>
          </cell>
          <cell r="K22293">
            <v>4228</v>
          </cell>
          <cell r="L22293" t="str">
            <v>Capital Leases</v>
          </cell>
          <cell r="M22293" t="str">
            <v>AEP Texas North Co - Distr</v>
          </cell>
          <cell r="N22293">
            <v>-4124.67</v>
          </cell>
          <cell r="O22293">
            <v>4124.67</v>
          </cell>
          <cell r="P22293">
            <v>4124.67</v>
          </cell>
          <cell r="Q22293">
            <v>223.73</v>
          </cell>
          <cell r="R22293">
            <v>149.37</v>
          </cell>
          <cell r="S22293">
            <v>0</v>
          </cell>
          <cell r="T22293">
            <v>0</v>
          </cell>
          <cell r="U22293">
            <v>4049.88</v>
          </cell>
          <cell r="V22293">
            <v>0</v>
          </cell>
          <cell r="W22293">
            <v>-148.94</v>
          </cell>
        </row>
        <row r="22294">
          <cell r="A22294">
            <v>1319083</v>
          </cell>
          <cell r="B22294">
            <v>202007</v>
          </cell>
          <cell r="C22294">
            <v>1</v>
          </cell>
          <cell r="D22294">
            <v>119</v>
          </cell>
          <cell r="E22294">
            <v>1319083</v>
          </cell>
          <cell r="F22294" t="str">
            <v>Retired</v>
          </cell>
          <cell r="G22294">
            <v>319187</v>
          </cell>
          <cell r="H22294">
            <v>319187</v>
          </cell>
          <cell r="I22294" t="str">
            <v>Retired</v>
          </cell>
          <cell r="J22294">
            <v>4228</v>
          </cell>
          <cell r="K22294">
            <v>4228</v>
          </cell>
          <cell r="L22294" t="str">
            <v>Capital Leases</v>
          </cell>
          <cell r="M22294" t="str">
            <v>AEP Texas North Co - Distr</v>
          </cell>
          <cell r="N22294">
            <v>-4105.53</v>
          </cell>
          <cell r="O22294">
            <v>4105.53</v>
          </cell>
          <cell r="P22294">
            <v>4105.53</v>
          </cell>
          <cell r="Q22294">
            <v>222.69</v>
          </cell>
          <cell r="R22294">
            <v>148.66999999999999</v>
          </cell>
          <cell r="S22294">
            <v>0</v>
          </cell>
          <cell r="T22294">
            <v>0</v>
          </cell>
          <cell r="U22294">
            <v>4031.09</v>
          </cell>
          <cell r="V22294">
            <v>0</v>
          </cell>
          <cell r="W22294">
            <v>-148.25</v>
          </cell>
        </row>
        <row r="22295">
          <cell r="A22295">
            <v>1319084</v>
          </cell>
          <cell r="B22295">
            <v>202007</v>
          </cell>
          <cell r="C22295">
            <v>1</v>
          </cell>
          <cell r="D22295">
            <v>119</v>
          </cell>
          <cell r="E22295">
            <v>1319084</v>
          </cell>
          <cell r="F22295" t="str">
            <v>Retired</v>
          </cell>
          <cell r="G22295">
            <v>319186</v>
          </cell>
          <cell r="H22295">
            <v>319186</v>
          </cell>
          <cell r="I22295" t="str">
            <v>Retired</v>
          </cell>
          <cell r="J22295">
            <v>4228</v>
          </cell>
          <cell r="K22295">
            <v>4228</v>
          </cell>
          <cell r="L22295" t="str">
            <v>Capital Leases</v>
          </cell>
          <cell r="M22295" t="str">
            <v>AEP Texas North Co - Distr</v>
          </cell>
          <cell r="N22295">
            <v>-4143.8100000000004</v>
          </cell>
          <cell r="O22295">
            <v>4143.8100000000004</v>
          </cell>
          <cell r="P22295">
            <v>4143.8100000000004</v>
          </cell>
          <cell r="Q22295">
            <v>224.77</v>
          </cell>
          <cell r="R22295">
            <v>150.07</v>
          </cell>
          <cell r="S22295">
            <v>0</v>
          </cell>
          <cell r="T22295">
            <v>0</v>
          </cell>
          <cell r="U22295">
            <v>4068.67</v>
          </cell>
          <cell r="V22295">
            <v>0</v>
          </cell>
          <cell r="W22295">
            <v>-149.63</v>
          </cell>
        </row>
        <row r="22296">
          <cell r="A22296">
            <v>1319154</v>
          </cell>
          <cell r="B22296">
            <v>202007</v>
          </cell>
          <cell r="C22296">
            <v>1</v>
          </cell>
          <cell r="D22296">
            <v>119</v>
          </cell>
          <cell r="E22296" t="str">
            <v>p2022323</v>
          </cell>
          <cell r="F22296" t="str">
            <v>Retired</v>
          </cell>
          <cell r="G22296">
            <v>319099</v>
          </cell>
          <cell r="H22296" t="str">
            <v>p2022323</v>
          </cell>
          <cell r="I22296" t="str">
            <v>Retired</v>
          </cell>
          <cell r="J22296">
            <v>4228</v>
          </cell>
          <cell r="K22296">
            <v>4228</v>
          </cell>
          <cell r="L22296" t="str">
            <v>Capital Leases</v>
          </cell>
          <cell r="M22296" t="str">
            <v>AEP Texas North Co - Distr</v>
          </cell>
          <cell r="N22296">
            <v>-1446.81</v>
          </cell>
          <cell r="O22296">
            <v>1446.81</v>
          </cell>
          <cell r="P22296">
            <v>1446.81</v>
          </cell>
          <cell r="Q22296">
            <v>78.47</v>
          </cell>
          <cell r="R22296">
            <v>52.39</v>
          </cell>
          <cell r="S22296">
            <v>0</v>
          </cell>
          <cell r="T22296">
            <v>0</v>
          </cell>
          <cell r="U22296">
            <v>1420.58</v>
          </cell>
          <cell r="V22296">
            <v>0</v>
          </cell>
          <cell r="W22296">
            <v>-52.24</v>
          </cell>
        </row>
        <row r="22297">
          <cell r="A22297">
            <v>1319185</v>
          </cell>
          <cell r="B22297">
            <v>202007</v>
          </cell>
          <cell r="C22297">
            <v>1</v>
          </cell>
          <cell r="D22297">
            <v>119</v>
          </cell>
          <cell r="E22297" t="str">
            <v>p2022315</v>
          </cell>
          <cell r="F22297" t="str">
            <v>Retired</v>
          </cell>
          <cell r="G22297">
            <v>319093</v>
          </cell>
          <cell r="H22297" t="str">
            <v>p2022315</v>
          </cell>
          <cell r="I22297" t="str">
            <v>Retired</v>
          </cell>
          <cell r="J22297">
            <v>4228</v>
          </cell>
          <cell r="K22297">
            <v>4228</v>
          </cell>
          <cell r="L22297" t="str">
            <v>Capital Leases</v>
          </cell>
          <cell r="M22297" t="str">
            <v>AEP Texas North Co - Distr</v>
          </cell>
          <cell r="N22297">
            <v>-1446.81</v>
          </cell>
          <cell r="O22297">
            <v>1446.81</v>
          </cell>
          <cell r="P22297">
            <v>1446.81</v>
          </cell>
          <cell r="Q22297">
            <v>78.47</v>
          </cell>
          <cell r="R22297">
            <v>52.39</v>
          </cell>
          <cell r="S22297">
            <v>0</v>
          </cell>
          <cell r="T22297">
            <v>0</v>
          </cell>
          <cell r="U22297">
            <v>1420.58</v>
          </cell>
          <cell r="V22297">
            <v>0</v>
          </cell>
          <cell r="W22297">
            <v>-52.24</v>
          </cell>
        </row>
        <row r="22298">
          <cell r="A22298">
            <v>1319237</v>
          </cell>
          <cell r="B22298">
            <v>202007</v>
          </cell>
          <cell r="C22298">
            <v>1</v>
          </cell>
          <cell r="D22298">
            <v>119</v>
          </cell>
          <cell r="E22298">
            <v>1319237</v>
          </cell>
          <cell r="F22298" t="str">
            <v>Retired</v>
          </cell>
          <cell r="G22298">
            <v>319246</v>
          </cell>
          <cell r="H22298">
            <v>319246</v>
          </cell>
          <cell r="I22298" t="str">
            <v>Retired</v>
          </cell>
          <cell r="J22298">
            <v>4228</v>
          </cell>
          <cell r="K22298">
            <v>4228</v>
          </cell>
          <cell r="L22298" t="str">
            <v>Capital Leases</v>
          </cell>
          <cell r="M22298" t="str">
            <v>AEP Texas North Co - Distr</v>
          </cell>
          <cell r="N22298">
            <v>-1641.07</v>
          </cell>
          <cell r="O22298">
            <v>1641.07</v>
          </cell>
          <cell r="P22298">
            <v>1641.07</v>
          </cell>
          <cell r="Q22298">
            <v>148.22</v>
          </cell>
          <cell r="R22298">
            <v>118.75</v>
          </cell>
          <cell r="S22298">
            <v>0</v>
          </cell>
          <cell r="T22298">
            <v>0</v>
          </cell>
          <cell r="U22298">
            <v>1611.25</v>
          </cell>
          <cell r="V22298">
            <v>0</v>
          </cell>
          <cell r="W22298">
            <v>-118.4</v>
          </cell>
        </row>
        <row r="22299">
          <cell r="A22299">
            <v>1319239</v>
          </cell>
          <cell r="B22299">
            <v>202007</v>
          </cell>
          <cell r="C22299">
            <v>1</v>
          </cell>
          <cell r="D22299">
            <v>119</v>
          </cell>
          <cell r="E22299">
            <v>1319239</v>
          </cell>
          <cell r="F22299" t="str">
            <v>Retired</v>
          </cell>
          <cell r="G22299">
            <v>319249</v>
          </cell>
          <cell r="H22299">
            <v>319249</v>
          </cell>
          <cell r="I22299" t="str">
            <v>Retired</v>
          </cell>
          <cell r="J22299">
            <v>4228</v>
          </cell>
          <cell r="K22299">
            <v>4228</v>
          </cell>
          <cell r="L22299" t="str">
            <v>Capital Leases</v>
          </cell>
          <cell r="M22299" t="str">
            <v>AEP Texas North Co - Distr</v>
          </cell>
          <cell r="N22299">
            <v>-3767.1</v>
          </cell>
          <cell r="O22299">
            <v>3767.1</v>
          </cell>
          <cell r="P22299">
            <v>3767.1</v>
          </cell>
          <cell r="Q22299">
            <v>340.25</v>
          </cell>
          <cell r="R22299">
            <v>272.61</v>
          </cell>
          <cell r="S22299">
            <v>0</v>
          </cell>
          <cell r="T22299">
            <v>0</v>
          </cell>
          <cell r="U22299">
            <v>3698.64</v>
          </cell>
          <cell r="V22299">
            <v>0</v>
          </cell>
          <cell r="W22299">
            <v>-271.79000000000002</v>
          </cell>
        </row>
        <row r="22300">
          <cell r="A22300">
            <v>1319240</v>
          </cell>
          <cell r="B22300">
            <v>202007</v>
          </cell>
          <cell r="C22300">
            <v>1</v>
          </cell>
          <cell r="D22300">
            <v>119</v>
          </cell>
          <cell r="E22300">
            <v>1319240</v>
          </cell>
          <cell r="F22300" t="str">
            <v>Retired</v>
          </cell>
          <cell r="G22300">
            <v>319253</v>
          </cell>
          <cell r="H22300">
            <v>319253</v>
          </cell>
          <cell r="I22300" t="str">
            <v>Retired</v>
          </cell>
          <cell r="J22300">
            <v>4228</v>
          </cell>
          <cell r="K22300">
            <v>4228</v>
          </cell>
          <cell r="L22300" t="str">
            <v>Capital Leases</v>
          </cell>
          <cell r="M22300" t="str">
            <v>AEP Texas North Co - Distr</v>
          </cell>
          <cell r="N22300">
            <v>-1641.07</v>
          </cell>
          <cell r="O22300">
            <v>1641.07</v>
          </cell>
          <cell r="P22300">
            <v>1641.07</v>
          </cell>
          <cell r="Q22300">
            <v>148.22</v>
          </cell>
          <cell r="R22300">
            <v>118.75</v>
          </cell>
          <cell r="S22300">
            <v>0</v>
          </cell>
          <cell r="T22300">
            <v>0</v>
          </cell>
          <cell r="U22300">
            <v>1611.25</v>
          </cell>
          <cell r="V22300">
            <v>0</v>
          </cell>
          <cell r="W22300">
            <v>-118.4</v>
          </cell>
        </row>
        <row r="22301">
          <cell r="A22301">
            <v>1319252</v>
          </cell>
          <cell r="B22301">
            <v>202007</v>
          </cell>
          <cell r="C22301">
            <v>1</v>
          </cell>
          <cell r="D22301">
            <v>119</v>
          </cell>
          <cell r="E22301">
            <v>1319252</v>
          </cell>
          <cell r="F22301" t="str">
            <v>Retired</v>
          </cell>
          <cell r="G22301">
            <v>319262</v>
          </cell>
          <cell r="H22301">
            <v>319262</v>
          </cell>
          <cell r="I22301" t="str">
            <v>Retired</v>
          </cell>
          <cell r="J22301">
            <v>4228</v>
          </cell>
          <cell r="K22301">
            <v>4228</v>
          </cell>
          <cell r="L22301" t="str">
            <v>Capital Leases</v>
          </cell>
          <cell r="M22301" t="str">
            <v>AEP Texas North Co - Distr</v>
          </cell>
          <cell r="N22301">
            <v>-3714.9</v>
          </cell>
          <cell r="O22301">
            <v>3714.9</v>
          </cell>
          <cell r="P22301">
            <v>3714.9</v>
          </cell>
          <cell r="Q22301">
            <v>335.54</v>
          </cell>
          <cell r="R22301">
            <v>268.83</v>
          </cell>
          <cell r="S22301">
            <v>0</v>
          </cell>
          <cell r="T22301">
            <v>0</v>
          </cell>
          <cell r="U22301">
            <v>3647.39</v>
          </cell>
          <cell r="V22301">
            <v>0</v>
          </cell>
          <cell r="W22301">
            <v>-268.02999999999997</v>
          </cell>
        </row>
        <row r="22302">
          <cell r="A22302">
            <v>1321631</v>
          </cell>
          <cell r="B22302">
            <v>202007</v>
          </cell>
          <cell r="C22302">
            <v>1</v>
          </cell>
          <cell r="D22302">
            <v>119</v>
          </cell>
          <cell r="E22302">
            <v>1321631</v>
          </cell>
          <cell r="F22302" t="str">
            <v>Retired</v>
          </cell>
          <cell r="G22302">
            <v>321597</v>
          </cell>
          <cell r="H22302">
            <v>321597</v>
          </cell>
          <cell r="I22302" t="str">
            <v>Retired</v>
          </cell>
          <cell r="J22302">
            <v>4228</v>
          </cell>
          <cell r="K22302">
            <v>4228</v>
          </cell>
          <cell r="L22302" t="str">
            <v>Capital Leases</v>
          </cell>
          <cell r="M22302" t="str">
            <v>AEP Texas North Co - Distr</v>
          </cell>
          <cell r="N22302">
            <v>-2866.55</v>
          </cell>
          <cell r="O22302">
            <v>2866.55</v>
          </cell>
          <cell r="P22302">
            <v>2866.55</v>
          </cell>
          <cell r="Q22302">
            <v>258.93</v>
          </cell>
          <cell r="R22302">
            <v>207.45</v>
          </cell>
          <cell r="S22302">
            <v>0</v>
          </cell>
          <cell r="T22302">
            <v>0</v>
          </cell>
          <cell r="U22302">
            <v>2814.46</v>
          </cell>
          <cell r="V22302">
            <v>0</v>
          </cell>
          <cell r="W22302">
            <v>-206.84</v>
          </cell>
        </row>
        <row r="22303">
          <cell r="A22303">
            <v>1321883</v>
          </cell>
          <cell r="B22303">
            <v>202007</v>
          </cell>
          <cell r="C22303">
            <v>1</v>
          </cell>
          <cell r="D22303">
            <v>119</v>
          </cell>
          <cell r="E22303">
            <v>1321883</v>
          </cell>
          <cell r="F22303" t="str">
            <v>Retired</v>
          </cell>
          <cell r="G22303">
            <v>48142714</v>
          </cell>
          <cell r="H22303">
            <v>48142714</v>
          </cell>
          <cell r="I22303" t="str">
            <v>Retired</v>
          </cell>
          <cell r="J22303">
            <v>4228</v>
          </cell>
          <cell r="K22303">
            <v>4228</v>
          </cell>
          <cell r="L22303" t="str">
            <v>Capital Leases</v>
          </cell>
          <cell r="M22303" t="str">
            <v>AEP Texas North Co - Distr</v>
          </cell>
          <cell r="N22303">
            <v>-14411.03</v>
          </cell>
          <cell r="O22303">
            <v>14411.03</v>
          </cell>
          <cell r="P22303">
            <v>14411.03</v>
          </cell>
          <cell r="Q22303">
            <v>1301.6400000000001</v>
          </cell>
          <cell r="R22303">
            <v>1042.8599999999999</v>
          </cell>
          <cell r="S22303">
            <v>0</v>
          </cell>
          <cell r="T22303">
            <v>0</v>
          </cell>
          <cell r="U22303">
            <v>14149.15</v>
          </cell>
          <cell r="V22303">
            <v>0</v>
          </cell>
          <cell r="W22303">
            <v>-1039.76</v>
          </cell>
        </row>
        <row r="22304">
          <cell r="A22304">
            <v>1321899</v>
          </cell>
          <cell r="B22304">
            <v>202007</v>
          </cell>
          <cell r="C22304">
            <v>1</v>
          </cell>
          <cell r="D22304">
            <v>119</v>
          </cell>
          <cell r="E22304">
            <v>1321899</v>
          </cell>
          <cell r="F22304" t="str">
            <v>Retired</v>
          </cell>
          <cell r="G22304">
            <v>48142699</v>
          </cell>
          <cell r="H22304">
            <v>48142699</v>
          </cell>
          <cell r="I22304" t="str">
            <v>Retired</v>
          </cell>
          <cell r="J22304">
            <v>4228</v>
          </cell>
          <cell r="K22304">
            <v>4228</v>
          </cell>
          <cell r="L22304" t="str">
            <v>Capital Leases</v>
          </cell>
          <cell r="M22304" t="str">
            <v>AEP Texas North Co - Distr</v>
          </cell>
          <cell r="N22304">
            <v>-3304.8</v>
          </cell>
          <cell r="O22304">
            <v>3304.8</v>
          </cell>
          <cell r="P22304">
            <v>3304.8</v>
          </cell>
          <cell r="Q22304">
            <v>298.48</v>
          </cell>
          <cell r="R22304">
            <v>239.14</v>
          </cell>
          <cell r="S22304">
            <v>0</v>
          </cell>
          <cell r="T22304">
            <v>0</v>
          </cell>
          <cell r="U22304">
            <v>3244.75</v>
          </cell>
          <cell r="V22304">
            <v>0</v>
          </cell>
          <cell r="W22304">
            <v>-238.43</v>
          </cell>
        </row>
        <row r="22305">
          <cell r="A22305">
            <v>1322030</v>
          </cell>
          <cell r="B22305">
            <v>202007</v>
          </cell>
          <cell r="C22305">
            <v>1</v>
          </cell>
          <cell r="D22305">
            <v>119</v>
          </cell>
          <cell r="E22305">
            <v>1322030</v>
          </cell>
          <cell r="F22305" t="str">
            <v>Retired</v>
          </cell>
          <cell r="G22305">
            <v>48142835</v>
          </cell>
          <cell r="H22305">
            <v>48142835</v>
          </cell>
          <cell r="I22305" t="str">
            <v>Retired</v>
          </cell>
          <cell r="J22305">
            <v>4228</v>
          </cell>
          <cell r="K22305">
            <v>4228</v>
          </cell>
          <cell r="L22305" t="str">
            <v>Capital Leases</v>
          </cell>
          <cell r="M22305" t="str">
            <v>AEP Texas North Co - Distr</v>
          </cell>
          <cell r="N22305">
            <v>-783.47</v>
          </cell>
          <cell r="O22305">
            <v>783.47</v>
          </cell>
          <cell r="P22305">
            <v>783.47</v>
          </cell>
          <cell r="Q22305">
            <v>70.77</v>
          </cell>
          <cell r="R22305">
            <v>56.7</v>
          </cell>
          <cell r="S22305">
            <v>0</v>
          </cell>
          <cell r="T22305">
            <v>0</v>
          </cell>
          <cell r="U22305">
            <v>769.23</v>
          </cell>
          <cell r="V22305">
            <v>0</v>
          </cell>
          <cell r="W22305">
            <v>-56.53</v>
          </cell>
        </row>
        <row r="22306">
          <cell r="A22306">
            <v>1340667</v>
          </cell>
          <cell r="B22306">
            <v>202007</v>
          </cell>
          <cell r="C22306">
            <v>1</v>
          </cell>
          <cell r="D22306">
            <v>119</v>
          </cell>
          <cell r="E22306">
            <v>1340667</v>
          </cell>
          <cell r="F22306" t="str">
            <v>Retired</v>
          </cell>
          <cell r="G22306">
            <v>48158025</v>
          </cell>
          <cell r="H22306" t="str">
            <v>V441319</v>
          </cell>
          <cell r="I22306" t="str">
            <v>Retired</v>
          </cell>
          <cell r="J22306">
            <v>4774</v>
          </cell>
          <cell r="K22306">
            <v>4774</v>
          </cell>
          <cell r="L22306" t="str">
            <v>Capital Leases</v>
          </cell>
          <cell r="M22306" t="str">
            <v>AEP Texas North Co - Distr</v>
          </cell>
          <cell r="N22306">
            <v>-6972.02</v>
          </cell>
          <cell r="O22306">
            <v>6972.02</v>
          </cell>
          <cell r="P22306">
            <v>6972.02</v>
          </cell>
          <cell r="Q22306">
            <v>490.39</v>
          </cell>
          <cell r="R22306">
            <v>245.67</v>
          </cell>
          <cell r="S22306">
            <v>0</v>
          </cell>
          <cell r="T22306">
            <v>0</v>
          </cell>
          <cell r="U22306">
            <v>6726.35</v>
          </cell>
          <cell r="V22306">
            <v>0</v>
          </cell>
          <cell r="W22306">
            <v>-244.72</v>
          </cell>
        </row>
        <row r="22307">
          <cell r="A22307">
            <v>1340671</v>
          </cell>
          <cell r="B22307">
            <v>202007</v>
          </cell>
          <cell r="C22307">
            <v>1</v>
          </cell>
          <cell r="D22307">
            <v>119</v>
          </cell>
          <cell r="E22307">
            <v>1340671</v>
          </cell>
          <cell r="F22307" t="str">
            <v>Retired</v>
          </cell>
          <cell r="G22307">
            <v>48158026</v>
          </cell>
          <cell r="H22307" t="str">
            <v>V810320</v>
          </cell>
          <cell r="I22307" t="str">
            <v>Retired</v>
          </cell>
          <cell r="J22307">
            <v>4774</v>
          </cell>
          <cell r="K22307">
            <v>4774</v>
          </cell>
          <cell r="L22307" t="str">
            <v>Capital Leases</v>
          </cell>
          <cell r="M22307" t="str">
            <v>AEP Texas North Co - Distr</v>
          </cell>
          <cell r="N22307">
            <v>-40287.129999999997</v>
          </cell>
          <cell r="O22307">
            <v>40287.129999999997</v>
          </cell>
          <cell r="P22307">
            <v>40287.129999999997</v>
          </cell>
          <cell r="Q22307">
            <v>2833.66</v>
          </cell>
          <cell r="R22307">
            <v>1419.57</v>
          </cell>
          <cell r="S22307">
            <v>0</v>
          </cell>
          <cell r="T22307">
            <v>0</v>
          </cell>
          <cell r="U22307">
            <v>38867.56</v>
          </cell>
          <cell r="V22307">
            <v>0</v>
          </cell>
          <cell r="W22307">
            <v>-1414.09</v>
          </cell>
        </row>
        <row r="22308">
          <cell r="A22308">
            <v>1340673</v>
          </cell>
          <cell r="B22308">
            <v>202007</v>
          </cell>
          <cell r="C22308">
            <v>1</v>
          </cell>
          <cell r="D22308">
            <v>119</v>
          </cell>
          <cell r="E22308">
            <v>1340673</v>
          </cell>
          <cell r="F22308" t="str">
            <v>Retired</v>
          </cell>
          <cell r="G22308">
            <v>48158028</v>
          </cell>
          <cell r="H22308" t="str">
            <v>V810322</v>
          </cell>
          <cell r="I22308" t="str">
            <v>Retired</v>
          </cell>
          <cell r="J22308">
            <v>4774</v>
          </cell>
          <cell r="K22308">
            <v>4774</v>
          </cell>
          <cell r="L22308" t="str">
            <v>Capital Leases</v>
          </cell>
          <cell r="M22308" t="str">
            <v>AEP Texas North Co - Distr</v>
          </cell>
          <cell r="N22308">
            <v>-39005.64</v>
          </cell>
          <cell r="O22308">
            <v>39005.64</v>
          </cell>
          <cell r="P22308">
            <v>39005.64</v>
          </cell>
          <cell r="Q22308">
            <v>2743.52</v>
          </cell>
          <cell r="R22308">
            <v>1374.41</v>
          </cell>
          <cell r="S22308">
            <v>0</v>
          </cell>
          <cell r="T22308">
            <v>0</v>
          </cell>
          <cell r="U22308">
            <v>37631.230000000003</v>
          </cell>
          <cell r="V22308">
            <v>0</v>
          </cell>
          <cell r="W22308">
            <v>-1369.11</v>
          </cell>
        </row>
        <row r="22309">
          <cell r="A22309">
            <v>1340674</v>
          </cell>
          <cell r="B22309">
            <v>202007</v>
          </cell>
          <cell r="C22309">
            <v>1</v>
          </cell>
          <cell r="D22309">
            <v>119</v>
          </cell>
          <cell r="E22309">
            <v>1340674</v>
          </cell>
          <cell r="F22309" t="str">
            <v>Retired</v>
          </cell>
          <cell r="G22309">
            <v>48158029</v>
          </cell>
          <cell r="H22309" t="str">
            <v>V911575</v>
          </cell>
          <cell r="I22309" t="str">
            <v>Retired</v>
          </cell>
          <cell r="J22309">
            <v>4774</v>
          </cell>
          <cell r="K22309">
            <v>4774</v>
          </cell>
          <cell r="L22309" t="str">
            <v>Capital Leases</v>
          </cell>
          <cell r="M22309" t="str">
            <v>AEP Texas North Co - Distr</v>
          </cell>
          <cell r="N22309">
            <v>-1241.9100000000001</v>
          </cell>
          <cell r="O22309">
            <v>1241.9100000000001</v>
          </cell>
          <cell r="P22309">
            <v>1241.9100000000001</v>
          </cell>
          <cell r="Q22309">
            <v>87.35</v>
          </cell>
          <cell r="R22309">
            <v>43.76</v>
          </cell>
          <cell r="S22309">
            <v>0</v>
          </cell>
          <cell r="T22309">
            <v>0</v>
          </cell>
          <cell r="U22309">
            <v>1198.1500000000001</v>
          </cell>
          <cell r="V22309">
            <v>0</v>
          </cell>
          <cell r="W22309">
            <v>-43.59</v>
          </cell>
        </row>
        <row r="22310">
          <cell r="A22310">
            <v>1340675</v>
          </cell>
          <cell r="B22310">
            <v>202007</v>
          </cell>
          <cell r="C22310">
            <v>1</v>
          </cell>
          <cell r="D22310">
            <v>119</v>
          </cell>
          <cell r="E22310">
            <v>1340675</v>
          </cell>
          <cell r="F22310" t="str">
            <v>Retired</v>
          </cell>
          <cell r="G22310">
            <v>48158030</v>
          </cell>
          <cell r="H22310" t="str">
            <v>V920695</v>
          </cell>
          <cell r="I22310" t="str">
            <v>Retired</v>
          </cell>
          <cell r="J22310">
            <v>4774</v>
          </cell>
          <cell r="K22310">
            <v>4774</v>
          </cell>
          <cell r="L22310" t="str">
            <v>Capital Leases</v>
          </cell>
          <cell r="M22310" t="str">
            <v>AEP Texas North Co - Distr</v>
          </cell>
          <cell r="N22310">
            <v>-3190.02</v>
          </cell>
          <cell r="O22310">
            <v>3190.02</v>
          </cell>
          <cell r="P22310">
            <v>3190.02</v>
          </cell>
          <cell r="Q22310">
            <v>224.38</v>
          </cell>
          <cell r="R22310">
            <v>112.41</v>
          </cell>
          <cell r="S22310">
            <v>0</v>
          </cell>
          <cell r="T22310">
            <v>0</v>
          </cell>
          <cell r="U22310">
            <v>3077.61</v>
          </cell>
          <cell r="V22310">
            <v>0</v>
          </cell>
          <cell r="W22310">
            <v>-111.97</v>
          </cell>
        </row>
        <row r="22311">
          <cell r="A22311">
            <v>1340676</v>
          </cell>
          <cell r="B22311">
            <v>202007</v>
          </cell>
          <cell r="C22311">
            <v>1</v>
          </cell>
          <cell r="D22311">
            <v>119</v>
          </cell>
          <cell r="E22311">
            <v>1340676</v>
          </cell>
          <cell r="F22311" t="str">
            <v>Retired</v>
          </cell>
          <cell r="G22311">
            <v>48158031</v>
          </cell>
          <cell r="H22311" t="str">
            <v>V920700</v>
          </cell>
          <cell r="I22311" t="str">
            <v>Retired</v>
          </cell>
          <cell r="J22311">
            <v>4774</v>
          </cell>
          <cell r="K22311">
            <v>4774</v>
          </cell>
          <cell r="L22311" t="str">
            <v>Capital Leases</v>
          </cell>
          <cell r="M22311" t="str">
            <v>AEP Texas North Co - Distr</v>
          </cell>
          <cell r="N22311">
            <v>-2399.3000000000002</v>
          </cell>
          <cell r="O22311">
            <v>2399.3000000000002</v>
          </cell>
          <cell r="P22311">
            <v>2399.3000000000002</v>
          </cell>
          <cell r="Q22311">
            <v>168.76</v>
          </cell>
          <cell r="R22311">
            <v>84.54</v>
          </cell>
          <cell r="S22311">
            <v>0</v>
          </cell>
          <cell r="T22311">
            <v>0</v>
          </cell>
          <cell r="U22311">
            <v>2314.7600000000002</v>
          </cell>
          <cell r="V22311">
            <v>0</v>
          </cell>
          <cell r="W22311">
            <v>-84.22</v>
          </cell>
        </row>
        <row r="22312">
          <cell r="A22312">
            <v>1340677</v>
          </cell>
          <cell r="B22312">
            <v>202007</v>
          </cell>
          <cell r="C22312">
            <v>1</v>
          </cell>
          <cell r="D22312">
            <v>119</v>
          </cell>
          <cell r="E22312">
            <v>1340677</v>
          </cell>
          <cell r="F22312" t="str">
            <v>Retired</v>
          </cell>
          <cell r="G22312">
            <v>48158032</v>
          </cell>
          <cell r="H22312" t="str">
            <v>V920706</v>
          </cell>
          <cell r="I22312" t="str">
            <v>Retired</v>
          </cell>
          <cell r="J22312">
            <v>4774</v>
          </cell>
          <cell r="K22312">
            <v>4774</v>
          </cell>
          <cell r="L22312" t="str">
            <v>Capital Leases</v>
          </cell>
          <cell r="M22312" t="str">
            <v>AEP Texas North Co - Distr</v>
          </cell>
          <cell r="N22312">
            <v>-2368.48</v>
          </cell>
          <cell r="O22312">
            <v>2368.48</v>
          </cell>
          <cell r="P22312">
            <v>2368.48</v>
          </cell>
          <cell r="Q22312">
            <v>166.59</v>
          </cell>
          <cell r="R22312">
            <v>83.45</v>
          </cell>
          <cell r="S22312">
            <v>0</v>
          </cell>
          <cell r="T22312">
            <v>0</v>
          </cell>
          <cell r="U22312">
            <v>2285.0300000000002</v>
          </cell>
          <cell r="V22312">
            <v>0</v>
          </cell>
          <cell r="W22312">
            <v>-83.14</v>
          </cell>
        </row>
        <row r="22313">
          <cell r="A22313">
            <v>1343654</v>
          </cell>
          <cell r="B22313">
            <v>202007</v>
          </cell>
          <cell r="C22313">
            <v>1</v>
          </cell>
          <cell r="D22313">
            <v>119</v>
          </cell>
          <cell r="E22313">
            <v>1343654</v>
          </cell>
          <cell r="F22313" t="str">
            <v>Retired</v>
          </cell>
          <cell r="G22313">
            <v>48160015</v>
          </cell>
          <cell r="H22313" t="str">
            <v>V560296</v>
          </cell>
          <cell r="I22313" t="str">
            <v>Retired</v>
          </cell>
          <cell r="J22313">
            <v>4774</v>
          </cell>
          <cell r="K22313">
            <v>4774</v>
          </cell>
          <cell r="L22313" t="str">
            <v>Capital Leases</v>
          </cell>
          <cell r="M22313" t="str">
            <v>AEP Texas North Co - Distr</v>
          </cell>
          <cell r="N22313">
            <v>-11598.58</v>
          </cell>
          <cell r="O22313">
            <v>11598.58</v>
          </cell>
          <cell r="P22313">
            <v>11598.58</v>
          </cell>
          <cell r="Q22313">
            <v>2034.95</v>
          </cell>
          <cell r="R22313">
            <v>1631.34</v>
          </cell>
          <cell r="S22313">
            <v>0</v>
          </cell>
          <cell r="T22313">
            <v>0</v>
          </cell>
          <cell r="U22313">
            <v>11188.19</v>
          </cell>
          <cell r="V22313">
            <v>0</v>
          </cell>
          <cell r="W22313">
            <v>-1624.56</v>
          </cell>
        </row>
        <row r="22314">
          <cell r="A22314">
            <v>1343655</v>
          </cell>
          <cell r="B22314">
            <v>202007</v>
          </cell>
          <cell r="C22314">
            <v>1</v>
          </cell>
          <cell r="D22314">
            <v>119</v>
          </cell>
          <cell r="E22314">
            <v>1343655</v>
          </cell>
          <cell r="F22314" t="str">
            <v>Retired</v>
          </cell>
          <cell r="G22314">
            <v>48160016</v>
          </cell>
          <cell r="H22314" t="str">
            <v>V560298</v>
          </cell>
          <cell r="I22314" t="str">
            <v>Retired</v>
          </cell>
          <cell r="J22314">
            <v>4774</v>
          </cell>
          <cell r="K22314">
            <v>4774</v>
          </cell>
          <cell r="L22314" t="str">
            <v>Capital Leases</v>
          </cell>
          <cell r="M22314" t="str">
            <v>AEP Texas North Co - Distr</v>
          </cell>
          <cell r="N22314">
            <v>-11319.65</v>
          </cell>
          <cell r="O22314">
            <v>11319.65</v>
          </cell>
          <cell r="P22314">
            <v>11319.65</v>
          </cell>
          <cell r="Q22314">
            <v>1986.01</v>
          </cell>
          <cell r="R22314">
            <v>1592.1</v>
          </cell>
          <cell r="S22314">
            <v>0</v>
          </cell>
          <cell r="T22314">
            <v>0</v>
          </cell>
          <cell r="U22314">
            <v>10919.14</v>
          </cell>
          <cell r="V22314">
            <v>0</v>
          </cell>
          <cell r="W22314">
            <v>-1585.5</v>
          </cell>
        </row>
        <row r="22315">
          <cell r="A22315">
            <v>1348504</v>
          </cell>
          <cell r="B22315">
            <v>202007</v>
          </cell>
          <cell r="C22315">
            <v>1</v>
          </cell>
          <cell r="D22315">
            <v>119</v>
          </cell>
          <cell r="E22315">
            <v>1348504</v>
          </cell>
          <cell r="F22315" t="str">
            <v>Retired</v>
          </cell>
          <cell r="G22315">
            <v>48165182</v>
          </cell>
          <cell r="H22315">
            <v>48165182</v>
          </cell>
          <cell r="I22315" t="str">
            <v>Retired</v>
          </cell>
          <cell r="J22315">
            <v>4228</v>
          </cell>
          <cell r="K22315">
            <v>4228</v>
          </cell>
          <cell r="L22315" t="str">
            <v>Capital Leases</v>
          </cell>
          <cell r="M22315" t="str">
            <v>AEP Texas North Co - Distr</v>
          </cell>
          <cell r="N22315">
            <v>-4304</v>
          </cell>
          <cell r="O22315">
            <v>4304</v>
          </cell>
          <cell r="P22315">
            <v>4304</v>
          </cell>
          <cell r="Q22315">
            <v>932.49</v>
          </cell>
          <cell r="R22315">
            <v>747.54</v>
          </cell>
          <cell r="S22315">
            <v>0</v>
          </cell>
          <cell r="T22315">
            <v>0</v>
          </cell>
          <cell r="U22315">
            <v>4115.95</v>
          </cell>
          <cell r="V22315">
            <v>0</v>
          </cell>
          <cell r="W22315">
            <v>-744.44</v>
          </cell>
        </row>
        <row r="22316">
          <cell r="A22316">
            <v>1348506</v>
          </cell>
          <cell r="B22316">
            <v>202007</v>
          </cell>
          <cell r="C22316">
            <v>1</v>
          </cell>
          <cell r="D22316">
            <v>119</v>
          </cell>
          <cell r="E22316">
            <v>1348506</v>
          </cell>
          <cell r="F22316" t="str">
            <v>Retired</v>
          </cell>
          <cell r="G22316">
            <v>48165183</v>
          </cell>
          <cell r="H22316">
            <v>48165183</v>
          </cell>
          <cell r="I22316" t="str">
            <v>Retired</v>
          </cell>
          <cell r="J22316">
            <v>4228</v>
          </cell>
          <cell r="K22316">
            <v>4228</v>
          </cell>
          <cell r="L22316" t="str">
            <v>Capital Leases</v>
          </cell>
          <cell r="M22316" t="str">
            <v>AEP Texas North Co - Distr</v>
          </cell>
          <cell r="N22316">
            <v>-4304</v>
          </cell>
          <cell r="O22316">
            <v>4304</v>
          </cell>
          <cell r="P22316">
            <v>4304</v>
          </cell>
          <cell r="Q22316">
            <v>932.49</v>
          </cell>
          <cell r="R22316">
            <v>747.54</v>
          </cell>
          <cell r="S22316">
            <v>0</v>
          </cell>
          <cell r="T22316">
            <v>0</v>
          </cell>
          <cell r="U22316">
            <v>4115.95</v>
          </cell>
          <cell r="V22316">
            <v>0</v>
          </cell>
          <cell r="W22316">
            <v>-744.44</v>
          </cell>
        </row>
        <row r="22317">
          <cell r="A22317">
            <v>1349919</v>
          </cell>
          <cell r="B22317">
            <v>202007</v>
          </cell>
          <cell r="C22317">
            <v>1</v>
          </cell>
          <cell r="D22317">
            <v>119</v>
          </cell>
          <cell r="E22317">
            <v>1000184</v>
          </cell>
          <cell r="F22317" t="str">
            <v>Retired</v>
          </cell>
          <cell r="G22317">
            <v>48165912</v>
          </cell>
          <cell r="H22317">
            <v>1000184</v>
          </cell>
          <cell r="I22317" t="str">
            <v>Retired</v>
          </cell>
          <cell r="J22317">
            <v>5837</v>
          </cell>
          <cell r="K22317" t="str">
            <v>TRI1000184</v>
          </cell>
          <cell r="L22317" t="str">
            <v>842 Operating Leases</v>
          </cell>
          <cell r="M22317" t="str">
            <v>AEP Texas North Co - Distr</v>
          </cell>
          <cell r="N22317">
            <v>-89867.5</v>
          </cell>
          <cell r="O22317">
            <v>89867.5</v>
          </cell>
          <cell r="P22317">
            <v>89867.5</v>
          </cell>
          <cell r="Q22317">
            <v>60279.71</v>
          </cell>
          <cell r="R22317">
            <v>58529.2</v>
          </cell>
          <cell r="S22317">
            <v>38455.85</v>
          </cell>
          <cell r="T22317">
            <v>36546.660000000003</v>
          </cell>
          <cell r="U22317">
            <v>33368.42</v>
          </cell>
          <cell r="V22317">
            <v>0</v>
          </cell>
          <cell r="W22317">
            <v>-3780.63</v>
          </cell>
        </row>
        <row r="22318">
          <cell r="A22318">
            <v>1355561</v>
          </cell>
          <cell r="B22318">
            <v>202007</v>
          </cell>
          <cell r="C22318">
            <v>1</v>
          </cell>
          <cell r="D22318">
            <v>119</v>
          </cell>
          <cell r="E22318">
            <v>1355561</v>
          </cell>
          <cell r="F22318" t="str">
            <v>Retired</v>
          </cell>
          <cell r="G22318">
            <v>48168238</v>
          </cell>
          <cell r="H22318" t="str">
            <v>V560306</v>
          </cell>
          <cell r="I22318" t="str">
            <v>Retired</v>
          </cell>
          <cell r="J22318">
            <v>4774</v>
          </cell>
          <cell r="K22318">
            <v>4774</v>
          </cell>
          <cell r="L22318" t="str">
            <v>Capital Leases</v>
          </cell>
          <cell r="M22318" t="str">
            <v>AEP Texas North Co - Distr</v>
          </cell>
          <cell r="N22318">
            <v>-10729.78</v>
          </cell>
          <cell r="O22318">
            <v>10729.78</v>
          </cell>
          <cell r="P22318">
            <v>0</v>
          </cell>
          <cell r="Q22318">
            <v>6239.47</v>
          </cell>
          <cell r="R22318">
            <v>0</v>
          </cell>
          <cell r="S22318">
            <v>1879.85</v>
          </cell>
          <cell r="T22318">
            <v>0</v>
          </cell>
          <cell r="U22318">
            <v>4490.3100000000004</v>
          </cell>
          <cell r="V22318">
            <v>0</v>
          </cell>
          <cell r="W22318">
            <v>0</v>
          </cell>
        </row>
        <row r="22319">
          <cell r="A22319">
            <v>1355562</v>
          </cell>
          <cell r="B22319">
            <v>202007</v>
          </cell>
          <cell r="C22319">
            <v>1</v>
          </cell>
          <cell r="D22319">
            <v>119</v>
          </cell>
          <cell r="E22319">
            <v>1355562</v>
          </cell>
          <cell r="F22319" t="str">
            <v>Retired</v>
          </cell>
          <cell r="G22319">
            <v>48168239</v>
          </cell>
          <cell r="H22319" t="str">
            <v>V560308</v>
          </cell>
          <cell r="I22319" t="str">
            <v>Retired</v>
          </cell>
          <cell r="J22319">
            <v>4774</v>
          </cell>
          <cell r="K22319">
            <v>4774</v>
          </cell>
          <cell r="L22319" t="str">
            <v>Capital Leases</v>
          </cell>
          <cell r="M22319" t="str">
            <v>AEP Texas North Co - Distr</v>
          </cell>
          <cell r="N22319">
            <v>-10729.78</v>
          </cell>
          <cell r="O22319">
            <v>10729.78</v>
          </cell>
          <cell r="P22319">
            <v>10729.78</v>
          </cell>
          <cell r="Q22319">
            <v>6239.47</v>
          </cell>
          <cell r="R22319">
            <v>5884.19</v>
          </cell>
          <cell r="S22319">
            <v>1879.85</v>
          </cell>
          <cell r="T22319">
            <v>1506.91</v>
          </cell>
          <cell r="U22319">
            <v>5202.3100000000004</v>
          </cell>
          <cell r="V22319">
            <v>0</v>
          </cell>
          <cell r="W22319">
            <v>-712</v>
          </cell>
        </row>
        <row r="22320">
          <cell r="A22320">
            <v>1378287</v>
          </cell>
          <cell r="B22320">
            <v>202007</v>
          </cell>
          <cell r="C22320">
            <v>1</v>
          </cell>
          <cell r="D22320">
            <v>119</v>
          </cell>
          <cell r="E22320">
            <v>610229</v>
          </cell>
          <cell r="F22320" t="str">
            <v>Retired</v>
          </cell>
          <cell r="G22320">
            <v>48191092</v>
          </cell>
          <cell r="H22320" t="str">
            <v>V610229</v>
          </cell>
          <cell r="I22320" t="str">
            <v>Retired</v>
          </cell>
          <cell r="J22320">
            <v>4773</v>
          </cell>
          <cell r="K22320">
            <v>4773</v>
          </cell>
          <cell r="L22320" t="str">
            <v>842 Operating Leases</v>
          </cell>
          <cell r="M22320" t="str">
            <v>AEP Texas North Co - Distr</v>
          </cell>
          <cell r="N22320">
            <v>0</v>
          </cell>
          <cell r="O22320">
            <v>40463.11</v>
          </cell>
          <cell r="P22320">
            <v>40463.11</v>
          </cell>
          <cell r="Q22320">
            <v>40463.11</v>
          </cell>
          <cell r="R22320">
            <v>40463.11</v>
          </cell>
          <cell r="S22320">
            <v>35369.22</v>
          </cell>
          <cell r="T22320">
            <v>34851.08</v>
          </cell>
          <cell r="U22320">
            <v>0</v>
          </cell>
          <cell r="V22320">
            <v>0</v>
          </cell>
          <cell r="W22320">
            <v>0</v>
          </cell>
        </row>
        <row r="22321">
          <cell r="A22321">
            <v>1378290</v>
          </cell>
          <cell r="B22321">
            <v>202007</v>
          </cell>
          <cell r="C22321">
            <v>1</v>
          </cell>
          <cell r="D22321">
            <v>119</v>
          </cell>
          <cell r="E22321">
            <v>610230</v>
          </cell>
          <cell r="F22321" t="str">
            <v>Retired</v>
          </cell>
          <cell r="G22321">
            <v>48191090</v>
          </cell>
          <cell r="H22321" t="str">
            <v>V610230</v>
          </cell>
          <cell r="I22321" t="str">
            <v>Retired</v>
          </cell>
          <cell r="J22321">
            <v>4773</v>
          </cell>
          <cell r="K22321">
            <v>4773</v>
          </cell>
          <cell r="L22321" t="str">
            <v>842 Operating Leases</v>
          </cell>
          <cell r="M22321" t="str">
            <v>AEP Texas North Co - Distr</v>
          </cell>
          <cell r="N22321">
            <v>0</v>
          </cell>
          <cell r="O22321">
            <v>40463.11</v>
          </cell>
          <cell r="P22321">
            <v>40463.11</v>
          </cell>
          <cell r="Q22321">
            <v>40463.11</v>
          </cell>
          <cell r="R22321">
            <v>40463.11</v>
          </cell>
          <cell r="S22321">
            <v>35369.22</v>
          </cell>
          <cell r="T22321">
            <v>34851.08</v>
          </cell>
          <cell r="U22321">
            <v>0</v>
          </cell>
          <cell r="V22321">
            <v>0</v>
          </cell>
          <cell r="W22321">
            <v>0</v>
          </cell>
        </row>
        <row r="22322">
          <cell r="A22322">
            <v>1239394</v>
          </cell>
          <cell r="B22322">
            <v>202007</v>
          </cell>
          <cell r="C22322">
            <v>1</v>
          </cell>
          <cell r="D22322">
            <v>120</v>
          </cell>
          <cell r="E22322">
            <v>1239394</v>
          </cell>
          <cell r="F22322" t="str">
            <v>Retired</v>
          </cell>
          <cell r="G22322">
            <v>244312</v>
          </cell>
          <cell r="H22322">
            <v>870276</v>
          </cell>
          <cell r="I22322" t="str">
            <v>Retired</v>
          </cell>
          <cell r="J22322">
            <v>4320</v>
          </cell>
          <cell r="K22322">
            <v>4320</v>
          </cell>
          <cell r="L22322" t="str">
            <v>842 Operating Leases</v>
          </cell>
          <cell r="M22322" t="str">
            <v>Indiana Michigan Power - Transm</v>
          </cell>
          <cell r="N22322">
            <v>-81475.820000000007</v>
          </cell>
          <cell r="O22322">
            <v>81475.820000000007</v>
          </cell>
          <cell r="P22322">
            <v>81475.820000000007</v>
          </cell>
          <cell r="Q22322">
            <v>52206.57</v>
          </cell>
          <cell r="R22322">
            <v>50536.54</v>
          </cell>
          <cell r="S22322">
            <v>31852.17</v>
          </cell>
          <cell r="T22322">
            <v>30124.69</v>
          </cell>
          <cell r="U22322">
            <v>30939.279999999999</v>
          </cell>
          <cell r="V22322">
            <v>0</v>
          </cell>
          <cell r="W22322">
            <v>-1670.03</v>
          </cell>
        </row>
        <row r="22323">
          <cell r="A22323">
            <v>1253417</v>
          </cell>
          <cell r="B22323">
            <v>202007</v>
          </cell>
          <cell r="C22323">
            <v>1</v>
          </cell>
          <cell r="D22323">
            <v>120</v>
          </cell>
          <cell r="E22323">
            <v>1253417</v>
          </cell>
          <cell r="F22323" t="str">
            <v>Retired</v>
          </cell>
          <cell r="G22323">
            <v>244338</v>
          </cell>
          <cell r="H22323">
            <v>810368</v>
          </cell>
          <cell r="I22323" t="str">
            <v>Retired</v>
          </cell>
          <cell r="J22323">
            <v>4320</v>
          </cell>
          <cell r="K22323">
            <v>4320</v>
          </cell>
          <cell r="L22323" t="str">
            <v>842 Operating Leases</v>
          </cell>
          <cell r="M22323" t="str">
            <v>Indiana Michigan Power - Transm</v>
          </cell>
          <cell r="N22323">
            <v>-92982.17</v>
          </cell>
          <cell r="O22323">
            <v>92982.17</v>
          </cell>
          <cell r="P22323">
            <v>92982.17</v>
          </cell>
          <cell r="Q22323">
            <v>57198.26</v>
          </cell>
          <cell r="R22323">
            <v>55156.53</v>
          </cell>
          <cell r="S22323">
            <v>32313.45</v>
          </cell>
          <cell r="T22323">
            <v>30201.47</v>
          </cell>
          <cell r="U22323">
            <v>37825.64</v>
          </cell>
          <cell r="V22323">
            <v>0</v>
          </cell>
          <cell r="W22323">
            <v>-2041.73</v>
          </cell>
        </row>
        <row r="22324">
          <cell r="A22324">
            <v>1283543</v>
          </cell>
          <cell r="B22324">
            <v>202007</v>
          </cell>
          <cell r="C22324">
            <v>1</v>
          </cell>
          <cell r="D22324">
            <v>120</v>
          </cell>
          <cell r="E22324">
            <v>1283543</v>
          </cell>
          <cell r="F22324" t="str">
            <v>Retired</v>
          </cell>
          <cell r="G22324">
            <v>295897</v>
          </cell>
          <cell r="H22324">
            <v>560328</v>
          </cell>
          <cell r="I22324" t="str">
            <v>Retired</v>
          </cell>
          <cell r="J22324">
            <v>4320</v>
          </cell>
          <cell r="K22324">
            <v>4320</v>
          </cell>
          <cell r="L22324" t="str">
            <v>842 Operating Leases</v>
          </cell>
          <cell r="M22324" t="str">
            <v>Indiana Michigan Power - Transm</v>
          </cell>
          <cell r="N22324">
            <v>-13778.64</v>
          </cell>
          <cell r="O22324">
            <v>13778.64</v>
          </cell>
          <cell r="P22324">
            <v>0</v>
          </cell>
          <cell r="Q22324">
            <v>742.93</v>
          </cell>
          <cell r="R22324">
            <v>0</v>
          </cell>
          <cell r="S22324">
            <v>0</v>
          </cell>
          <cell r="T22324">
            <v>0</v>
          </cell>
          <cell r="U22324">
            <v>13035.71</v>
          </cell>
          <cell r="V22324">
            <v>0</v>
          </cell>
          <cell r="W22324">
            <v>0</v>
          </cell>
        </row>
        <row r="22325">
          <cell r="A22325">
            <v>1283623</v>
          </cell>
          <cell r="B22325">
            <v>202007</v>
          </cell>
          <cell r="C22325">
            <v>1</v>
          </cell>
          <cell r="D22325">
            <v>120</v>
          </cell>
          <cell r="E22325">
            <v>1283623</v>
          </cell>
          <cell r="F22325" t="str">
            <v>Retired</v>
          </cell>
          <cell r="G22325">
            <v>295898</v>
          </cell>
          <cell r="H22325">
            <v>560329</v>
          </cell>
          <cell r="I22325" t="str">
            <v>Retired</v>
          </cell>
          <cell r="J22325">
            <v>4320</v>
          </cell>
          <cell r="K22325">
            <v>4320</v>
          </cell>
          <cell r="L22325" t="str">
            <v>842 Operating Leases</v>
          </cell>
          <cell r="M22325" t="str">
            <v>Indiana Michigan Power - Transm</v>
          </cell>
          <cell r="N22325">
            <v>-13767.35</v>
          </cell>
          <cell r="O22325">
            <v>13767.35</v>
          </cell>
          <cell r="P22325">
            <v>0</v>
          </cell>
          <cell r="Q22325">
            <v>742.31</v>
          </cell>
          <cell r="R22325">
            <v>0</v>
          </cell>
          <cell r="S22325">
            <v>0</v>
          </cell>
          <cell r="T22325">
            <v>0</v>
          </cell>
          <cell r="U22325">
            <v>13025.04</v>
          </cell>
          <cell r="V22325">
            <v>0</v>
          </cell>
          <cell r="W22325">
            <v>0</v>
          </cell>
        </row>
        <row r="22326">
          <cell r="A22326">
            <v>1315507</v>
          </cell>
          <cell r="B22326">
            <v>202007</v>
          </cell>
          <cell r="C22326">
            <v>1</v>
          </cell>
          <cell r="D22326">
            <v>120</v>
          </cell>
          <cell r="E22326">
            <v>1315507</v>
          </cell>
          <cell r="F22326" t="str">
            <v>Retired</v>
          </cell>
          <cell r="G22326">
            <v>317503</v>
          </cell>
          <cell r="H22326">
            <v>341665</v>
          </cell>
          <cell r="I22326" t="str">
            <v>Retired</v>
          </cell>
          <cell r="J22326">
            <v>4320</v>
          </cell>
          <cell r="K22326">
            <v>4320</v>
          </cell>
          <cell r="L22326" t="str">
            <v>842 Operating Leases</v>
          </cell>
          <cell r="M22326" t="str">
            <v>Indiana Michigan Power - Transm</v>
          </cell>
          <cell r="N22326">
            <v>-9312.01</v>
          </cell>
          <cell r="O22326">
            <v>9312.01</v>
          </cell>
          <cell r="P22326">
            <v>9312.01</v>
          </cell>
          <cell r="Q22326">
            <v>1734.43</v>
          </cell>
          <cell r="R22326">
            <v>1302.58</v>
          </cell>
          <cell r="S22326">
            <v>0</v>
          </cell>
          <cell r="T22326">
            <v>0</v>
          </cell>
          <cell r="U22326">
            <v>8876.65</v>
          </cell>
          <cell r="V22326">
            <v>0</v>
          </cell>
          <cell r="W22326">
            <v>-1299.07</v>
          </cell>
        </row>
        <row r="22327">
          <cell r="A22327">
            <v>1316522</v>
          </cell>
          <cell r="B22327">
            <v>202007</v>
          </cell>
          <cell r="C22327">
            <v>1</v>
          </cell>
          <cell r="D22327">
            <v>120</v>
          </cell>
          <cell r="E22327">
            <v>1316522</v>
          </cell>
          <cell r="F22327" t="str">
            <v>Retired</v>
          </cell>
          <cell r="G22327">
            <v>318316</v>
          </cell>
          <cell r="H22327" t="str">
            <v>V911842</v>
          </cell>
          <cell r="I22327" t="str">
            <v>Retired</v>
          </cell>
          <cell r="J22327">
            <v>4774</v>
          </cell>
          <cell r="K22327">
            <v>4774</v>
          </cell>
          <cell r="L22327" t="str">
            <v>Capital Leases</v>
          </cell>
          <cell r="M22327" t="str">
            <v>Indiana Michigan Power - Transm</v>
          </cell>
          <cell r="N22327">
            <v>-4001.58</v>
          </cell>
          <cell r="O22327">
            <v>4001.58</v>
          </cell>
          <cell r="P22327">
            <v>4001.58</v>
          </cell>
          <cell r="Q22327">
            <v>216.07</v>
          </cell>
          <cell r="R22327">
            <v>144.25</v>
          </cell>
          <cell r="S22327">
            <v>0</v>
          </cell>
          <cell r="T22327">
            <v>0</v>
          </cell>
          <cell r="U22327">
            <v>3929.36</v>
          </cell>
          <cell r="V22327">
            <v>0</v>
          </cell>
          <cell r="W22327">
            <v>-143.85</v>
          </cell>
        </row>
        <row r="22328">
          <cell r="A22328">
            <v>1316524</v>
          </cell>
          <cell r="B22328">
            <v>202007</v>
          </cell>
          <cell r="C22328">
            <v>1</v>
          </cell>
          <cell r="D22328">
            <v>120</v>
          </cell>
          <cell r="E22328">
            <v>1316524</v>
          </cell>
          <cell r="F22328" t="str">
            <v>Retired</v>
          </cell>
          <cell r="G22328">
            <v>317617</v>
          </cell>
          <cell r="H22328" t="str">
            <v>V980657</v>
          </cell>
          <cell r="I22328" t="str">
            <v>Retired</v>
          </cell>
          <cell r="J22328">
            <v>4774</v>
          </cell>
          <cell r="K22328">
            <v>4774</v>
          </cell>
          <cell r="L22328" t="str">
            <v>Capital Leases</v>
          </cell>
          <cell r="M22328" t="str">
            <v>Indiana Michigan Power - Transm</v>
          </cell>
          <cell r="N22328">
            <v>-18900</v>
          </cell>
          <cell r="O22328">
            <v>18900</v>
          </cell>
          <cell r="P22328">
            <v>18900</v>
          </cell>
          <cell r="Q22328">
            <v>1020.55</v>
          </cell>
          <cell r="R22328">
            <v>681.3</v>
          </cell>
          <cell r="S22328">
            <v>0</v>
          </cell>
          <cell r="T22328">
            <v>0</v>
          </cell>
          <cell r="U22328">
            <v>18558.89</v>
          </cell>
          <cell r="V22328">
            <v>0</v>
          </cell>
          <cell r="W22328">
            <v>-679.44</v>
          </cell>
        </row>
        <row r="22329">
          <cell r="A22329">
            <v>1317732</v>
          </cell>
          <cell r="B22329">
            <v>202007</v>
          </cell>
          <cell r="C22329">
            <v>1</v>
          </cell>
          <cell r="D22329">
            <v>120</v>
          </cell>
          <cell r="E22329">
            <v>1317732</v>
          </cell>
          <cell r="F22329" t="str">
            <v>Retired</v>
          </cell>
          <cell r="G22329">
            <v>318054</v>
          </cell>
          <cell r="H22329" t="str">
            <v>V930715</v>
          </cell>
          <cell r="I22329" t="str">
            <v>Retired</v>
          </cell>
          <cell r="J22329">
            <v>4774</v>
          </cell>
          <cell r="K22329">
            <v>4774</v>
          </cell>
          <cell r="L22329" t="str">
            <v>Capital Leases</v>
          </cell>
          <cell r="M22329" t="str">
            <v>Indiana Michigan Power - Transm</v>
          </cell>
          <cell r="N22329">
            <v>-9829.9</v>
          </cell>
          <cell r="O22329">
            <v>9829.9</v>
          </cell>
          <cell r="P22329">
            <v>9829.9</v>
          </cell>
          <cell r="Q22329">
            <v>530.79</v>
          </cell>
          <cell r="R22329">
            <v>354.35</v>
          </cell>
          <cell r="S22329">
            <v>0</v>
          </cell>
          <cell r="T22329">
            <v>0</v>
          </cell>
          <cell r="U22329">
            <v>9652.48</v>
          </cell>
          <cell r="V22329">
            <v>0</v>
          </cell>
          <cell r="W22329">
            <v>-353.37</v>
          </cell>
        </row>
        <row r="22330">
          <cell r="A22330">
            <v>1318936</v>
          </cell>
          <cell r="B22330">
            <v>202007</v>
          </cell>
          <cell r="C22330">
            <v>1</v>
          </cell>
          <cell r="D22330">
            <v>120</v>
          </cell>
          <cell r="E22330">
            <v>1318936</v>
          </cell>
          <cell r="F22330" t="str">
            <v>Retired</v>
          </cell>
          <cell r="G22330">
            <v>318913</v>
          </cell>
          <cell r="H22330">
            <v>318913</v>
          </cell>
          <cell r="I22330" t="str">
            <v>Retired</v>
          </cell>
          <cell r="J22330">
            <v>4228</v>
          </cell>
          <cell r="K22330">
            <v>4228</v>
          </cell>
          <cell r="L22330" t="str">
            <v>Capital Leases</v>
          </cell>
          <cell r="M22330" t="str">
            <v>Indiana Michigan Power - Transm</v>
          </cell>
          <cell r="N22330">
            <v>-5841.1</v>
          </cell>
          <cell r="O22330">
            <v>5841.1</v>
          </cell>
          <cell r="P22330">
            <v>5841.1</v>
          </cell>
          <cell r="Q22330">
            <v>316.89999999999998</v>
          </cell>
          <cell r="R22330">
            <v>211.57</v>
          </cell>
          <cell r="S22330">
            <v>0</v>
          </cell>
          <cell r="T22330">
            <v>0</v>
          </cell>
          <cell r="U22330">
            <v>5735.16</v>
          </cell>
          <cell r="V22330">
            <v>0</v>
          </cell>
          <cell r="W22330">
            <v>-210.96</v>
          </cell>
        </row>
        <row r="22331">
          <cell r="A22331">
            <v>1318937</v>
          </cell>
          <cell r="B22331">
            <v>202007</v>
          </cell>
          <cell r="C22331">
            <v>1</v>
          </cell>
          <cell r="D22331">
            <v>120</v>
          </cell>
          <cell r="E22331">
            <v>1318937</v>
          </cell>
          <cell r="F22331" t="str">
            <v>Retired</v>
          </cell>
          <cell r="G22331">
            <v>318914</v>
          </cell>
          <cell r="H22331">
            <v>318914</v>
          </cell>
          <cell r="I22331" t="str">
            <v>Retired</v>
          </cell>
          <cell r="J22331">
            <v>4228</v>
          </cell>
          <cell r="K22331">
            <v>4228</v>
          </cell>
          <cell r="L22331" t="str">
            <v>Capital Leases</v>
          </cell>
          <cell r="M22331" t="str">
            <v>Indiana Michigan Power - Transm</v>
          </cell>
          <cell r="N22331">
            <v>-6305.5</v>
          </cell>
          <cell r="O22331">
            <v>6305.5</v>
          </cell>
          <cell r="P22331">
            <v>6305.5</v>
          </cell>
          <cell r="Q22331">
            <v>342.08</v>
          </cell>
          <cell r="R22331">
            <v>228.38</v>
          </cell>
          <cell r="S22331">
            <v>0</v>
          </cell>
          <cell r="T22331">
            <v>0</v>
          </cell>
          <cell r="U22331">
            <v>6191.14</v>
          </cell>
          <cell r="V22331">
            <v>0</v>
          </cell>
          <cell r="W22331">
            <v>-227.72</v>
          </cell>
        </row>
        <row r="22332">
          <cell r="A22332">
            <v>1333625</v>
          </cell>
          <cell r="B22332">
            <v>202007</v>
          </cell>
          <cell r="C22332">
            <v>1</v>
          </cell>
          <cell r="D22332">
            <v>120</v>
          </cell>
          <cell r="E22332">
            <v>930853</v>
          </cell>
          <cell r="F22332" t="str">
            <v>Retired</v>
          </cell>
          <cell r="G22332">
            <v>48152554</v>
          </cell>
          <cell r="H22332" t="str">
            <v>V930853</v>
          </cell>
          <cell r="I22332" t="str">
            <v>Retired</v>
          </cell>
          <cell r="J22332">
            <v>4774</v>
          </cell>
          <cell r="K22332">
            <v>4774</v>
          </cell>
          <cell r="L22332" t="str">
            <v>Capital Leases</v>
          </cell>
          <cell r="M22332" t="str">
            <v>Indiana Michigan Power - Transm</v>
          </cell>
          <cell r="N22332">
            <v>-9034.92</v>
          </cell>
          <cell r="O22332">
            <v>9034.92</v>
          </cell>
          <cell r="P22332">
            <v>0</v>
          </cell>
          <cell r="Q22332">
            <v>6668.88</v>
          </cell>
          <cell r="R22332">
            <v>0</v>
          </cell>
          <cell r="S22332">
            <v>5828.25</v>
          </cell>
          <cell r="T22332">
            <v>0</v>
          </cell>
          <cell r="U22332">
            <v>2366.04</v>
          </cell>
          <cell r="V22332">
            <v>0</v>
          </cell>
          <cell r="W22332">
            <v>0</v>
          </cell>
        </row>
        <row r="22333">
          <cell r="A22333">
            <v>1337315</v>
          </cell>
          <cell r="B22333">
            <v>202007</v>
          </cell>
          <cell r="C22333">
            <v>1</v>
          </cell>
          <cell r="D22333">
            <v>120</v>
          </cell>
          <cell r="E22333">
            <v>1337315</v>
          </cell>
          <cell r="F22333" t="str">
            <v>Retired</v>
          </cell>
          <cell r="G22333">
            <v>48155244</v>
          </cell>
          <cell r="H22333">
            <v>48155244</v>
          </cell>
          <cell r="I22333" t="str">
            <v>Retired</v>
          </cell>
          <cell r="J22333">
            <v>4585</v>
          </cell>
          <cell r="K22333">
            <v>4585</v>
          </cell>
          <cell r="L22333" t="str">
            <v>842 Operating Leases</v>
          </cell>
          <cell r="M22333" t="str">
            <v>Indiana Michigan Power - Transm</v>
          </cell>
          <cell r="N22333">
            <v>-2589.52</v>
          </cell>
          <cell r="O22333">
            <v>2589.52</v>
          </cell>
          <cell r="P22333">
            <v>0</v>
          </cell>
          <cell r="Q22333">
            <v>139.63</v>
          </cell>
          <cell r="R22333">
            <v>0</v>
          </cell>
          <cell r="S22333">
            <v>0</v>
          </cell>
          <cell r="T22333">
            <v>0</v>
          </cell>
          <cell r="U22333">
            <v>2449.89</v>
          </cell>
          <cell r="V22333">
            <v>0</v>
          </cell>
          <cell r="W22333">
            <v>0</v>
          </cell>
        </row>
        <row r="22334">
          <cell r="A22334">
            <v>1337737</v>
          </cell>
          <cell r="B22334">
            <v>202007</v>
          </cell>
          <cell r="C22334">
            <v>1</v>
          </cell>
          <cell r="D22334">
            <v>120</v>
          </cell>
          <cell r="E22334">
            <v>1337737</v>
          </cell>
          <cell r="F22334" t="str">
            <v>Retired</v>
          </cell>
          <cell r="G22334">
            <v>48155705</v>
          </cell>
          <cell r="H22334">
            <v>48155705</v>
          </cell>
          <cell r="I22334" t="str">
            <v>Retired</v>
          </cell>
          <cell r="J22334">
            <v>4228</v>
          </cell>
          <cell r="K22334">
            <v>4228</v>
          </cell>
          <cell r="L22334" t="str">
            <v>Capital Leases</v>
          </cell>
          <cell r="M22334" t="str">
            <v>Indiana Michigan Power - Transm</v>
          </cell>
          <cell r="N22334">
            <v>-1312.93</v>
          </cell>
          <cell r="O22334">
            <v>1312.93</v>
          </cell>
          <cell r="P22334">
            <v>1312.93</v>
          </cell>
          <cell r="Q22334">
            <v>622.92999999999995</v>
          </cell>
          <cell r="R22334">
            <v>600.83000000000004</v>
          </cell>
          <cell r="S22334">
            <v>352.89</v>
          </cell>
          <cell r="T22334">
            <v>329.9</v>
          </cell>
          <cell r="U22334">
            <v>778.83</v>
          </cell>
          <cell r="V22334">
            <v>0</v>
          </cell>
          <cell r="W22334">
            <v>-88.83</v>
          </cell>
        </row>
        <row r="22335">
          <cell r="A22335">
            <v>1340586</v>
          </cell>
          <cell r="B22335">
            <v>202007</v>
          </cell>
          <cell r="C22335">
            <v>1</v>
          </cell>
          <cell r="D22335">
            <v>120</v>
          </cell>
          <cell r="E22335">
            <v>1340586</v>
          </cell>
          <cell r="F22335" t="str">
            <v>Retired</v>
          </cell>
          <cell r="G22335">
            <v>48157944</v>
          </cell>
          <cell r="H22335" t="str">
            <v>V890079</v>
          </cell>
          <cell r="I22335" t="str">
            <v>Retired</v>
          </cell>
          <cell r="J22335">
            <v>4774</v>
          </cell>
          <cell r="K22335">
            <v>4774</v>
          </cell>
          <cell r="L22335" t="str">
            <v>Capital Leases</v>
          </cell>
          <cell r="M22335" t="str">
            <v>Indiana Michigan Power - Transm</v>
          </cell>
          <cell r="N22335">
            <v>-38936.1</v>
          </cell>
          <cell r="O22335">
            <v>38936.1</v>
          </cell>
          <cell r="P22335">
            <v>38936.1</v>
          </cell>
          <cell r="Q22335">
            <v>2738.64</v>
          </cell>
          <cell r="R22335">
            <v>1371.97</v>
          </cell>
          <cell r="S22335">
            <v>0</v>
          </cell>
          <cell r="T22335">
            <v>0</v>
          </cell>
          <cell r="U22335">
            <v>37564.129999999997</v>
          </cell>
          <cell r="V22335">
            <v>0</v>
          </cell>
          <cell r="W22335">
            <v>-1366.67</v>
          </cell>
        </row>
        <row r="22336">
          <cell r="A22336">
            <v>1340587</v>
          </cell>
          <cell r="B22336">
            <v>202007</v>
          </cell>
          <cell r="C22336">
            <v>1</v>
          </cell>
          <cell r="D22336">
            <v>120</v>
          </cell>
          <cell r="E22336">
            <v>1340587</v>
          </cell>
          <cell r="F22336" t="str">
            <v>Retired</v>
          </cell>
          <cell r="G22336">
            <v>48157945</v>
          </cell>
          <cell r="H22336" t="str">
            <v>V890086</v>
          </cell>
          <cell r="I22336" t="str">
            <v>Retired</v>
          </cell>
          <cell r="J22336">
            <v>4774</v>
          </cell>
          <cell r="K22336">
            <v>4774</v>
          </cell>
          <cell r="L22336" t="str">
            <v>Capital Leases</v>
          </cell>
          <cell r="M22336" t="str">
            <v>Indiana Michigan Power - Transm</v>
          </cell>
          <cell r="N22336">
            <v>-45168</v>
          </cell>
          <cell r="O22336">
            <v>45168</v>
          </cell>
          <cell r="P22336">
            <v>45168</v>
          </cell>
          <cell r="Q22336">
            <v>3176.97</v>
          </cell>
          <cell r="R22336">
            <v>1591.56</v>
          </cell>
          <cell r="S22336">
            <v>0</v>
          </cell>
          <cell r="T22336">
            <v>0</v>
          </cell>
          <cell r="U22336">
            <v>43576.44</v>
          </cell>
          <cell r="V22336">
            <v>0</v>
          </cell>
          <cell r="W22336">
            <v>-1585.41</v>
          </cell>
        </row>
        <row r="22337">
          <cell r="A22337">
            <v>1340588</v>
          </cell>
          <cell r="B22337">
            <v>202007</v>
          </cell>
          <cell r="C22337">
            <v>1</v>
          </cell>
          <cell r="D22337">
            <v>120</v>
          </cell>
          <cell r="E22337">
            <v>1340588</v>
          </cell>
          <cell r="F22337" t="str">
            <v>Retired</v>
          </cell>
          <cell r="G22337">
            <v>48157946</v>
          </cell>
          <cell r="H22337" t="str">
            <v>V890087</v>
          </cell>
          <cell r="I22337" t="str">
            <v>Retired</v>
          </cell>
          <cell r="J22337">
            <v>4774</v>
          </cell>
          <cell r="K22337">
            <v>4774</v>
          </cell>
          <cell r="L22337" t="str">
            <v>Capital Leases</v>
          </cell>
          <cell r="M22337" t="str">
            <v>Indiana Michigan Power - Transm</v>
          </cell>
          <cell r="N22337">
            <v>-45774.11</v>
          </cell>
          <cell r="O22337">
            <v>45774.11</v>
          </cell>
          <cell r="P22337">
            <v>45774.11</v>
          </cell>
          <cell r="Q22337">
            <v>3219.59</v>
          </cell>
          <cell r="R22337">
            <v>1612.91</v>
          </cell>
          <cell r="S22337">
            <v>0</v>
          </cell>
          <cell r="T22337">
            <v>0</v>
          </cell>
          <cell r="U22337">
            <v>44161.2</v>
          </cell>
          <cell r="V22337">
            <v>0</v>
          </cell>
          <cell r="W22337">
            <v>-1606.68</v>
          </cell>
        </row>
        <row r="22338">
          <cell r="A22338">
            <v>1343585</v>
          </cell>
          <cell r="B22338">
            <v>202007</v>
          </cell>
          <cell r="C22338">
            <v>1</v>
          </cell>
          <cell r="D22338">
            <v>120</v>
          </cell>
          <cell r="E22338">
            <v>1343585</v>
          </cell>
          <cell r="F22338" t="str">
            <v>Retired</v>
          </cell>
          <cell r="G22338">
            <v>48159982</v>
          </cell>
          <cell r="H22338" t="str">
            <v>V441313</v>
          </cell>
          <cell r="I22338" t="str">
            <v>Retired</v>
          </cell>
          <cell r="J22338">
            <v>4774</v>
          </cell>
          <cell r="K22338">
            <v>4774</v>
          </cell>
          <cell r="L22338" t="str">
            <v>Capital Leases</v>
          </cell>
          <cell r="M22338" t="str">
            <v>Indiana Michigan Power - Transm</v>
          </cell>
          <cell r="N22338">
            <v>-6729.08</v>
          </cell>
          <cell r="O22338">
            <v>6729.08</v>
          </cell>
          <cell r="P22338">
            <v>6729.08</v>
          </cell>
          <cell r="Q22338">
            <v>1180.5999999999999</v>
          </cell>
          <cell r="R22338">
            <v>946.44</v>
          </cell>
          <cell r="S22338">
            <v>0</v>
          </cell>
          <cell r="T22338">
            <v>0</v>
          </cell>
          <cell r="U22338">
            <v>6490.99</v>
          </cell>
          <cell r="V22338">
            <v>0</v>
          </cell>
          <cell r="W22338">
            <v>-942.51</v>
          </cell>
        </row>
        <row r="22339">
          <cell r="A22339">
            <v>1352628</v>
          </cell>
          <cell r="B22339">
            <v>202007</v>
          </cell>
          <cell r="C22339">
            <v>1</v>
          </cell>
          <cell r="D22339">
            <v>120</v>
          </cell>
          <cell r="E22339" t="str">
            <v>1340590 (TRF1)</v>
          </cell>
          <cell r="F22339" t="str">
            <v>Retired</v>
          </cell>
          <cell r="G22339">
            <v>48166923</v>
          </cell>
          <cell r="H22339" t="str">
            <v>V940606 (TRF1)</v>
          </cell>
          <cell r="I22339" t="str">
            <v>Retired</v>
          </cell>
          <cell r="J22339">
            <v>4774</v>
          </cell>
          <cell r="K22339">
            <v>4774</v>
          </cell>
          <cell r="L22339" t="str">
            <v>Capital Leases</v>
          </cell>
          <cell r="M22339" t="str">
            <v>Indiana Michigan Power - Transm</v>
          </cell>
          <cell r="N22339">
            <v>-3923.07</v>
          </cell>
          <cell r="O22339">
            <v>3923.07</v>
          </cell>
          <cell r="P22339">
            <v>3923.07</v>
          </cell>
          <cell r="Q22339">
            <v>275.94</v>
          </cell>
          <cell r="R22339">
            <v>138.24</v>
          </cell>
          <cell r="S22339">
            <v>0</v>
          </cell>
          <cell r="T22339">
            <v>0</v>
          </cell>
          <cell r="U22339">
            <v>3784.83</v>
          </cell>
          <cell r="V22339">
            <v>0</v>
          </cell>
          <cell r="W22339">
            <v>-137.69999999999999</v>
          </cell>
        </row>
        <row r="22340">
          <cell r="A22340">
            <v>1363784</v>
          </cell>
          <cell r="B22340">
            <v>202007</v>
          </cell>
          <cell r="C22340">
            <v>1</v>
          </cell>
          <cell r="D22340">
            <v>120</v>
          </cell>
          <cell r="E22340" t="str">
            <v>1340589 (TRF1)</v>
          </cell>
          <cell r="F22340" t="str">
            <v>Retired</v>
          </cell>
          <cell r="G22340">
            <v>48157947</v>
          </cell>
          <cell r="H22340" t="str">
            <v>V930492</v>
          </cell>
          <cell r="I22340" t="str">
            <v>Retired</v>
          </cell>
          <cell r="J22340">
            <v>4774</v>
          </cell>
          <cell r="K22340">
            <v>4774</v>
          </cell>
          <cell r="L22340" t="str">
            <v>Capital Leases</v>
          </cell>
          <cell r="M22340" t="str">
            <v>Indiana Michigan Power - Transm</v>
          </cell>
          <cell r="N22340">
            <v>-2953.68</v>
          </cell>
          <cell r="O22340">
            <v>2953.68</v>
          </cell>
          <cell r="P22340">
            <v>2953.68</v>
          </cell>
          <cell r="Q22340">
            <v>207.75</v>
          </cell>
          <cell r="R22340">
            <v>104.08</v>
          </cell>
          <cell r="S22340">
            <v>0</v>
          </cell>
          <cell r="T22340">
            <v>0</v>
          </cell>
          <cell r="U22340">
            <v>2849.6</v>
          </cell>
          <cell r="V22340">
            <v>0</v>
          </cell>
          <cell r="W22340">
            <v>-103.67</v>
          </cell>
        </row>
        <row r="22341">
          <cell r="A22341">
            <v>1364831</v>
          </cell>
          <cell r="B22341">
            <v>202007</v>
          </cell>
          <cell r="C22341">
            <v>1</v>
          </cell>
          <cell r="D22341">
            <v>120</v>
          </cell>
          <cell r="E22341" t="str">
            <v>1279192 (TRF1)</v>
          </cell>
          <cell r="F22341" t="str">
            <v>Retired</v>
          </cell>
          <cell r="G22341">
            <v>289535</v>
          </cell>
          <cell r="H22341">
            <v>660212</v>
          </cell>
          <cell r="I22341" t="str">
            <v>Retired</v>
          </cell>
          <cell r="J22341">
            <v>4320</v>
          </cell>
          <cell r="K22341">
            <v>4320</v>
          </cell>
          <cell r="L22341" t="str">
            <v>842 Operating Leases</v>
          </cell>
          <cell r="M22341" t="str">
            <v>Indiana Michigan Power - Transm</v>
          </cell>
          <cell r="N22341">
            <v>-25004.85</v>
          </cell>
          <cell r="O22341">
            <v>73375.539999999994</v>
          </cell>
          <cell r="P22341">
            <v>73375.539999999994</v>
          </cell>
          <cell r="Q22341">
            <v>5568.51</v>
          </cell>
          <cell r="R22341">
            <v>4460.8100000000004</v>
          </cell>
          <cell r="S22341">
            <v>0</v>
          </cell>
          <cell r="T22341">
            <v>0</v>
          </cell>
          <cell r="U22341">
            <v>23885.13</v>
          </cell>
          <cell r="V22341">
            <v>0</v>
          </cell>
          <cell r="W22341">
            <v>-4448.79</v>
          </cell>
        </row>
        <row r="22342">
          <cell r="A22342">
            <v>1377863</v>
          </cell>
          <cell r="B22342">
            <v>202007</v>
          </cell>
          <cell r="C22342">
            <v>1</v>
          </cell>
          <cell r="D22342">
            <v>120</v>
          </cell>
          <cell r="E22342" t="str">
            <v>1338792 (TRF1)</v>
          </cell>
          <cell r="F22342" t="str">
            <v>Retired</v>
          </cell>
          <cell r="G22342">
            <v>48156652</v>
          </cell>
          <cell r="H22342">
            <v>48156652</v>
          </cell>
          <cell r="I22342" t="str">
            <v>Retired</v>
          </cell>
          <cell r="J22342">
            <v>4585</v>
          </cell>
          <cell r="K22342">
            <v>4585</v>
          </cell>
          <cell r="L22342" t="str">
            <v>842 Operating Leases</v>
          </cell>
          <cell r="M22342" t="str">
            <v>Indiana Michigan Power - Transm</v>
          </cell>
          <cell r="N22342">
            <v>-4436.93</v>
          </cell>
          <cell r="O22342">
            <v>7126.44</v>
          </cell>
          <cell r="P22342">
            <v>7126.44</v>
          </cell>
          <cell r="Q22342">
            <v>826.42</v>
          </cell>
          <cell r="R22342">
            <v>620.65</v>
          </cell>
          <cell r="S22342">
            <v>0</v>
          </cell>
          <cell r="T22342">
            <v>0</v>
          </cell>
          <cell r="U22342">
            <v>4229.5</v>
          </cell>
          <cell r="V22342">
            <v>0</v>
          </cell>
          <cell r="W22342">
            <v>-618.99</v>
          </cell>
        </row>
        <row r="22343">
          <cell r="A22343">
            <v>1315473</v>
          </cell>
          <cell r="B22343">
            <v>202007</v>
          </cell>
          <cell r="C22343">
            <v>1</v>
          </cell>
          <cell r="D22343">
            <v>132</v>
          </cell>
          <cell r="E22343">
            <v>1315473</v>
          </cell>
          <cell r="F22343" t="str">
            <v>Retired</v>
          </cell>
          <cell r="G22343">
            <v>317507</v>
          </cell>
          <cell r="H22343">
            <v>441708</v>
          </cell>
          <cell r="I22343" t="str">
            <v>Retired</v>
          </cell>
          <cell r="J22343">
            <v>4320</v>
          </cell>
          <cell r="K22343">
            <v>4320</v>
          </cell>
          <cell r="L22343" t="str">
            <v>842 Operating Leases</v>
          </cell>
          <cell r="M22343" t="str">
            <v>Indiana Michigan Power - Gen</v>
          </cell>
          <cell r="N22343">
            <v>-10313.950000000001</v>
          </cell>
          <cell r="O22343">
            <v>10313.950000000001</v>
          </cell>
          <cell r="P22343">
            <v>10313.950000000001</v>
          </cell>
          <cell r="Q22343">
            <v>1921.06</v>
          </cell>
          <cell r="R22343">
            <v>1442.73</v>
          </cell>
          <cell r="S22343">
            <v>0</v>
          </cell>
          <cell r="T22343">
            <v>0</v>
          </cell>
          <cell r="U22343">
            <v>9831.74</v>
          </cell>
          <cell r="V22343">
            <v>0</v>
          </cell>
          <cell r="W22343">
            <v>-1438.85</v>
          </cell>
        </row>
        <row r="22344">
          <cell r="A22344">
            <v>1318733</v>
          </cell>
          <cell r="B22344">
            <v>202007</v>
          </cell>
          <cell r="C22344">
            <v>1</v>
          </cell>
          <cell r="D22344">
            <v>132</v>
          </cell>
          <cell r="E22344">
            <v>1318733</v>
          </cell>
          <cell r="F22344" t="str">
            <v>Retired</v>
          </cell>
          <cell r="G22344">
            <v>318694</v>
          </cell>
          <cell r="H22344">
            <v>318694</v>
          </cell>
          <cell r="I22344" t="str">
            <v>Retired</v>
          </cell>
          <cell r="J22344">
            <v>4228</v>
          </cell>
          <cell r="K22344">
            <v>4228</v>
          </cell>
          <cell r="L22344" t="str">
            <v>Capital Leases</v>
          </cell>
          <cell r="M22344" t="str">
            <v>Indiana Michigan Power - Gen</v>
          </cell>
          <cell r="N22344">
            <v>-1898.61</v>
          </cell>
          <cell r="O22344">
            <v>1898.61</v>
          </cell>
          <cell r="P22344">
            <v>1898.61</v>
          </cell>
          <cell r="Q22344">
            <v>102.99</v>
          </cell>
          <cell r="R22344">
            <v>68.760000000000005</v>
          </cell>
          <cell r="S22344">
            <v>0</v>
          </cell>
          <cell r="T22344">
            <v>0</v>
          </cell>
          <cell r="U22344">
            <v>1864.18</v>
          </cell>
          <cell r="V22344">
            <v>0</v>
          </cell>
          <cell r="W22344">
            <v>-68.56</v>
          </cell>
        </row>
        <row r="22345">
          <cell r="A22345">
            <v>1321013</v>
          </cell>
          <cell r="B22345">
            <v>202007</v>
          </cell>
          <cell r="C22345">
            <v>1</v>
          </cell>
          <cell r="D22345">
            <v>132</v>
          </cell>
          <cell r="E22345" t="str">
            <v>AEPX-3209r201509</v>
          </cell>
          <cell r="F22345" t="str">
            <v>Retired</v>
          </cell>
          <cell r="G22345">
            <v>320982</v>
          </cell>
          <cell r="H22345" t="str">
            <v>AEPX-3209r201509</v>
          </cell>
          <cell r="I22345" t="str">
            <v>Retired</v>
          </cell>
          <cell r="J22345">
            <v>4906</v>
          </cell>
          <cell r="K22345" t="str">
            <v xml:space="preserve">4906-Progress Rail </v>
          </cell>
          <cell r="L22345" t="str">
            <v>842 Operating Leases</v>
          </cell>
          <cell r="M22345" t="str">
            <v>Indiana Michigan Power - Gen</v>
          </cell>
          <cell r="N22345">
            <v>-4383.6400000000003</v>
          </cell>
          <cell r="O22345">
            <v>4383.6400000000003</v>
          </cell>
          <cell r="P22345">
            <v>4383.6400000000003</v>
          </cell>
          <cell r="Q22345">
            <v>641.54</v>
          </cell>
          <cell r="R22345">
            <v>428.27</v>
          </cell>
          <cell r="S22345">
            <v>0</v>
          </cell>
          <cell r="T22345">
            <v>0</v>
          </cell>
          <cell r="U22345">
            <v>4169.21</v>
          </cell>
          <cell r="V22345">
            <v>0</v>
          </cell>
          <cell r="W22345">
            <v>-427.11</v>
          </cell>
        </row>
        <row r="22346">
          <cell r="A22346">
            <v>1321014</v>
          </cell>
          <cell r="B22346">
            <v>202007</v>
          </cell>
          <cell r="C22346">
            <v>1</v>
          </cell>
          <cell r="D22346">
            <v>132</v>
          </cell>
          <cell r="E22346" t="str">
            <v>AEPX-3202r201509</v>
          </cell>
          <cell r="F22346" t="str">
            <v>Retired</v>
          </cell>
          <cell r="G22346">
            <v>320976</v>
          </cell>
          <cell r="H22346" t="str">
            <v>AEPX-3202r201509</v>
          </cell>
          <cell r="I22346" t="str">
            <v>Retired</v>
          </cell>
          <cell r="J22346">
            <v>4906</v>
          </cell>
          <cell r="K22346" t="str">
            <v xml:space="preserve">4906-Progress Rail </v>
          </cell>
          <cell r="L22346" t="str">
            <v>842 Operating Leases</v>
          </cell>
          <cell r="M22346" t="str">
            <v>Indiana Michigan Power - Gen</v>
          </cell>
          <cell r="N22346">
            <v>-4383.6400000000003</v>
          </cell>
          <cell r="O22346">
            <v>4383.6400000000003</v>
          </cell>
          <cell r="P22346">
            <v>4383.6400000000003</v>
          </cell>
          <cell r="Q22346">
            <v>641.54</v>
          </cell>
          <cell r="R22346">
            <v>428.27</v>
          </cell>
          <cell r="S22346">
            <v>0</v>
          </cell>
          <cell r="T22346">
            <v>0</v>
          </cell>
          <cell r="U22346">
            <v>4169.21</v>
          </cell>
          <cell r="V22346">
            <v>0</v>
          </cell>
          <cell r="W22346">
            <v>-427.11</v>
          </cell>
        </row>
        <row r="22347">
          <cell r="A22347">
            <v>1321015</v>
          </cell>
          <cell r="B22347">
            <v>202007</v>
          </cell>
          <cell r="C22347">
            <v>1</v>
          </cell>
          <cell r="D22347">
            <v>132</v>
          </cell>
          <cell r="E22347" t="str">
            <v>AEPX-3220r201509</v>
          </cell>
          <cell r="F22347" t="str">
            <v>Retired</v>
          </cell>
          <cell r="G22347">
            <v>320991</v>
          </cell>
          <cell r="H22347" t="str">
            <v>AEPX-3220r201509</v>
          </cell>
          <cell r="I22347" t="str">
            <v>Retired</v>
          </cell>
          <cell r="J22347">
            <v>4906</v>
          </cell>
          <cell r="K22347" t="str">
            <v xml:space="preserve">4906-Progress Rail </v>
          </cell>
          <cell r="L22347" t="str">
            <v>842 Operating Leases</v>
          </cell>
          <cell r="M22347" t="str">
            <v>Indiana Michigan Power - Gen</v>
          </cell>
          <cell r="N22347">
            <v>-4383.6400000000003</v>
          </cell>
          <cell r="O22347">
            <v>4383.6400000000003</v>
          </cell>
          <cell r="P22347">
            <v>4383.6400000000003</v>
          </cell>
          <cell r="Q22347">
            <v>641.54</v>
          </cell>
          <cell r="R22347">
            <v>428.27</v>
          </cell>
          <cell r="S22347">
            <v>0</v>
          </cell>
          <cell r="T22347">
            <v>0</v>
          </cell>
          <cell r="U22347">
            <v>4169.21</v>
          </cell>
          <cell r="V22347">
            <v>0</v>
          </cell>
          <cell r="W22347">
            <v>-427.11</v>
          </cell>
        </row>
        <row r="22348">
          <cell r="A22348">
            <v>1321016</v>
          </cell>
          <cell r="B22348">
            <v>202007</v>
          </cell>
          <cell r="C22348">
            <v>1</v>
          </cell>
          <cell r="D22348">
            <v>132</v>
          </cell>
          <cell r="E22348" t="str">
            <v>AEPX-3237r201509</v>
          </cell>
          <cell r="F22348" t="str">
            <v>Retired</v>
          </cell>
          <cell r="G22348">
            <v>321005</v>
          </cell>
          <cell r="H22348" t="str">
            <v>AEPX-3237r201509</v>
          </cell>
          <cell r="I22348" t="str">
            <v>Retired</v>
          </cell>
          <cell r="J22348">
            <v>4906</v>
          </cell>
          <cell r="K22348" t="str">
            <v xml:space="preserve">4906-Progress Rail </v>
          </cell>
          <cell r="L22348" t="str">
            <v>842 Operating Leases</v>
          </cell>
          <cell r="M22348" t="str">
            <v>Indiana Michigan Power - Gen</v>
          </cell>
          <cell r="N22348">
            <v>-4383.6400000000003</v>
          </cell>
          <cell r="O22348">
            <v>4383.6400000000003</v>
          </cell>
          <cell r="P22348">
            <v>4383.6400000000003</v>
          </cell>
          <cell r="Q22348">
            <v>641.54</v>
          </cell>
          <cell r="R22348">
            <v>428.27</v>
          </cell>
          <cell r="S22348">
            <v>0</v>
          </cell>
          <cell r="T22348">
            <v>0</v>
          </cell>
          <cell r="U22348">
            <v>4169.21</v>
          </cell>
          <cell r="V22348">
            <v>0</v>
          </cell>
          <cell r="W22348">
            <v>-427.11</v>
          </cell>
        </row>
        <row r="22349">
          <cell r="A22349">
            <v>1321017</v>
          </cell>
          <cell r="B22349">
            <v>202007</v>
          </cell>
          <cell r="C22349">
            <v>1</v>
          </cell>
          <cell r="D22349">
            <v>132</v>
          </cell>
          <cell r="E22349" t="str">
            <v>AEPX-3253r201509</v>
          </cell>
          <cell r="F22349" t="str">
            <v>Retired</v>
          </cell>
          <cell r="G22349">
            <v>321017</v>
          </cell>
          <cell r="H22349" t="str">
            <v>AEPX-3253r201509</v>
          </cell>
          <cell r="I22349" t="str">
            <v>Retired</v>
          </cell>
          <cell r="J22349">
            <v>4906</v>
          </cell>
          <cell r="K22349" t="str">
            <v xml:space="preserve">4906-Progress Rail </v>
          </cell>
          <cell r="L22349" t="str">
            <v>842 Operating Leases</v>
          </cell>
          <cell r="M22349" t="str">
            <v>Indiana Michigan Power - Gen</v>
          </cell>
          <cell r="N22349">
            <v>-4383.6400000000003</v>
          </cell>
          <cell r="O22349">
            <v>4383.6400000000003</v>
          </cell>
          <cell r="P22349">
            <v>4383.6400000000003</v>
          </cell>
          <cell r="Q22349">
            <v>641.54</v>
          </cell>
          <cell r="R22349">
            <v>428.27</v>
          </cell>
          <cell r="S22349">
            <v>0</v>
          </cell>
          <cell r="T22349">
            <v>0</v>
          </cell>
          <cell r="U22349">
            <v>4169.21</v>
          </cell>
          <cell r="V22349">
            <v>0</v>
          </cell>
          <cell r="W22349">
            <v>-427.11</v>
          </cell>
        </row>
        <row r="22350">
          <cell r="A22350">
            <v>1321018</v>
          </cell>
          <cell r="B22350">
            <v>202007</v>
          </cell>
          <cell r="C22350">
            <v>1</v>
          </cell>
          <cell r="D22350">
            <v>132</v>
          </cell>
          <cell r="E22350" t="str">
            <v>AEPX-3255r201509</v>
          </cell>
          <cell r="F22350" t="str">
            <v>Retired</v>
          </cell>
          <cell r="G22350">
            <v>321019</v>
          </cell>
          <cell r="H22350" t="str">
            <v>AEPX-3255r201509</v>
          </cell>
          <cell r="I22350" t="str">
            <v>Retired</v>
          </cell>
          <cell r="J22350">
            <v>4906</v>
          </cell>
          <cell r="K22350" t="str">
            <v xml:space="preserve">4906-Progress Rail </v>
          </cell>
          <cell r="L22350" t="str">
            <v>842 Operating Leases</v>
          </cell>
          <cell r="M22350" t="str">
            <v>Indiana Michigan Power - Gen</v>
          </cell>
          <cell r="N22350">
            <v>-4383.6400000000003</v>
          </cell>
          <cell r="O22350">
            <v>4383.6400000000003</v>
          </cell>
          <cell r="P22350">
            <v>4383.6400000000003</v>
          </cell>
          <cell r="Q22350">
            <v>641.54</v>
          </cell>
          <cell r="R22350">
            <v>428.27</v>
          </cell>
          <cell r="S22350">
            <v>0</v>
          </cell>
          <cell r="T22350">
            <v>0</v>
          </cell>
          <cell r="U22350">
            <v>4169.21</v>
          </cell>
          <cell r="V22350">
            <v>0</v>
          </cell>
          <cell r="W22350">
            <v>-427.11</v>
          </cell>
        </row>
        <row r="22351">
          <cell r="A22351">
            <v>1321019</v>
          </cell>
          <cell r="B22351">
            <v>202007</v>
          </cell>
          <cell r="C22351">
            <v>1</v>
          </cell>
          <cell r="D22351">
            <v>132</v>
          </cell>
          <cell r="E22351" t="str">
            <v>AEPX-3256r201509</v>
          </cell>
          <cell r="F22351" t="str">
            <v>Retired</v>
          </cell>
          <cell r="G22351">
            <v>321020</v>
          </cell>
          <cell r="H22351" t="str">
            <v>AEPX-3256r201509</v>
          </cell>
          <cell r="I22351" t="str">
            <v>Retired</v>
          </cell>
          <cell r="J22351">
            <v>4906</v>
          </cell>
          <cell r="K22351" t="str">
            <v xml:space="preserve">4906-Progress Rail </v>
          </cell>
          <cell r="L22351" t="str">
            <v>842 Operating Leases</v>
          </cell>
          <cell r="M22351" t="str">
            <v>Indiana Michigan Power - Gen</v>
          </cell>
          <cell r="N22351">
            <v>-4383.6400000000003</v>
          </cell>
          <cell r="O22351">
            <v>4383.6400000000003</v>
          </cell>
          <cell r="P22351">
            <v>4383.6400000000003</v>
          </cell>
          <cell r="Q22351">
            <v>641.54</v>
          </cell>
          <cell r="R22351">
            <v>428.27</v>
          </cell>
          <cell r="S22351">
            <v>0</v>
          </cell>
          <cell r="T22351">
            <v>0</v>
          </cell>
          <cell r="U22351">
            <v>4169.21</v>
          </cell>
          <cell r="V22351">
            <v>0</v>
          </cell>
          <cell r="W22351">
            <v>-427.11</v>
          </cell>
        </row>
        <row r="22352">
          <cell r="A22352">
            <v>1321020</v>
          </cell>
          <cell r="B22352">
            <v>202007</v>
          </cell>
          <cell r="C22352">
            <v>1</v>
          </cell>
          <cell r="D22352">
            <v>132</v>
          </cell>
          <cell r="E22352" t="str">
            <v>AEPX-3272r201509</v>
          </cell>
          <cell r="F22352" t="str">
            <v>Retired</v>
          </cell>
          <cell r="G22352">
            <v>321030</v>
          </cell>
          <cell r="H22352" t="str">
            <v>AEPX-3272r201509</v>
          </cell>
          <cell r="I22352" t="str">
            <v>Retired</v>
          </cell>
          <cell r="J22352">
            <v>4906</v>
          </cell>
          <cell r="K22352" t="str">
            <v xml:space="preserve">4906-Progress Rail </v>
          </cell>
          <cell r="L22352" t="str">
            <v>842 Operating Leases</v>
          </cell>
          <cell r="M22352" t="str">
            <v>Indiana Michigan Power - Gen</v>
          </cell>
          <cell r="N22352">
            <v>-4383.6400000000003</v>
          </cell>
          <cell r="O22352">
            <v>4383.6400000000003</v>
          </cell>
          <cell r="P22352">
            <v>4383.6400000000003</v>
          </cell>
          <cell r="Q22352">
            <v>641.54</v>
          </cell>
          <cell r="R22352">
            <v>428.27</v>
          </cell>
          <cell r="S22352">
            <v>0</v>
          </cell>
          <cell r="T22352">
            <v>0</v>
          </cell>
          <cell r="U22352">
            <v>4169.21</v>
          </cell>
          <cell r="V22352">
            <v>0</v>
          </cell>
          <cell r="W22352">
            <v>-427.11</v>
          </cell>
        </row>
        <row r="22353">
          <cell r="A22353">
            <v>1321021</v>
          </cell>
          <cell r="B22353">
            <v>202007</v>
          </cell>
          <cell r="C22353">
            <v>1</v>
          </cell>
          <cell r="D22353">
            <v>132</v>
          </cell>
          <cell r="E22353" t="str">
            <v>AEPX-3298r201509</v>
          </cell>
          <cell r="F22353" t="str">
            <v>Retired</v>
          </cell>
          <cell r="G22353">
            <v>321051</v>
          </cell>
          <cell r="H22353" t="str">
            <v>AEPX-3298r201509</v>
          </cell>
          <cell r="I22353" t="str">
            <v>Retired</v>
          </cell>
          <cell r="J22353">
            <v>4906</v>
          </cell>
          <cell r="K22353" t="str">
            <v xml:space="preserve">4906-Progress Rail </v>
          </cell>
          <cell r="L22353" t="str">
            <v>842 Operating Leases</v>
          </cell>
          <cell r="M22353" t="str">
            <v>Indiana Michigan Power - Gen</v>
          </cell>
          <cell r="N22353">
            <v>-4383.6400000000003</v>
          </cell>
          <cell r="O22353">
            <v>4383.6400000000003</v>
          </cell>
          <cell r="P22353">
            <v>4383.6400000000003</v>
          </cell>
          <cell r="Q22353">
            <v>641.54</v>
          </cell>
          <cell r="R22353">
            <v>428.27</v>
          </cell>
          <cell r="S22353">
            <v>0</v>
          </cell>
          <cell r="T22353">
            <v>0</v>
          </cell>
          <cell r="U22353">
            <v>4169.21</v>
          </cell>
          <cell r="V22353">
            <v>0</v>
          </cell>
          <cell r="W22353">
            <v>-427.11</v>
          </cell>
        </row>
        <row r="22354">
          <cell r="A22354">
            <v>1321022</v>
          </cell>
          <cell r="B22354">
            <v>202007</v>
          </cell>
          <cell r="C22354">
            <v>1</v>
          </cell>
          <cell r="D22354">
            <v>132</v>
          </cell>
          <cell r="E22354" t="str">
            <v>AEPX-3303r201509</v>
          </cell>
          <cell r="F22354" t="str">
            <v>Retired</v>
          </cell>
          <cell r="G22354">
            <v>321053</v>
          </cell>
          <cell r="H22354" t="str">
            <v>AEPX-3303r201509</v>
          </cell>
          <cell r="I22354" t="str">
            <v>Retired</v>
          </cell>
          <cell r="J22354">
            <v>4906</v>
          </cell>
          <cell r="K22354" t="str">
            <v xml:space="preserve">4906-Progress Rail </v>
          </cell>
          <cell r="L22354" t="str">
            <v>842 Operating Leases</v>
          </cell>
          <cell r="M22354" t="str">
            <v>Indiana Michigan Power - Gen</v>
          </cell>
          <cell r="N22354">
            <v>-4383.6400000000003</v>
          </cell>
          <cell r="O22354">
            <v>4383.6400000000003</v>
          </cell>
          <cell r="P22354">
            <v>4383.6400000000003</v>
          </cell>
          <cell r="Q22354">
            <v>641.54</v>
          </cell>
          <cell r="R22354">
            <v>428.27</v>
          </cell>
          <cell r="S22354">
            <v>0</v>
          </cell>
          <cell r="T22354">
            <v>0</v>
          </cell>
          <cell r="U22354">
            <v>4169.21</v>
          </cell>
          <cell r="V22354">
            <v>0</v>
          </cell>
          <cell r="W22354">
            <v>-427.11</v>
          </cell>
        </row>
        <row r="22355">
          <cell r="A22355">
            <v>1321023</v>
          </cell>
          <cell r="B22355">
            <v>202007</v>
          </cell>
          <cell r="C22355">
            <v>1</v>
          </cell>
          <cell r="D22355">
            <v>132</v>
          </cell>
          <cell r="E22355" t="str">
            <v>AEPX-3311r201509</v>
          </cell>
          <cell r="F22355" t="str">
            <v>Retired</v>
          </cell>
          <cell r="G22355">
            <v>321058</v>
          </cell>
          <cell r="H22355" t="str">
            <v>AEPX-3311r201509</v>
          </cell>
          <cell r="I22355" t="str">
            <v>Retired</v>
          </cell>
          <cell r="J22355">
            <v>4906</v>
          </cell>
          <cell r="K22355" t="str">
            <v xml:space="preserve">4906-Progress Rail </v>
          </cell>
          <cell r="L22355" t="str">
            <v>842 Operating Leases</v>
          </cell>
          <cell r="M22355" t="str">
            <v>Indiana Michigan Power - Gen</v>
          </cell>
          <cell r="N22355">
            <v>-4383.6400000000003</v>
          </cell>
          <cell r="O22355">
            <v>4383.6400000000003</v>
          </cell>
          <cell r="P22355">
            <v>4383.6400000000003</v>
          </cell>
          <cell r="Q22355">
            <v>641.54</v>
          </cell>
          <cell r="R22355">
            <v>428.27</v>
          </cell>
          <cell r="S22355">
            <v>0</v>
          </cell>
          <cell r="T22355">
            <v>0</v>
          </cell>
          <cell r="U22355">
            <v>4169.21</v>
          </cell>
          <cell r="V22355">
            <v>0</v>
          </cell>
          <cell r="W22355">
            <v>-427.11</v>
          </cell>
        </row>
        <row r="22356">
          <cell r="A22356">
            <v>1321024</v>
          </cell>
          <cell r="B22356">
            <v>202007</v>
          </cell>
          <cell r="C22356">
            <v>1</v>
          </cell>
          <cell r="D22356">
            <v>132</v>
          </cell>
          <cell r="E22356" t="str">
            <v>AEPX-3313r201509</v>
          </cell>
          <cell r="F22356" t="str">
            <v>Retired</v>
          </cell>
          <cell r="G22356">
            <v>321060</v>
          </cell>
          <cell r="H22356" t="str">
            <v>AEPX-3313r201509</v>
          </cell>
          <cell r="I22356" t="str">
            <v>Retired</v>
          </cell>
          <cell r="J22356">
            <v>4906</v>
          </cell>
          <cell r="K22356" t="str">
            <v xml:space="preserve">4906-Progress Rail </v>
          </cell>
          <cell r="L22356" t="str">
            <v>842 Operating Leases</v>
          </cell>
          <cell r="M22356" t="str">
            <v>Indiana Michigan Power - Gen</v>
          </cell>
          <cell r="N22356">
            <v>-4383.6400000000003</v>
          </cell>
          <cell r="O22356">
            <v>4383.6400000000003</v>
          </cell>
          <cell r="P22356">
            <v>4383.6400000000003</v>
          </cell>
          <cell r="Q22356">
            <v>641.54</v>
          </cell>
          <cell r="R22356">
            <v>428.27</v>
          </cell>
          <cell r="S22356">
            <v>0</v>
          </cell>
          <cell r="T22356">
            <v>0</v>
          </cell>
          <cell r="U22356">
            <v>4169.21</v>
          </cell>
          <cell r="V22356">
            <v>0</v>
          </cell>
          <cell r="W22356">
            <v>-427.11</v>
          </cell>
        </row>
        <row r="22357">
          <cell r="A22357">
            <v>1321025</v>
          </cell>
          <cell r="B22357">
            <v>202007</v>
          </cell>
          <cell r="C22357">
            <v>1</v>
          </cell>
          <cell r="D22357">
            <v>132</v>
          </cell>
          <cell r="E22357" t="str">
            <v>AEPX-3317r201509</v>
          </cell>
          <cell r="F22357" t="str">
            <v>Retired</v>
          </cell>
          <cell r="G22357">
            <v>321063</v>
          </cell>
          <cell r="H22357" t="str">
            <v>AEPX-3317r201509</v>
          </cell>
          <cell r="I22357" t="str">
            <v>Retired</v>
          </cell>
          <cell r="J22357">
            <v>4906</v>
          </cell>
          <cell r="K22357" t="str">
            <v xml:space="preserve">4906-Progress Rail </v>
          </cell>
          <cell r="L22357" t="str">
            <v>842 Operating Leases</v>
          </cell>
          <cell r="M22357" t="str">
            <v>Indiana Michigan Power - Gen</v>
          </cell>
          <cell r="N22357">
            <v>-4383.6400000000003</v>
          </cell>
          <cell r="O22357">
            <v>4383.6400000000003</v>
          </cell>
          <cell r="P22357">
            <v>4383.6400000000003</v>
          </cell>
          <cell r="Q22357">
            <v>641.54</v>
          </cell>
          <cell r="R22357">
            <v>428.27</v>
          </cell>
          <cell r="S22357">
            <v>0</v>
          </cell>
          <cell r="T22357">
            <v>0</v>
          </cell>
          <cell r="U22357">
            <v>4169.21</v>
          </cell>
          <cell r="V22357">
            <v>0</v>
          </cell>
          <cell r="W22357">
            <v>-427.11</v>
          </cell>
        </row>
        <row r="22358">
          <cell r="A22358">
            <v>1321028</v>
          </cell>
          <cell r="B22358">
            <v>202007</v>
          </cell>
          <cell r="C22358">
            <v>1</v>
          </cell>
          <cell r="D22358">
            <v>132</v>
          </cell>
          <cell r="E22358" t="str">
            <v>AEPX-3211r201509</v>
          </cell>
          <cell r="F22358" t="str">
            <v>Retired</v>
          </cell>
          <cell r="G22358">
            <v>320984</v>
          </cell>
          <cell r="H22358" t="str">
            <v>AEPX-3211r201509</v>
          </cell>
          <cell r="I22358" t="str">
            <v>Retired</v>
          </cell>
          <cell r="J22358">
            <v>4906</v>
          </cell>
          <cell r="K22358" t="str">
            <v xml:space="preserve">4906-Progress Rail </v>
          </cell>
          <cell r="L22358" t="str">
            <v>842 Operating Leases</v>
          </cell>
          <cell r="M22358" t="str">
            <v>Indiana Michigan Power - Gen</v>
          </cell>
          <cell r="N22358">
            <v>-4383.6400000000003</v>
          </cell>
          <cell r="O22358">
            <v>4383.6400000000003</v>
          </cell>
          <cell r="P22358">
            <v>4383.6400000000003</v>
          </cell>
          <cell r="Q22358">
            <v>641.54</v>
          </cell>
          <cell r="R22358">
            <v>428.27</v>
          </cell>
          <cell r="S22358">
            <v>0</v>
          </cell>
          <cell r="T22358">
            <v>0</v>
          </cell>
          <cell r="U22358">
            <v>4169.21</v>
          </cell>
          <cell r="V22358">
            <v>0</v>
          </cell>
          <cell r="W22358">
            <v>-427.11</v>
          </cell>
        </row>
        <row r="22359">
          <cell r="A22359">
            <v>1321029</v>
          </cell>
          <cell r="B22359">
            <v>202007</v>
          </cell>
          <cell r="C22359">
            <v>1</v>
          </cell>
          <cell r="D22359">
            <v>132</v>
          </cell>
          <cell r="E22359" t="str">
            <v>AEPX-3227r201509</v>
          </cell>
          <cell r="F22359" t="str">
            <v>Retired</v>
          </cell>
          <cell r="G22359">
            <v>320997</v>
          </cell>
          <cell r="H22359" t="str">
            <v>AEPX-3227r201509</v>
          </cell>
          <cell r="I22359" t="str">
            <v>Retired</v>
          </cell>
          <cell r="J22359">
            <v>4906</v>
          </cell>
          <cell r="K22359" t="str">
            <v xml:space="preserve">4906-Progress Rail </v>
          </cell>
          <cell r="L22359" t="str">
            <v>842 Operating Leases</v>
          </cell>
          <cell r="M22359" t="str">
            <v>Indiana Michigan Power - Gen</v>
          </cell>
          <cell r="N22359">
            <v>-4383.6400000000003</v>
          </cell>
          <cell r="O22359">
            <v>4383.6400000000003</v>
          </cell>
          <cell r="P22359">
            <v>4383.6400000000003</v>
          </cell>
          <cell r="Q22359">
            <v>641.54</v>
          </cell>
          <cell r="R22359">
            <v>428.27</v>
          </cell>
          <cell r="S22359">
            <v>0</v>
          </cell>
          <cell r="T22359">
            <v>0</v>
          </cell>
          <cell r="U22359">
            <v>4169.21</v>
          </cell>
          <cell r="V22359">
            <v>0</v>
          </cell>
          <cell r="W22359">
            <v>-427.11</v>
          </cell>
        </row>
        <row r="22360">
          <cell r="A22360">
            <v>1321030</v>
          </cell>
          <cell r="B22360">
            <v>202007</v>
          </cell>
          <cell r="C22360">
            <v>1</v>
          </cell>
          <cell r="D22360">
            <v>132</v>
          </cell>
          <cell r="E22360" t="str">
            <v>AEPX-3238r201509</v>
          </cell>
          <cell r="F22360" t="str">
            <v>Retired</v>
          </cell>
          <cell r="G22360">
            <v>321006</v>
          </cell>
          <cell r="H22360" t="str">
            <v>AEPX-3238r201509</v>
          </cell>
          <cell r="I22360" t="str">
            <v>Retired</v>
          </cell>
          <cell r="J22360">
            <v>4906</v>
          </cell>
          <cell r="K22360" t="str">
            <v xml:space="preserve">4906-Progress Rail </v>
          </cell>
          <cell r="L22360" t="str">
            <v>842 Operating Leases</v>
          </cell>
          <cell r="M22360" t="str">
            <v>Indiana Michigan Power - Gen</v>
          </cell>
          <cell r="N22360">
            <v>-4383.6400000000003</v>
          </cell>
          <cell r="O22360">
            <v>4383.6400000000003</v>
          </cell>
          <cell r="P22360">
            <v>4383.6400000000003</v>
          </cell>
          <cell r="Q22360">
            <v>641.54</v>
          </cell>
          <cell r="R22360">
            <v>428.27</v>
          </cell>
          <cell r="S22360">
            <v>0</v>
          </cell>
          <cell r="T22360">
            <v>0</v>
          </cell>
          <cell r="U22360">
            <v>4169.21</v>
          </cell>
          <cell r="V22360">
            <v>0</v>
          </cell>
          <cell r="W22360">
            <v>-427.11</v>
          </cell>
        </row>
        <row r="22361">
          <cell r="A22361">
            <v>1321031</v>
          </cell>
          <cell r="B22361">
            <v>202007</v>
          </cell>
          <cell r="C22361">
            <v>1</v>
          </cell>
          <cell r="D22361">
            <v>132</v>
          </cell>
          <cell r="E22361" t="str">
            <v>AEPX-3239r201509</v>
          </cell>
          <cell r="F22361" t="str">
            <v>Retired</v>
          </cell>
          <cell r="G22361">
            <v>321007</v>
          </cell>
          <cell r="H22361" t="str">
            <v>AEPX-3239r201509</v>
          </cell>
          <cell r="I22361" t="str">
            <v>Retired</v>
          </cell>
          <cell r="J22361">
            <v>4906</v>
          </cell>
          <cell r="K22361" t="str">
            <v xml:space="preserve">4906-Progress Rail </v>
          </cell>
          <cell r="L22361" t="str">
            <v>842 Operating Leases</v>
          </cell>
          <cell r="M22361" t="str">
            <v>Indiana Michigan Power - Gen</v>
          </cell>
          <cell r="N22361">
            <v>-4383.6400000000003</v>
          </cell>
          <cell r="O22361">
            <v>4383.6400000000003</v>
          </cell>
          <cell r="P22361">
            <v>4383.6400000000003</v>
          </cell>
          <cell r="Q22361">
            <v>641.54</v>
          </cell>
          <cell r="R22361">
            <v>428.27</v>
          </cell>
          <cell r="S22361">
            <v>0</v>
          </cell>
          <cell r="T22361">
            <v>0</v>
          </cell>
          <cell r="U22361">
            <v>4169.21</v>
          </cell>
          <cell r="V22361">
            <v>0</v>
          </cell>
          <cell r="W22361">
            <v>-427.11</v>
          </cell>
        </row>
        <row r="22362">
          <cell r="A22362">
            <v>1321033</v>
          </cell>
          <cell r="B22362">
            <v>202007</v>
          </cell>
          <cell r="C22362">
            <v>1</v>
          </cell>
          <cell r="D22362">
            <v>132</v>
          </cell>
          <cell r="E22362" t="str">
            <v>AEPX-3268r201509</v>
          </cell>
          <cell r="F22362" t="str">
            <v>Retired</v>
          </cell>
          <cell r="G22362">
            <v>321028</v>
          </cell>
          <cell r="H22362" t="str">
            <v>AEPX-3268r201509</v>
          </cell>
          <cell r="I22362" t="str">
            <v>Retired</v>
          </cell>
          <cell r="J22362">
            <v>4906</v>
          </cell>
          <cell r="K22362" t="str">
            <v xml:space="preserve">4906-Progress Rail </v>
          </cell>
          <cell r="L22362" t="str">
            <v>842 Operating Leases</v>
          </cell>
          <cell r="M22362" t="str">
            <v>Indiana Michigan Power - Gen</v>
          </cell>
          <cell r="N22362">
            <v>-4383.6400000000003</v>
          </cell>
          <cell r="O22362">
            <v>4383.6400000000003</v>
          </cell>
          <cell r="P22362">
            <v>4383.6400000000003</v>
          </cell>
          <cell r="Q22362">
            <v>641.54</v>
          </cell>
          <cell r="R22362">
            <v>428.27</v>
          </cell>
          <cell r="S22362">
            <v>0</v>
          </cell>
          <cell r="T22362">
            <v>0</v>
          </cell>
          <cell r="U22362">
            <v>4169.21</v>
          </cell>
          <cell r="V22362">
            <v>0</v>
          </cell>
          <cell r="W22362">
            <v>-427.11</v>
          </cell>
        </row>
        <row r="22363">
          <cell r="A22363">
            <v>1321034</v>
          </cell>
          <cell r="B22363">
            <v>202007</v>
          </cell>
          <cell r="C22363">
            <v>1</v>
          </cell>
          <cell r="D22363">
            <v>132</v>
          </cell>
          <cell r="E22363" t="str">
            <v>AEPX-3282r201509</v>
          </cell>
          <cell r="F22363" t="str">
            <v>Retired</v>
          </cell>
          <cell r="G22363">
            <v>321038</v>
          </cell>
          <cell r="H22363" t="str">
            <v>AEPX-3282r201509</v>
          </cell>
          <cell r="I22363" t="str">
            <v>Retired</v>
          </cell>
          <cell r="J22363">
            <v>4906</v>
          </cell>
          <cell r="K22363" t="str">
            <v xml:space="preserve">4906-Progress Rail </v>
          </cell>
          <cell r="L22363" t="str">
            <v>842 Operating Leases</v>
          </cell>
          <cell r="M22363" t="str">
            <v>Indiana Michigan Power - Gen</v>
          </cell>
          <cell r="N22363">
            <v>-4383.6400000000003</v>
          </cell>
          <cell r="O22363">
            <v>4383.6400000000003</v>
          </cell>
          <cell r="P22363">
            <v>4383.6400000000003</v>
          </cell>
          <cell r="Q22363">
            <v>641.54</v>
          </cell>
          <cell r="R22363">
            <v>428.27</v>
          </cell>
          <cell r="S22363">
            <v>0</v>
          </cell>
          <cell r="T22363">
            <v>0</v>
          </cell>
          <cell r="U22363">
            <v>4169.21</v>
          </cell>
          <cell r="V22363">
            <v>0</v>
          </cell>
          <cell r="W22363">
            <v>-427.11</v>
          </cell>
        </row>
        <row r="22364">
          <cell r="A22364">
            <v>1321035</v>
          </cell>
          <cell r="B22364">
            <v>202007</v>
          </cell>
          <cell r="C22364">
            <v>1</v>
          </cell>
          <cell r="D22364">
            <v>132</v>
          </cell>
          <cell r="E22364" t="str">
            <v>AEPX-3287r201509</v>
          </cell>
          <cell r="F22364" t="str">
            <v>Retired</v>
          </cell>
          <cell r="G22364">
            <v>321042</v>
          </cell>
          <cell r="H22364" t="str">
            <v>AEPX-3287r201509</v>
          </cell>
          <cell r="I22364" t="str">
            <v>Retired</v>
          </cell>
          <cell r="J22364">
            <v>4906</v>
          </cell>
          <cell r="K22364" t="str">
            <v xml:space="preserve">4906-Progress Rail </v>
          </cell>
          <cell r="L22364" t="str">
            <v>842 Operating Leases</v>
          </cell>
          <cell r="M22364" t="str">
            <v>Indiana Michigan Power - Gen</v>
          </cell>
          <cell r="N22364">
            <v>-4383.6400000000003</v>
          </cell>
          <cell r="O22364">
            <v>4383.6400000000003</v>
          </cell>
          <cell r="P22364">
            <v>4383.6400000000003</v>
          </cell>
          <cell r="Q22364">
            <v>641.54</v>
          </cell>
          <cell r="R22364">
            <v>428.27</v>
          </cell>
          <cell r="S22364">
            <v>0</v>
          </cell>
          <cell r="T22364">
            <v>0</v>
          </cell>
          <cell r="U22364">
            <v>4169.21</v>
          </cell>
          <cell r="V22364">
            <v>0</v>
          </cell>
          <cell r="W22364">
            <v>-427.11</v>
          </cell>
        </row>
        <row r="22365">
          <cell r="A22365">
            <v>1321036</v>
          </cell>
          <cell r="B22365">
            <v>202007</v>
          </cell>
          <cell r="C22365">
            <v>1</v>
          </cell>
          <cell r="D22365">
            <v>132</v>
          </cell>
          <cell r="E22365" t="str">
            <v>AEPX-3294r201509</v>
          </cell>
          <cell r="F22365" t="str">
            <v>Retired</v>
          </cell>
          <cell r="G22365">
            <v>321047</v>
          </cell>
          <cell r="H22365" t="str">
            <v>AEPX-3294r201509</v>
          </cell>
          <cell r="I22365" t="str">
            <v>Retired</v>
          </cell>
          <cell r="J22365">
            <v>4906</v>
          </cell>
          <cell r="K22365" t="str">
            <v xml:space="preserve">4906-Progress Rail </v>
          </cell>
          <cell r="L22365" t="str">
            <v>842 Operating Leases</v>
          </cell>
          <cell r="M22365" t="str">
            <v>Indiana Michigan Power - Gen</v>
          </cell>
          <cell r="N22365">
            <v>-4383.6400000000003</v>
          </cell>
          <cell r="O22365">
            <v>4383.6400000000003</v>
          </cell>
          <cell r="P22365">
            <v>4383.6400000000003</v>
          </cell>
          <cell r="Q22365">
            <v>641.54</v>
          </cell>
          <cell r="R22365">
            <v>428.27</v>
          </cell>
          <cell r="S22365">
            <v>0</v>
          </cell>
          <cell r="T22365">
            <v>0</v>
          </cell>
          <cell r="U22365">
            <v>4169.21</v>
          </cell>
          <cell r="V22365">
            <v>0</v>
          </cell>
          <cell r="W22365">
            <v>-427.11</v>
          </cell>
        </row>
        <row r="22366">
          <cell r="A22366">
            <v>1321038</v>
          </cell>
          <cell r="B22366">
            <v>202007</v>
          </cell>
          <cell r="C22366">
            <v>1</v>
          </cell>
          <cell r="D22366">
            <v>132</v>
          </cell>
          <cell r="E22366" t="str">
            <v>AEPX-3297r201509</v>
          </cell>
          <cell r="F22366" t="str">
            <v>Retired</v>
          </cell>
          <cell r="G22366">
            <v>321050</v>
          </cell>
          <cell r="H22366" t="str">
            <v>AEPX-3297r201509</v>
          </cell>
          <cell r="I22366" t="str">
            <v>Retired</v>
          </cell>
          <cell r="J22366">
            <v>4906</v>
          </cell>
          <cell r="K22366" t="str">
            <v xml:space="preserve">4906-Progress Rail </v>
          </cell>
          <cell r="L22366" t="str">
            <v>842 Operating Leases</v>
          </cell>
          <cell r="M22366" t="str">
            <v>Indiana Michigan Power - Gen</v>
          </cell>
          <cell r="N22366">
            <v>-4383.6400000000003</v>
          </cell>
          <cell r="O22366">
            <v>4383.6400000000003</v>
          </cell>
          <cell r="P22366">
            <v>4383.6400000000003</v>
          </cell>
          <cell r="Q22366">
            <v>641.54</v>
          </cell>
          <cell r="R22366">
            <v>428.27</v>
          </cell>
          <cell r="S22366">
            <v>0</v>
          </cell>
          <cell r="T22366">
            <v>0</v>
          </cell>
          <cell r="U22366">
            <v>4169.21</v>
          </cell>
          <cell r="V22366">
            <v>0</v>
          </cell>
          <cell r="W22366">
            <v>-427.11</v>
          </cell>
        </row>
        <row r="22367">
          <cell r="A22367">
            <v>1321039</v>
          </cell>
          <cell r="B22367">
            <v>202007</v>
          </cell>
          <cell r="C22367">
            <v>1</v>
          </cell>
          <cell r="D22367">
            <v>132</v>
          </cell>
          <cell r="E22367" t="str">
            <v>AEPX-3309r201509</v>
          </cell>
          <cell r="F22367" t="str">
            <v>Retired</v>
          </cell>
          <cell r="G22367">
            <v>321057</v>
          </cell>
          <cell r="H22367" t="str">
            <v>AEPX-3309r201509</v>
          </cell>
          <cell r="I22367" t="str">
            <v>Retired</v>
          </cell>
          <cell r="J22367">
            <v>4906</v>
          </cell>
          <cell r="K22367" t="str">
            <v xml:space="preserve">4906-Progress Rail </v>
          </cell>
          <cell r="L22367" t="str">
            <v>842 Operating Leases</v>
          </cell>
          <cell r="M22367" t="str">
            <v>Indiana Michigan Power - Gen</v>
          </cell>
          <cell r="N22367">
            <v>-4383.6400000000003</v>
          </cell>
          <cell r="O22367">
            <v>4383.6400000000003</v>
          </cell>
          <cell r="P22367">
            <v>4383.6400000000003</v>
          </cell>
          <cell r="Q22367">
            <v>641.54</v>
          </cell>
          <cell r="R22367">
            <v>428.27</v>
          </cell>
          <cell r="S22367">
            <v>0</v>
          </cell>
          <cell r="T22367">
            <v>0</v>
          </cell>
          <cell r="U22367">
            <v>4169.21</v>
          </cell>
          <cell r="V22367">
            <v>0</v>
          </cell>
          <cell r="W22367">
            <v>-427.11</v>
          </cell>
        </row>
        <row r="22368">
          <cell r="A22368">
            <v>1321040</v>
          </cell>
          <cell r="B22368">
            <v>202007</v>
          </cell>
          <cell r="C22368">
            <v>1</v>
          </cell>
          <cell r="D22368">
            <v>132</v>
          </cell>
          <cell r="E22368" t="str">
            <v>AEPX-3312r201509</v>
          </cell>
          <cell r="F22368" t="str">
            <v>Retired</v>
          </cell>
          <cell r="G22368">
            <v>321059</v>
          </cell>
          <cell r="H22368" t="str">
            <v>AEPX-3312r201509</v>
          </cell>
          <cell r="I22368" t="str">
            <v>Retired</v>
          </cell>
          <cell r="J22368">
            <v>4906</v>
          </cell>
          <cell r="K22368" t="str">
            <v xml:space="preserve">4906-Progress Rail </v>
          </cell>
          <cell r="L22368" t="str">
            <v>842 Operating Leases</v>
          </cell>
          <cell r="M22368" t="str">
            <v>Indiana Michigan Power - Gen</v>
          </cell>
          <cell r="N22368">
            <v>-4383.6400000000003</v>
          </cell>
          <cell r="O22368">
            <v>4383.6400000000003</v>
          </cell>
          <cell r="P22368">
            <v>4383.6400000000003</v>
          </cell>
          <cell r="Q22368">
            <v>641.54</v>
          </cell>
          <cell r="R22368">
            <v>428.27</v>
          </cell>
          <cell r="S22368">
            <v>0</v>
          </cell>
          <cell r="T22368">
            <v>0</v>
          </cell>
          <cell r="U22368">
            <v>4169.21</v>
          </cell>
          <cell r="V22368">
            <v>0</v>
          </cell>
          <cell r="W22368">
            <v>-427.11</v>
          </cell>
        </row>
        <row r="22369">
          <cell r="A22369">
            <v>1321041</v>
          </cell>
          <cell r="B22369">
            <v>202007</v>
          </cell>
          <cell r="C22369">
            <v>1</v>
          </cell>
          <cell r="D22369">
            <v>132</v>
          </cell>
          <cell r="E22369" t="str">
            <v>AEPX-3316r201509</v>
          </cell>
          <cell r="F22369" t="str">
            <v>Retired</v>
          </cell>
          <cell r="G22369">
            <v>321062</v>
          </cell>
          <cell r="H22369" t="str">
            <v>AEPX-3316r201509</v>
          </cell>
          <cell r="I22369" t="str">
            <v>Retired</v>
          </cell>
          <cell r="J22369">
            <v>4906</v>
          </cell>
          <cell r="K22369" t="str">
            <v xml:space="preserve">4906-Progress Rail </v>
          </cell>
          <cell r="L22369" t="str">
            <v>842 Operating Leases</v>
          </cell>
          <cell r="M22369" t="str">
            <v>Indiana Michigan Power - Gen</v>
          </cell>
          <cell r="N22369">
            <v>-4383.6400000000003</v>
          </cell>
          <cell r="O22369">
            <v>4383.6400000000003</v>
          </cell>
          <cell r="P22369">
            <v>4383.6400000000003</v>
          </cell>
          <cell r="Q22369">
            <v>641.54</v>
          </cell>
          <cell r="R22369">
            <v>428.27</v>
          </cell>
          <cell r="S22369">
            <v>0</v>
          </cell>
          <cell r="T22369">
            <v>0</v>
          </cell>
          <cell r="U22369">
            <v>4169.21</v>
          </cell>
          <cell r="V22369">
            <v>0</v>
          </cell>
          <cell r="W22369">
            <v>-427.11</v>
          </cell>
        </row>
        <row r="22370">
          <cell r="A22370">
            <v>1321042</v>
          </cell>
          <cell r="B22370">
            <v>202007</v>
          </cell>
          <cell r="C22370">
            <v>1</v>
          </cell>
          <cell r="D22370">
            <v>132</v>
          </cell>
          <cell r="E22370" t="str">
            <v>AEPX-3320r201509</v>
          </cell>
          <cell r="F22370" t="str">
            <v>Retired</v>
          </cell>
          <cell r="G22370">
            <v>321066</v>
          </cell>
          <cell r="H22370" t="str">
            <v>AEPX-3320r201509</v>
          </cell>
          <cell r="I22370" t="str">
            <v>Retired</v>
          </cell>
          <cell r="J22370">
            <v>4906</v>
          </cell>
          <cell r="K22370" t="str">
            <v xml:space="preserve">4906-Progress Rail </v>
          </cell>
          <cell r="L22370" t="str">
            <v>842 Operating Leases</v>
          </cell>
          <cell r="M22370" t="str">
            <v>Indiana Michigan Power - Gen</v>
          </cell>
          <cell r="N22370">
            <v>-4383.6400000000003</v>
          </cell>
          <cell r="O22370">
            <v>4383.6400000000003</v>
          </cell>
          <cell r="P22370">
            <v>4383.6400000000003</v>
          </cell>
          <cell r="Q22370">
            <v>641.54</v>
          </cell>
          <cell r="R22370">
            <v>428.27</v>
          </cell>
          <cell r="S22370">
            <v>0</v>
          </cell>
          <cell r="T22370">
            <v>0</v>
          </cell>
          <cell r="U22370">
            <v>4169.21</v>
          </cell>
          <cell r="V22370">
            <v>0</v>
          </cell>
          <cell r="W22370">
            <v>-427.11</v>
          </cell>
        </row>
        <row r="22371">
          <cell r="A22371">
            <v>1321043</v>
          </cell>
          <cell r="B22371">
            <v>202007</v>
          </cell>
          <cell r="C22371">
            <v>1</v>
          </cell>
          <cell r="D22371">
            <v>132</v>
          </cell>
          <cell r="E22371" t="str">
            <v>AEPX-3328r201509</v>
          </cell>
          <cell r="F22371" t="str">
            <v>Retired</v>
          </cell>
          <cell r="G22371">
            <v>321074</v>
          </cell>
          <cell r="H22371" t="str">
            <v>AEPX-3328r201509</v>
          </cell>
          <cell r="I22371" t="str">
            <v>Retired</v>
          </cell>
          <cell r="J22371">
            <v>4906</v>
          </cell>
          <cell r="K22371" t="str">
            <v xml:space="preserve">4906-Progress Rail </v>
          </cell>
          <cell r="L22371" t="str">
            <v>842 Operating Leases</v>
          </cell>
          <cell r="M22371" t="str">
            <v>Indiana Michigan Power - Gen</v>
          </cell>
          <cell r="N22371">
            <v>-4383.6400000000003</v>
          </cell>
          <cell r="O22371">
            <v>4383.6400000000003</v>
          </cell>
          <cell r="P22371">
            <v>4383.6400000000003</v>
          </cell>
          <cell r="Q22371">
            <v>641.54</v>
          </cell>
          <cell r="R22371">
            <v>428.27</v>
          </cell>
          <cell r="S22371">
            <v>0</v>
          </cell>
          <cell r="T22371">
            <v>0</v>
          </cell>
          <cell r="U22371">
            <v>4169.21</v>
          </cell>
          <cell r="V22371">
            <v>0</v>
          </cell>
          <cell r="W22371">
            <v>-427.11</v>
          </cell>
        </row>
        <row r="22372">
          <cell r="A22372">
            <v>1321044</v>
          </cell>
          <cell r="B22372">
            <v>202007</v>
          </cell>
          <cell r="C22372">
            <v>1</v>
          </cell>
          <cell r="D22372">
            <v>132</v>
          </cell>
          <cell r="E22372" t="str">
            <v>AEPX-3338r201509</v>
          </cell>
          <cell r="F22372" t="str">
            <v>Retired</v>
          </cell>
          <cell r="G22372">
            <v>321082</v>
          </cell>
          <cell r="H22372" t="str">
            <v>AEPX-3338r201509</v>
          </cell>
          <cell r="I22372" t="str">
            <v>Retired</v>
          </cell>
          <cell r="J22372">
            <v>4906</v>
          </cell>
          <cell r="K22372" t="str">
            <v xml:space="preserve">4906-Progress Rail </v>
          </cell>
          <cell r="L22372" t="str">
            <v>842 Operating Leases</v>
          </cell>
          <cell r="M22372" t="str">
            <v>Indiana Michigan Power - Gen</v>
          </cell>
          <cell r="N22372">
            <v>-4383.6400000000003</v>
          </cell>
          <cell r="O22372">
            <v>4383.6400000000003</v>
          </cell>
          <cell r="P22372">
            <v>4383.6400000000003</v>
          </cell>
          <cell r="Q22372">
            <v>641.54</v>
          </cell>
          <cell r="R22372">
            <v>428.27</v>
          </cell>
          <cell r="S22372">
            <v>0</v>
          </cell>
          <cell r="T22372">
            <v>0</v>
          </cell>
          <cell r="U22372">
            <v>4169.21</v>
          </cell>
          <cell r="V22372">
            <v>0</v>
          </cell>
          <cell r="W22372">
            <v>-427.11</v>
          </cell>
        </row>
        <row r="22373">
          <cell r="A22373">
            <v>1321045</v>
          </cell>
          <cell r="B22373">
            <v>202007</v>
          </cell>
          <cell r="C22373">
            <v>1</v>
          </cell>
          <cell r="D22373">
            <v>132</v>
          </cell>
          <cell r="E22373" t="str">
            <v>AEPX-3210r201509</v>
          </cell>
          <cell r="F22373" t="str">
            <v>Retired</v>
          </cell>
          <cell r="G22373">
            <v>320983</v>
          </cell>
          <cell r="H22373" t="str">
            <v>AEPX-3210r201509</v>
          </cell>
          <cell r="I22373" t="str">
            <v>Retired</v>
          </cell>
          <cell r="J22373">
            <v>4906</v>
          </cell>
          <cell r="K22373" t="str">
            <v xml:space="preserve">4906-Progress Rail </v>
          </cell>
          <cell r="L22373" t="str">
            <v>842 Operating Leases</v>
          </cell>
          <cell r="M22373" t="str">
            <v>Indiana Michigan Power - Gen</v>
          </cell>
          <cell r="N22373">
            <v>-4383.6400000000003</v>
          </cell>
          <cell r="O22373">
            <v>4383.6400000000003</v>
          </cell>
          <cell r="P22373">
            <v>4383.6400000000003</v>
          </cell>
          <cell r="Q22373">
            <v>641.54</v>
          </cell>
          <cell r="R22373">
            <v>428.27</v>
          </cell>
          <cell r="S22373">
            <v>0</v>
          </cell>
          <cell r="T22373">
            <v>0</v>
          </cell>
          <cell r="U22373">
            <v>4169.21</v>
          </cell>
          <cell r="V22373">
            <v>0</v>
          </cell>
          <cell r="W22373">
            <v>-427.11</v>
          </cell>
        </row>
        <row r="22374">
          <cell r="A22374">
            <v>1321046</v>
          </cell>
          <cell r="B22374">
            <v>202007</v>
          </cell>
          <cell r="C22374">
            <v>1</v>
          </cell>
          <cell r="D22374">
            <v>132</v>
          </cell>
          <cell r="E22374" t="str">
            <v>AEPX-3223r201509</v>
          </cell>
          <cell r="F22374" t="str">
            <v>Retired</v>
          </cell>
          <cell r="G22374">
            <v>320994</v>
          </cell>
          <cell r="H22374" t="str">
            <v>AEPX-3223r201509</v>
          </cell>
          <cell r="I22374" t="str">
            <v>Retired</v>
          </cell>
          <cell r="J22374">
            <v>4906</v>
          </cell>
          <cell r="K22374" t="str">
            <v xml:space="preserve">4906-Progress Rail </v>
          </cell>
          <cell r="L22374" t="str">
            <v>842 Operating Leases</v>
          </cell>
          <cell r="M22374" t="str">
            <v>Indiana Michigan Power - Gen</v>
          </cell>
          <cell r="N22374">
            <v>-4383.6400000000003</v>
          </cell>
          <cell r="O22374">
            <v>4383.6400000000003</v>
          </cell>
          <cell r="P22374">
            <v>4383.6400000000003</v>
          </cell>
          <cell r="Q22374">
            <v>641.54</v>
          </cell>
          <cell r="R22374">
            <v>428.27</v>
          </cell>
          <cell r="S22374">
            <v>0</v>
          </cell>
          <cell r="T22374">
            <v>0</v>
          </cell>
          <cell r="U22374">
            <v>4169.21</v>
          </cell>
          <cell r="V22374">
            <v>0</v>
          </cell>
          <cell r="W22374">
            <v>-427.11</v>
          </cell>
        </row>
        <row r="22375">
          <cell r="A22375">
            <v>1321047</v>
          </cell>
          <cell r="B22375">
            <v>202007</v>
          </cell>
          <cell r="C22375">
            <v>1</v>
          </cell>
          <cell r="D22375">
            <v>132</v>
          </cell>
          <cell r="E22375" t="str">
            <v>AEPX-3228r201509</v>
          </cell>
          <cell r="F22375" t="str">
            <v>Retired</v>
          </cell>
          <cell r="G22375">
            <v>320998</v>
          </cell>
          <cell r="H22375" t="str">
            <v>AEPX-3228r201509</v>
          </cell>
          <cell r="I22375" t="str">
            <v>Retired</v>
          </cell>
          <cell r="J22375">
            <v>4906</v>
          </cell>
          <cell r="K22375" t="str">
            <v xml:space="preserve">4906-Progress Rail </v>
          </cell>
          <cell r="L22375" t="str">
            <v>842 Operating Leases</v>
          </cell>
          <cell r="M22375" t="str">
            <v>Indiana Michigan Power - Gen</v>
          </cell>
          <cell r="N22375">
            <v>-4383.6400000000003</v>
          </cell>
          <cell r="O22375">
            <v>4383.6400000000003</v>
          </cell>
          <cell r="P22375">
            <v>4383.6400000000003</v>
          </cell>
          <cell r="Q22375">
            <v>641.54</v>
          </cell>
          <cell r="R22375">
            <v>428.27</v>
          </cell>
          <cell r="S22375">
            <v>0</v>
          </cell>
          <cell r="T22375">
            <v>0</v>
          </cell>
          <cell r="U22375">
            <v>4169.21</v>
          </cell>
          <cell r="V22375">
            <v>0</v>
          </cell>
          <cell r="W22375">
            <v>-427.11</v>
          </cell>
        </row>
        <row r="22376">
          <cell r="A22376">
            <v>1321048</v>
          </cell>
          <cell r="B22376">
            <v>202007</v>
          </cell>
          <cell r="C22376">
            <v>1</v>
          </cell>
          <cell r="D22376">
            <v>132</v>
          </cell>
          <cell r="E22376" t="str">
            <v>AEPX-3245r201509</v>
          </cell>
          <cell r="F22376" t="str">
            <v>Retired</v>
          </cell>
          <cell r="G22376">
            <v>321010</v>
          </cell>
          <cell r="H22376" t="str">
            <v>AEPX-3245r201509</v>
          </cell>
          <cell r="I22376" t="str">
            <v>Retired</v>
          </cell>
          <cell r="J22376">
            <v>4906</v>
          </cell>
          <cell r="K22376" t="str">
            <v xml:space="preserve">4906-Progress Rail </v>
          </cell>
          <cell r="L22376" t="str">
            <v>842 Operating Leases</v>
          </cell>
          <cell r="M22376" t="str">
            <v>Indiana Michigan Power - Gen</v>
          </cell>
          <cell r="N22376">
            <v>-4383.6400000000003</v>
          </cell>
          <cell r="O22376">
            <v>4383.6400000000003</v>
          </cell>
          <cell r="P22376">
            <v>4383.6400000000003</v>
          </cell>
          <cell r="Q22376">
            <v>641.54</v>
          </cell>
          <cell r="R22376">
            <v>428.27</v>
          </cell>
          <cell r="S22376">
            <v>0</v>
          </cell>
          <cell r="T22376">
            <v>0</v>
          </cell>
          <cell r="U22376">
            <v>4169.21</v>
          </cell>
          <cell r="V22376">
            <v>0</v>
          </cell>
          <cell r="W22376">
            <v>-427.11</v>
          </cell>
        </row>
        <row r="22377">
          <cell r="A22377">
            <v>1321049</v>
          </cell>
          <cell r="B22377">
            <v>202007</v>
          </cell>
          <cell r="C22377">
            <v>1</v>
          </cell>
          <cell r="D22377">
            <v>132</v>
          </cell>
          <cell r="E22377" t="str">
            <v>AEPX-3275r201509</v>
          </cell>
          <cell r="F22377" t="str">
            <v>Retired</v>
          </cell>
          <cell r="G22377">
            <v>321033</v>
          </cell>
          <cell r="H22377" t="str">
            <v>AEPX-3275r201509</v>
          </cell>
          <cell r="I22377" t="str">
            <v>Retired</v>
          </cell>
          <cell r="J22377">
            <v>4906</v>
          </cell>
          <cell r="K22377" t="str">
            <v xml:space="preserve">4906-Progress Rail </v>
          </cell>
          <cell r="L22377" t="str">
            <v>842 Operating Leases</v>
          </cell>
          <cell r="M22377" t="str">
            <v>Indiana Michigan Power - Gen</v>
          </cell>
          <cell r="N22377">
            <v>-4383.6400000000003</v>
          </cell>
          <cell r="O22377">
            <v>4383.6400000000003</v>
          </cell>
          <cell r="P22377">
            <v>4383.6400000000003</v>
          </cell>
          <cell r="Q22377">
            <v>641.54</v>
          </cell>
          <cell r="R22377">
            <v>428.27</v>
          </cell>
          <cell r="S22377">
            <v>0</v>
          </cell>
          <cell r="T22377">
            <v>0</v>
          </cell>
          <cell r="U22377">
            <v>4169.21</v>
          </cell>
          <cell r="V22377">
            <v>0</v>
          </cell>
          <cell r="W22377">
            <v>-427.11</v>
          </cell>
        </row>
        <row r="22378">
          <cell r="A22378">
            <v>1321050</v>
          </cell>
          <cell r="B22378">
            <v>202007</v>
          </cell>
          <cell r="C22378">
            <v>1</v>
          </cell>
          <cell r="D22378">
            <v>132</v>
          </cell>
          <cell r="E22378" t="str">
            <v>AEPX-3293r201509</v>
          </cell>
          <cell r="F22378" t="str">
            <v>Retired</v>
          </cell>
          <cell r="G22378">
            <v>321046</v>
          </cell>
          <cell r="H22378" t="str">
            <v>AEPX-3293r201509</v>
          </cell>
          <cell r="I22378" t="str">
            <v>Retired</v>
          </cell>
          <cell r="J22378">
            <v>4906</v>
          </cell>
          <cell r="K22378" t="str">
            <v xml:space="preserve">4906-Progress Rail </v>
          </cell>
          <cell r="L22378" t="str">
            <v>842 Operating Leases</v>
          </cell>
          <cell r="M22378" t="str">
            <v>Indiana Michigan Power - Gen</v>
          </cell>
          <cell r="N22378">
            <v>-4383.6400000000003</v>
          </cell>
          <cell r="O22378">
            <v>4383.6400000000003</v>
          </cell>
          <cell r="P22378">
            <v>4383.6400000000003</v>
          </cell>
          <cell r="Q22378">
            <v>641.54</v>
          </cell>
          <cell r="R22378">
            <v>428.27</v>
          </cell>
          <cell r="S22378">
            <v>0</v>
          </cell>
          <cell r="T22378">
            <v>0</v>
          </cell>
          <cell r="U22378">
            <v>4169.21</v>
          </cell>
          <cell r="V22378">
            <v>0</v>
          </cell>
          <cell r="W22378">
            <v>-427.11</v>
          </cell>
        </row>
        <row r="22379">
          <cell r="A22379">
            <v>1321051</v>
          </cell>
          <cell r="B22379">
            <v>202007</v>
          </cell>
          <cell r="C22379">
            <v>1</v>
          </cell>
          <cell r="D22379">
            <v>132</v>
          </cell>
          <cell r="E22379" t="str">
            <v>AEPX-3321r201509</v>
          </cell>
          <cell r="F22379" t="str">
            <v>Retired</v>
          </cell>
          <cell r="G22379">
            <v>321067</v>
          </cell>
          <cell r="H22379" t="str">
            <v>AEPX-3321r201509</v>
          </cell>
          <cell r="I22379" t="str">
            <v>Retired</v>
          </cell>
          <cell r="J22379">
            <v>4906</v>
          </cell>
          <cell r="K22379" t="str">
            <v xml:space="preserve">4906-Progress Rail </v>
          </cell>
          <cell r="L22379" t="str">
            <v>842 Operating Leases</v>
          </cell>
          <cell r="M22379" t="str">
            <v>Indiana Michigan Power - Gen</v>
          </cell>
          <cell r="N22379">
            <v>-4383.6400000000003</v>
          </cell>
          <cell r="O22379">
            <v>4383.6400000000003</v>
          </cell>
          <cell r="P22379">
            <v>4383.6400000000003</v>
          </cell>
          <cell r="Q22379">
            <v>641.54</v>
          </cell>
          <cell r="R22379">
            <v>428.27</v>
          </cell>
          <cell r="S22379">
            <v>0</v>
          </cell>
          <cell r="T22379">
            <v>0</v>
          </cell>
          <cell r="U22379">
            <v>4169.21</v>
          </cell>
          <cell r="V22379">
            <v>0</v>
          </cell>
          <cell r="W22379">
            <v>-427.11</v>
          </cell>
        </row>
        <row r="22380">
          <cell r="A22380">
            <v>1321052</v>
          </cell>
          <cell r="B22380">
            <v>202007</v>
          </cell>
          <cell r="C22380">
            <v>1</v>
          </cell>
          <cell r="D22380">
            <v>132</v>
          </cell>
          <cell r="E22380" t="str">
            <v>AEPX-3329r201509</v>
          </cell>
          <cell r="F22380" t="str">
            <v>Retired</v>
          </cell>
          <cell r="G22380">
            <v>321075</v>
          </cell>
          <cell r="H22380" t="str">
            <v>AEPX-3329r201509</v>
          </cell>
          <cell r="I22380" t="str">
            <v>Retired</v>
          </cell>
          <cell r="J22380">
            <v>4906</v>
          </cell>
          <cell r="K22380" t="str">
            <v xml:space="preserve">4906-Progress Rail </v>
          </cell>
          <cell r="L22380" t="str">
            <v>842 Operating Leases</v>
          </cell>
          <cell r="M22380" t="str">
            <v>Indiana Michigan Power - Gen</v>
          </cell>
          <cell r="N22380">
            <v>-4383.6400000000003</v>
          </cell>
          <cell r="O22380">
            <v>4383.6400000000003</v>
          </cell>
          <cell r="P22380">
            <v>4383.6400000000003</v>
          </cell>
          <cell r="Q22380">
            <v>641.54</v>
          </cell>
          <cell r="R22380">
            <v>428.27</v>
          </cell>
          <cell r="S22380">
            <v>0</v>
          </cell>
          <cell r="T22380">
            <v>0</v>
          </cell>
          <cell r="U22380">
            <v>4169.21</v>
          </cell>
          <cell r="V22380">
            <v>0</v>
          </cell>
          <cell r="W22380">
            <v>-427.11</v>
          </cell>
        </row>
        <row r="22381">
          <cell r="A22381">
            <v>1321054</v>
          </cell>
          <cell r="B22381">
            <v>202007</v>
          </cell>
          <cell r="C22381">
            <v>1</v>
          </cell>
          <cell r="D22381">
            <v>132</v>
          </cell>
          <cell r="E22381" t="str">
            <v>AEPX-3205r201509</v>
          </cell>
          <cell r="F22381" t="str">
            <v>Retired</v>
          </cell>
          <cell r="G22381">
            <v>320980</v>
          </cell>
          <cell r="H22381" t="str">
            <v>AEPX-3205r201509</v>
          </cell>
          <cell r="I22381" t="str">
            <v>Retired</v>
          </cell>
          <cell r="J22381">
            <v>4906</v>
          </cell>
          <cell r="K22381" t="str">
            <v xml:space="preserve">4906-Progress Rail </v>
          </cell>
          <cell r="L22381" t="str">
            <v>842 Operating Leases</v>
          </cell>
          <cell r="M22381" t="str">
            <v>Indiana Michigan Power - Gen</v>
          </cell>
          <cell r="N22381">
            <v>-4383.6400000000003</v>
          </cell>
          <cell r="O22381">
            <v>4383.6400000000003</v>
          </cell>
          <cell r="P22381">
            <v>4383.6400000000003</v>
          </cell>
          <cell r="Q22381">
            <v>641.54</v>
          </cell>
          <cell r="R22381">
            <v>428.27</v>
          </cell>
          <cell r="S22381">
            <v>0</v>
          </cell>
          <cell r="T22381">
            <v>0</v>
          </cell>
          <cell r="U22381">
            <v>4169.21</v>
          </cell>
          <cell r="V22381">
            <v>0</v>
          </cell>
          <cell r="W22381">
            <v>-427.11</v>
          </cell>
        </row>
        <row r="22382">
          <cell r="A22382">
            <v>1321055</v>
          </cell>
          <cell r="B22382">
            <v>202007</v>
          </cell>
          <cell r="C22382">
            <v>1</v>
          </cell>
          <cell r="D22382">
            <v>132</v>
          </cell>
          <cell r="E22382" t="str">
            <v>AEPX-3206r201509</v>
          </cell>
          <cell r="F22382" t="str">
            <v>Retired</v>
          </cell>
          <cell r="G22382">
            <v>320981</v>
          </cell>
          <cell r="H22382" t="str">
            <v>AEPX-3206r201509</v>
          </cell>
          <cell r="I22382" t="str">
            <v>Retired</v>
          </cell>
          <cell r="J22382">
            <v>4906</v>
          </cell>
          <cell r="K22382" t="str">
            <v xml:space="preserve">4906-Progress Rail </v>
          </cell>
          <cell r="L22382" t="str">
            <v>842 Operating Leases</v>
          </cell>
          <cell r="M22382" t="str">
            <v>Indiana Michigan Power - Gen</v>
          </cell>
          <cell r="N22382">
            <v>-4383.6400000000003</v>
          </cell>
          <cell r="O22382">
            <v>4383.6400000000003</v>
          </cell>
          <cell r="P22382">
            <v>4383.6400000000003</v>
          </cell>
          <cell r="Q22382">
            <v>641.54</v>
          </cell>
          <cell r="R22382">
            <v>428.27</v>
          </cell>
          <cell r="S22382">
            <v>0</v>
          </cell>
          <cell r="T22382">
            <v>0</v>
          </cell>
          <cell r="U22382">
            <v>4169.21</v>
          </cell>
          <cell r="V22382">
            <v>0</v>
          </cell>
          <cell r="W22382">
            <v>-427.11</v>
          </cell>
        </row>
        <row r="22383">
          <cell r="A22383">
            <v>1321056</v>
          </cell>
          <cell r="B22383">
            <v>202007</v>
          </cell>
          <cell r="C22383">
            <v>1</v>
          </cell>
          <cell r="D22383">
            <v>132</v>
          </cell>
          <cell r="E22383" t="str">
            <v>AEPX-3215r201509</v>
          </cell>
          <cell r="F22383" t="str">
            <v>Retired</v>
          </cell>
          <cell r="G22383">
            <v>320987</v>
          </cell>
          <cell r="H22383" t="str">
            <v>AEPX-3215r201509</v>
          </cell>
          <cell r="I22383" t="str">
            <v>Retired</v>
          </cell>
          <cell r="J22383">
            <v>4906</v>
          </cell>
          <cell r="K22383" t="str">
            <v xml:space="preserve">4906-Progress Rail </v>
          </cell>
          <cell r="L22383" t="str">
            <v>842 Operating Leases</v>
          </cell>
          <cell r="M22383" t="str">
            <v>Indiana Michigan Power - Gen</v>
          </cell>
          <cell r="N22383">
            <v>-4383.6400000000003</v>
          </cell>
          <cell r="O22383">
            <v>4383.6400000000003</v>
          </cell>
          <cell r="P22383">
            <v>4383.6400000000003</v>
          </cell>
          <cell r="Q22383">
            <v>641.54</v>
          </cell>
          <cell r="R22383">
            <v>428.27</v>
          </cell>
          <cell r="S22383">
            <v>0</v>
          </cell>
          <cell r="T22383">
            <v>0</v>
          </cell>
          <cell r="U22383">
            <v>4169.21</v>
          </cell>
          <cell r="V22383">
            <v>0</v>
          </cell>
          <cell r="W22383">
            <v>-427.11</v>
          </cell>
        </row>
        <row r="22384">
          <cell r="A22384">
            <v>1321057</v>
          </cell>
          <cell r="B22384">
            <v>202007</v>
          </cell>
          <cell r="C22384">
            <v>1</v>
          </cell>
          <cell r="D22384">
            <v>132</v>
          </cell>
          <cell r="E22384" t="str">
            <v>AEPX-3222r201509</v>
          </cell>
          <cell r="F22384" t="str">
            <v>Retired</v>
          </cell>
          <cell r="G22384">
            <v>320993</v>
          </cell>
          <cell r="H22384" t="str">
            <v>AEPX-3222r201509</v>
          </cell>
          <cell r="I22384" t="str">
            <v>Retired</v>
          </cell>
          <cell r="J22384">
            <v>4906</v>
          </cell>
          <cell r="K22384" t="str">
            <v xml:space="preserve">4906-Progress Rail </v>
          </cell>
          <cell r="L22384" t="str">
            <v>842 Operating Leases</v>
          </cell>
          <cell r="M22384" t="str">
            <v>Indiana Michigan Power - Gen</v>
          </cell>
          <cell r="N22384">
            <v>-4383.6400000000003</v>
          </cell>
          <cell r="O22384">
            <v>4383.6400000000003</v>
          </cell>
          <cell r="P22384">
            <v>4383.6400000000003</v>
          </cell>
          <cell r="Q22384">
            <v>641.54</v>
          </cell>
          <cell r="R22384">
            <v>428.27</v>
          </cell>
          <cell r="S22384">
            <v>0</v>
          </cell>
          <cell r="T22384">
            <v>0</v>
          </cell>
          <cell r="U22384">
            <v>4169.21</v>
          </cell>
          <cell r="V22384">
            <v>0</v>
          </cell>
          <cell r="W22384">
            <v>-427.11</v>
          </cell>
        </row>
        <row r="22385">
          <cell r="A22385">
            <v>1321058</v>
          </cell>
          <cell r="B22385">
            <v>202007</v>
          </cell>
          <cell r="C22385">
            <v>1</v>
          </cell>
          <cell r="D22385">
            <v>132</v>
          </cell>
          <cell r="E22385" t="str">
            <v>AEPX-3242r201509</v>
          </cell>
          <cell r="F22385" t="str">
            <v>Retired</v>
          </cell>
          <cell r="G22385">
            <v>321008</v>
          </cell>
          <cell r="H22385" t="str">
            <v>AEPX-3242r201509</v>
          </cell>
          <cell r="I22385" t="str">
            <v>Retired</v>
          </cell>
          <cell r="J22385">
            <v>4906</v>
          </cell>
          <cell r="K22385" t="str">
            <v xml:space="preserve">4906-Progress Rail </v>
          </cell>
          <cell r="L22385" t="str">
            <v>842 Operating Leases</v>
          </cell>
          <cell r="M22385" t="str">
            <v>Indiana Michigan Power - Gen</v>
          </cell>
          <cell r="N22385">
            <v>-4383.6400000000003</v>
          </cell>
          <cell r="O22385">
            <v>4383.6400000000003</v>
          </cell>
          <cell r="P22385">
            <v>4383.6400000000003</v>
          </cell>
          <cell r="Q22385">
            <v>641.54</v>
          </cell>
          <cell r="R22385">
            <v>428.27</v>
          </cell>
          <cell r="S22385">
            <v>0</v>
          </cell>
          <cell r="T22385">
            <v>0</v>
          </cell>
          <cell r="U22385">
            <v>4169.21</v>
          </cell>
          <cell r="V22385">
            <v>0</v>
          </cell>
          <cell r="W22385">
            <v>-427.11</v>
          </cell>
        </row>
        <row r="22386">
          <cell r="A22386">
            <v>1321059</v>
          </cell>
          <cell r="B22386">
            <v>202007</v>
          </cell>
          <cell r="C22386">
            <v>1</v>
          </cell>
          <cell r="D22386">
            <v>132</v>
          </cell>
          <cell r="E22386" t="str">
            <v>AEPX-3258r201509</v>
          </cell>
          <cell r="F22386" t="str">
            <v>Retired</v>
          </cell>
          <cell r="G22386">
            <v>321022</v>
          </cell>
          <cell r="H22386" t="str">
            <v>AEPX-3258r201509</v>
          </cell>
          <cell r="I22386" t="str">
            <v>Retired</v>
          </cell>
          <cell r="J22386">
            <v>4906</v>
          </cell>
          <cell r="K22386" t="str">
            <v xml:space="preserve">4906-Progress Rail </v>
          </cell>
          <cell r="L22386" t="str">
            <v>842 Operating Leases</v>
          </cell>
          <cell r="M22386" t="str">
            <v>Indiana Michigan Power - Gen</v>
          </cell>
          <cell r="N22386">
            <v>-4383.6400000000003</v>
          </cell>
          <cell r="O22386">
            <v>4383.6400000000003</v>
          </cell>
          <cell r="P22386">
            <v>4383.6400000000003</v>
          </cell>
          <cell r="Q22386">
            <v>641.54</v>
          </cell>
          <cell r="R22386">
            <v>428.27</v>
          </cell>
          <cell r="S22386">
            <v>0</v>
          </cell>
          <cell r="T22386">
            <v>0</v>
          </cell>
          <cell r="U22386">
            <v>4169.21</v>
          </cell>
          <cell r="V22386">
            <v>0</v>
          </cell>
          <cell r="W22386">
            <v>-427.11</v>
          </cell>
        </row>
        <row r="22387">
          <cell r="A22387">
            <v>1321060</v>
          </cell>
          <cell r="B22387">
            <v>202007</v>
          </cell>
          <cell r="C22387">
            <v>1</v>
          </cell>
          <cell r="D22387">
            <v>132</v>
          </cell>
          <cell r="E22387" t="str">
            <v>AEPX-3260r201509</v>
          </cell>
          <cell r="F22387" t="str">
            <v>Retired</v>
          </cell>
          <cell r="G22387">
            <v>321024</v>
          </cell>
          <cell r="H22387" t="str">
            <v>AEPX-3260r201509</v>
          </cell>
          <cell r="I22387" t="str">
            <v>Retired</v>
          </cell>
          <cell r="J22387">
            <v>4906</v>
          </cell>
          <cell r="K22387" t="str">
            <v xml:space="preserve">4906-Progress Rail </v>
          </cell>
          <cell r="L22387" t="str">
            <v>842 Operating Leases</v>
          </cell>
          <cell r="M22387" t="str">
            <v>Indiana Michigan Power - Gen</v>
          </cell>
          <cell r="N22387">
            <v>-4383.6400000000003</v>
          </cell>
          <cell r="O22387">
            <v>4383.6400000000003</v>
          </cell>
          <cell r="P22387">
            <v>4383.6400000000003</v>
          </cell>
          <cell r="Q22387">
            <v>641.54</v>
          </cell>
          <cell r="R22387">
            <v>428.27</v>
          </cell>
          <cell r="S22387">
            <v>0</v>
          </cell>
          <cell r="T22387">
            <v>0</v>
          </cell>
          <cell r="U22387">
            <v>4169.21</v>
          </cell>
          <cell r="V22387">
            <v>0</v>
          </cell>
          <cell r="W22387">
            <v>-427.11</v>
          </cell>
        </row>
        <row r="22388">
          <cell r="A22388">
            <v>1321061</v>
          </cell>
          <cell r="B22388">
            <v>202007</v>
          </cell>
          <cell r="C22388">
            <v>1</v>
          </cell>
          <cell r="D22388">
            <v>132</v>
          </cell>
          <cell r="E22388" t="str">
            <v>AEPX-3281r201509</v>
          </cell>
          <cell r="F22388" t="str">
            <v>Retired</v>
          </cell>
          <cell r="G22388">
            <v>321037</v>
          </cell>
          <cell r="H22388" t="str">
            <v>AEPX-3281r201509</v>
          </cell>
          <cell r="I22388" t="str">
            <v>Retired</v>
          </cell>
          <cell r="J22388">
            <v>4906</v>
          </cell>
          <cell r="K22388" t="str">
            <v xml:space="preserve">4906-Progress Rail </v>
          </cell>
          <cell r="L22388" t="str">
            <v>842 Operating Leases</v>
          </cell>
          <cell r="M22388" t="str">
            <v>Indiana Michigan Power - Gen</v>
          </cell>
          <cell r="N22388">
            <v>-4383.6400000000003</v>
          </cell>
          <cell r="O22388">
            <v>4383.6400000000003</v>
          </cell>
          <cell r="P22388">
            <v>4383.6400000000003</v>
          </cell>
          <cell r="Q22388">
            <v>641.54</v>
          </cell>
          <cell r="R22388">
            <v>428.27</v>
          </cell>
          <cell r="S22388">
            <v>0</v>
          </cell>
          <cell r="T22388">
            <v>0</v>
          </cell>
          <cell r="U22388">
            <v>4169.21</v>
          </cell>
          <cell r="V22388">
            <v>0</v>
          </cell>
          <cell r="W22388">
            <v>-427.11</v>
          </cell>
        </row>
        <row r="22389">
          <cell r="A22389">
            <v>1321062</v>
          </cell>
          <cell r="B22389">
            <v>202007</v>
          </cell>
          <cell r="C22389">
            <v>1</v>
          </cell>
          <cell r="D22389">
            <v>132</v>
          </cell>
          <cell r="E22389" t="str">
            <v>AEPX-3291r201509</v>
          </cell>
          <cell r="F22389" t="str">
            <v>Retired</v>
          </cell>
          <cell r="G22389">
            <v>321045</v>
          </cell>
          <cell r="H22389" t="str">
            <v>AEPX-3291r201509</v>
          </cell>
          <cell r="I22389" t="str">
            <v>Retired</v>
          </cell>
          <cell r="J22389">
            <v>4906</v>
          </cell>
          <cell r="K22389" t="str">
            <v xml:space="preserve">4906-Progress Rail </v>
          </cell>
          <cell r="L22389" t="str">
            <v>842 Operating Leases</v>
          </cell>
          <cell r="M22389" t="str">
            <v>Indiana Michigan Power - Gen</v>
          </cell>
          <cell r="N22389">
            <v>-4383.6400000000003</v>
          </cell>
          <cell r="O22389">
            <v>4383.6400000000003</v>
          </cell>
          <cell r="P22389">
            <v>4383.6400000000003</v>
          </cell>
          <cell r="Q22389">
            <v>641.54</v>
          </cell>
          <cell r="R22389">
            <v>428.27</v>
          </cell>
          <cell r="S22389">
            <v>0</v>
          </cell>
          <cell r="T22389">
            <v>0</v>
          </cell>
          <cell r="U22389">
            <v>4169.21</v>
          </cell>
          <cell r="V22389">
            <v>0</v>
          </cell>
          <cell r="W22389">
            <v>-427.11</v>
          </cell>
        </row>
        <row r="22390">
          <cell r="A22390">
            <v>1321063</v>
          </cell>
          <cell r="B22390">
            <v>202007</v>
          </cell>
          <cell r="C22390">
            <v>1</v>
          </cell>
          <cell r="D22390">
            <v>132</v>
          </cell>
          <cell r="E22390" t="str">
            <v>AEPX-3322r201509</v>
          </cell>
          <cell r="F22390" t="str">
            <v>Retired</v>
          </cell>
          <cell r="G22390">
            <v>321068</v>
          </cell>
          <cell r="H22390" t="str">
            <v>AEPX-3322r201509</v>
          </cell>
          <cell r="I22390" t="str">
            <v>Retired</v>
          </cell>
          <cell r="J22390">
            <v>4906</v>
          </cell>
          <cell r="K22390" t="str">
            <v xml:space="preserve">4906-Progress Rail </v>
          </cell>
          <cell r="L22390" t="str">
            <v>842 Operating Leases</v>
          </cell>
          <cell r="M22390" t="str">
            <v>Indiana Michigan Power - Gen</v>
          </cell>
          <cell r="N22390">
            <v>-4383.6400000000003</v>
          </cell>
          <cell r="O22390">
            <v>4383.6400000000003</v>
          </cell>
          <cell r="P22390">
            <v>4383.6400000000003</v>
          </cell>
          <cell r="Q22390">
            <v>641.54</v>
          </cell>
          <cell r="R22390">
            <v>428.27</v>
          </cell>
          <cell r="S22390">
            <v>0</v>
          </cell>
          <cell r="T22390">
            <v>0</v>
          </cell>
          <cell r="U22390">
            <v>4169.21</v>
          </cell>
          <cell r="V22390">
            <v>0</v>
          </cell>
          <cell r="W22390">
            <v>-427.11</v>
          </cell>
        </row>
        <row r="22391">
          <cell r="A22391">
            <v>1321064</v>
          </cell>
          <cell r="B22391">
            <v>202007</v>
          </cell>
          <cell r="C22391">
            <v>1</v>
          </cell>
          <cell r="D22391">
            <v>132</v>
          </cell>
          <cell r="E22391" t="str">
            <v>AEPX-3324r201509</v>
          </cell>
          <cell r="F22391" t="str">
            <v>Retired</v>
          </cell>
          <cell r="G22391">
            <v>321070</v>
          </cell>
          <cell r="H22391" t="str">
            <v>AEPX-3324r201509</v>
          </cell>
          <cell r="I22391" t="str">
            <v>Retired</v>
          </cell>
          <cell r="J22391">
            <v>4906</v>
          </cell>
          <cell r="K22391" t="str">
            <v xml:space="preserve">4906-Progress Rail </v>
          </cell>
          <cell r="L22391" t="str">
            <v>842 Operating Leases</v>
          </cell>
          <cell r="M22391" t="str">
            <v>Indiana Michigan Power - Gen</v>
          </cell>
          <cell r="N22391">
            <v>-4383.6400000000003</v>
          </cell>
          <cell r="O22391">
            <v>4383.6400000000003</v>
          </cell>
          <cell r="P22391">
            <v>4383.6400000000003</v>
          </cell>
          <cell r="Q22391">
            <v>641.54</v>
          </cell>
          <cell r="R22391">
            <v>428.27</v>
          </cell>
          <cell r="S22391">
            <v>0</v>
          </cell>
          <cell r="T22391">
            <v>0</v>
          </cell>
          <cell r="U22391">
            <v>4169.21</v>
          </cell>
          <cell r="V22391">
            <v>0</v>
          </cell>
          <cell r="W22391">
            <v>-427.11</v>
          </cell>
        </row>
        <row r="22392">
          <cell r="A22392">
            <v>1321065</v>
          </cell>
          <cell r="B22392">
            <v>202007</v>
          </cell>
          <cell r="C22392">
            <v>1</v>
          </cell>
          <cell r="D22392">
            <v>132</v>
          </cell>
          <cell r="E22392" t="str">
            <v>AEPX-3335r201509</v>
          </cell>
          <cell r="F22392" t="str">
            <v>Retired</v>
          </cell>
          <cell r="G22392">
            <v>321080</v>
          </cell>
          <cell r="H22392" t="str">
            <v>AEPX-3335r201509</v>
          </cell>
          <cell r="I22392" t="str">
            <v>Retired</v>
          </cell>
          <cell r="J22392">
            <v>4906</v>
          </cell>
          <cell r="K22392" t="str">
            <v xml:space="preserve">4906-Progress Rail </v>
          </cell>
          <cell r="L22392" t="str">
            <v>842 Operating Leases</v>
          </cell>
          <cell r="M22392" t="str">
            <v>Indiana Michigan Power - Gen</v>
          </cell>
          <cell r="N22392">
            <v>-4383.6400000000003</v>
          </cell>
          <cell r="O22392">
            <v>4383.6400000000003</v>
          </cell>
          <cell r="P22392">
            <v>4383.6400000000003</v>
          </cell>
          <cell r="Q22392">
            <v>641.54</v>
          </cell>
          <cell r="R22392">
            <v>428.27</v>
          </cell>
          <cell r="S22392">
            <v>0</v>
          </cell>
          <cell r="T22392">
            <v>0</v>
          </cell>
          <cell r="U22392">
            <v>4169.21</v>
          </cell>
          <cell r="V22392">
            <v>0</v>
          </cell>
          <cell r="W22392">
            <v>-427.11</v>
          </cell>
        </row>
        <row r="22393">
          <cell r="A22393">
            <v>1321067</v>
          </cell>
          <cell r="B22393">
            <v>202007</v>
          </cell>
          <cell r="C22393">
            <v>1</v>
          </cell>
          <cell r="D22393">
            <v>132</v>
          </cell>
          <cell r="E22393" t="str">
            <v>AEPX-3212r201509</v>
          </cell>
          <cell r="F22393" t="str">
            <v>Retired</v>
          </cell>
          <cell r="G22393">
            <v>320985</v>
          </cell>
          <cell r="H22393" t="str">
            <v>AEPX-3212r201509</v>
          </cell>
          <cell r="I22393" t="str">
            <v>Retired</v>
          </cell>
          <cell r="J22393">
            <v>4906</v>
          </cell>
          <cell r="K22393" t="str">
            <v xml:space="preserve">4906-Progress Rail </v>
          </cell>
          <cell r="L22393" t="str">
            <v>842 Operating Leases</v>
          </cell>
          <cell r="M22393" t="str">
            <v>Indiana Michigan Power - Gen</v>
          </cell>
          <cell r="N22393">
            <v>-4383.6400000000003</v>
          </cell>
          <cell r="O22393">
            <v>4383.6400000000003</v>
          </cell>
          <cell r="P22393">
            <v>4383.6400000000003</v>
          </cell>
          <cell r="Q22393">
            <v>641.54</v>
          </cell>
          <cell r="R22393">
            <v>428.27</v>
          </cell>
          <cell r="S22393">
            <v>0</v>
          </cell>
          <cell r="T22393">
            <v>0</v>
          </cell>
          <cell r="U22393">
            <v>4169.21</v>
          </cell>
          <cell r="V22393">
            <v>0</v>
          </cell>
          <cell r="W22393">
            <v>-427.11</v>
          </cell>
        </row>
        <row r="22394">
          <cell r="A22394">
            <v>1321068</v>
          </cell>
          <cell r="B22394">
            <v>202007</v>
          </cell>
          <cell r="C22394">
            <v>1</v>
          </cell>
          <cell r="D22394">
            <v>132</v>
          </cell>
          <cell r="E22394" t="str">
            <v>AEPX-3217r201509</v>
          </cell>
          <cell r="F22394" t="str">
            <v>Retired</v>
          </cell>
          <cell r="G22394">
            <v>320989</v>
          </cell>
          <cell r="H22394" t="str">
            <v>AEPX-3217r201509</v>
          </cell>
          <cell r="I22394" t="str">
            <v>Retired</v>
          </cell>
          <cell r="J22394">
            <v>4906</v>
          </cell>
          <cell r="K22394" t="str">
            <v xml:space="preserve">4906-Progress Rail </v>
          </cell>
          <cell r="L22394" t="str">
            <v>842 Operating Leases</v>
          </cell>
          <cell r="M22394" t="str">
            <v>Indiana Michigan Power - Gen</v>
          </cell>
          <cell r="N22394">
            <v>-4383.6400000000003</v>
          </cell>
          <cell r="O22394">
            <v>4383.6400000000003</v>
          </cell>
          <cell r="P22394">
            <v>4383.6400000000003</v>
          </cell>
          <cell r="Q22394">
            <v>641.54</v>
          </cell>
          <cell r="R22394">
            <v>428.27</v>
          </cell>
          <cell r="S22394">
            <v>0</v>
          </cell>
          <cell r="T22394">
            <v>0</v>
          </cell>
          <cell r="U22394">
            <v>4169.21</v>
          </cell>
          <cell r="V22394">
            <v>0</v>
          </cell>
          <cell r="W22394">
            <v>-427.11</v>
          </cell>
        </row>
        <row r="22395">
          <cell r="A22395">
            <v>1321069</v>
          </cell>
          <cell r="B22395">
            <v>202007</v>
          </cell>
          <cell r="C22395">
            <v>1</v>
          </cell>
          <cell r="D22395">
            <v>132</v>
          </cell>
          <cell r="E22395" t="str">
            <v>AEPX-3221r201509</v>
          </cell>
          <cell r="F22395" t="str">
            <v>Retired</v>
          </cell>
          <cell r="G22395">
            <v>320992</v>
          </cell>
          <cell r="H22395" t="str">
            <v>AEPX-3221r201509</v>
          </cell>
          <cell r="I22395" t="str">
            <v>Retired</v>
          </cell>
          <cell r="J22395">
            <v>4906</v>
          </cell>
          <cell r="K22395" t="str">
            <v xml:space="preserve">4906-Progress Rail </v>
          </cell>
          <cell r="L22395" t="str">
            <v>842 Operating Leases</v>
          </cell>
          <cell r="M22395" t="str">
            <v>Indiana Michigan Power - Gen</v>
          </cell>
          <cell r="N22395">
            <v>-4383.6400000000003</v>
          </cell>
          <cell r="O22395">
            <v>4383.6400000000003</v>
          </cell>
          <cell r="P22395">
            <v>4383.6400000000003</v>
          </cell>
          <cell r="Q22395">
            <v>641.54</v>
          </cell>
          <cell r="R22395">
            <v>428.27</v>
          </cell>
          <cell r="S22395">
            <v>0</v>
          </cell>
          <cell r="T22395">
            <v>0</v>
          </cell>
          <cell r="U22395">
            <v>4169.21</v>
          </cell>
          <cell r="V22395">
            <v>0</v>
          </cell>
          <cell r="W22395">
            <v>-427.11</v>
          </cell>
        </row>
        <row r="22396">
          <cell r="A22396">
            <v>1321071</v>
          </cell>
          <cell r="B22396">
            <v>202007</v>
          </cell>
          <cell r="C22396">
            <v>1</v>
          </cell>
          <cell r="D22396">
            <v>132</v>
          </cell>
          <cell r="E22396" t="str">
            <v>AEPX-3243r201509</v>
          </cell>
          <cell r="F22396" t="str">
            <v>Retired</v>
          </cell>
          <cell r="G22396">
            <v>321009</v>
          </cell>
          <cell r="H22396" t="str">
            <v>AEPX-3243r201509</v>
          </cell>
          <cell r="I22396" t="str">
            <v>Retired</v>
          </cell>
          <cell r="J22396">
            <v>4906</v>
          </cell>
          <cell r="K22396" t="str">
            <v xml:space="preserve">4906-Progress Rail </v>
          </cell>
          <cell r="L22396" t="str">
            <v>842 Operating Leases</v>
          </cell>
          <cell r="M22396" t="str">
            <v>Indiana Michigan Power - Gen</v>
          </cell>
          <cell r="N22396">
            <v>-4383.6400000000003</v>
          </cell>
          <cell r="O22396">
            <v>4383.6400000000003</v>
          </cell>
          <cell r="P22396">
            <v>4383.6400000000003</v>
          </cell>
          <cell r="Q22396">
            <v>641.54</v>
          </cell>
          <cell r="R22396">
            <v>428.27</v>
          </cell>
          <cell r="S22396">
            <v>0</v>
          </cell>
          <cell r="T22396">
            <v>0</v>
          </cell>
          <cell r="U22396">
            <v>4169.21</v>
          </cell>
          <cell r="V22396">
            <v>0</v>
          </cell>
          <cell r="W22396">
            <v>-427.11</v>
          </cell>
        </row>
        <row r="22397">
          <cell r="A22397">
            <v>1321072</v>
          </cell>
          <cell r="B22397">
            <v>202007</v>
          </cell>
          <cell r="C22397">
            <v>1</v>
          </cell>
          <cell r="D22397">
            <v>132</v>
          </cell>
          <cell r="E22397" t="str">
            <v>AEPX-3247r201509</v>
          </cell>
          <cell r="F22397" t="str">
            <v>Retired</v>
          </cell>
          <cell r="G22397">
            <v>321012</v>
          </cell>
          <cell r="H22397" t="str">
            <v>AEPX-3247r201509</v>
          </cell>
          <cell r="I22397" t="str">
            <v>Retired</v>
          </cell>
          <cell r="J22397">
            <v>4906</v>
          </cell>
          <cell r="K22397" t="str">
            <v xml:space="preserve">4906-Progress Rail </v>
          </cell>
          <cell r="L22397" t="str">
            <v>842 Operating Leases</v>
          </cell>
          <cell r="M22397" t="str">
            <v>Indiana Michigan Power - Gen</v>
          </cell>
          <cell r="N22397">
            <v>-4383.6400000000003</v>
          </cell>
          <cell r="O22397">
            <v>4383.6400000000003</v>
          </cell>
          <cell r="P22397">
            <v>4383.6400000000003</v>
          </cell>
          <cell r="Q22397">
            <v>641.54</v>
          </cell>
          <cell r="R22397">
            <v>428.27</v>
          </cell>
          <cell r="S22397">
            <v>0</v>
          </cell>
          <cell r="T22397">
            <v>0</v>
          </cell>
          <cell r="U22397">
            <v>4169.21</v>
          </cell>
          <cell r="V22397">
            <v>0</v>
          </cell>
          <cell r="W22397">
            <v>-427.11</v>
          </cell>
        </row>
        <row r="22398">
          <cell r="A22398">
            <v>1321073</v>
          </cell>
          <cell r="B22398">
            <v>202007</v>
          </cell>
          <cell r="C22398">
            <v>1</v>
          </cell>
          <cell r="D22398">
            <v>132</v>
          </cell>
          <cell r="E22398" t="str">
            <v>AEPX-3252r201509</v>
          </cell>
          <cell r="F22398" t="str">
            <v>Retired</v>
          </cell>
          <cell r="G22398">
            <v>321016</v>
          </cell>
          <cell r="H22398" t="str">
            <v>AEPX-3252r201509</v>
          </cell>
          <cell r="I22398" t="str">
            <v>Retired</v>
          </cell>
          <cell r="J22398">
            <v>4906</v>
          </cell>
          <cell r="K22398" t="str">
            <v xml:space="preserve">4906-Progress Rail </v>
          </cell>
          <cell r="L22398" t="str">
            <v>842 Operating Leases</v>
          </cell>
          <cell r="M22398" t="str">
            <v>Indiana Michigan Power - Gen</v>
          </cell>
          <cell r="N22398">
            <v>-4383.6400000000003</v>
          </cell>
          <cell r="O22398">
            <v>4383.6400000000003</v>
          </cell>
          <cell r="P22398">
            <v>4383.6400000000003</v>
          </cell>
          <cell r="Q22398">
            <v>641.54</v>
          </cell>
          <cell r="R22398">
            <v>428.27</v>
          </cell>
          <cell r="S22398">
            <v>0</v>
          </cell>
          <cell r="T22398">
            <v>0</v>
          </cell>
          <cell r="U22398">
            <v>4169.21</v>
          </cell>
          <cell r="V22398">
            <v>0</v>
          </cell>
          <cell r="W22398">
            <v>-427.11</v>
          </cell>
        </row>
        <row r="22399">
          <cell r="A22399">
            <v>1321074</v>
          </cell>
          <cell r="B22399">
            <v>202007</v>
          </cell>
          <cell r="C22399">
            <v>1</v>
          </cell>
          <cell r="D22399">
            <v>132</v>
          </cell>
          <cell r="E22399" t="str">
            <v>AEPX-3262r201509</v>
          </cell>
          <cell r="F22399" t="str">
            <v>Retired</v>
          </cell>
          <cell r="G22399">
            <v>321025</v>
          </cell>
          <cell r="H22399" t="str">
            <v>AEPX-3262r201509</v>
          </cell>
          <cell r="I22399" t="str">
            <v>Retired</v>
          </cell>
          <cell r="J22399">
            <v>4906</v>
          </cell>
          <cell r="K22399" t="str">
            <v xml:space="preserve">4906-Progress Rail </v>
          </cell>
          <cell r="L22399" t="str">
            <v>842 Operating Leases</v>
          </cell>
          <cell r="M22399" t="str">
            <v>Indiana Michigan Power - Gen</v>
          </cell>
          <cell r="N22399">
            <v>-4383.6400000000003</v>
          </cell>
          <cell r="O22399">
            <v>4383.6400000000003</v>
          </cell>
          <cell r="P22399">
            <v>4383.6400000000003</v>
          </cell>
          <cell r="Q22399">
            <v>641.54</v>
          </cell>
          <cell r="R22399">
            <v>428.27</v>
          </cell>
          <cell r="S22399">
            <v>0</v>
          </cell>
          <cell r="T22399">
            <v>0</v>
          </cell>
          <cell r="U22399">
            <v>4169.21</v>
          </cell>
          <cell r="V22399">
            <v>0</v>
          </cell>
          <cell r="W22399">
            <v>-427.11</v>
          </cell>
        </row>
        <row r="22400">
          <cell r="A22400">
            <v>1321075</v>
          </cell>
          <cell r="B22400">
            <v>202007</v>
          </cell>
          <cell r="C22400">
            <v>1</v>
          </cell>
          <cell r="D22400">
            <v>132</v>
          </cell>
          <cell r="E22400" t="str">
            <v>AEPX-3283r201509</v>
          </cell>
          <cell r="F22400" t="str">
            <v>Retired</v>
          </cell>
          <cell r="G22400">
            <v>321039</v>
          </cell>
          <cell r="H22400" t="str">
            <v>AEPX-3283r201509</v>
          </cell>
          <cell r="I22400" t="str">
            <v>Retired</v>
          </cell>
          <cell r="J22400">
            <v>4906</v>
          </cell>
          <cell r="K22400" t="str">
            <v xml:space="preserve">4906-Progress Rail </v>
          </cell>
          <cell r="L22400" t="str">
            <v>842 Operating Leases</v>
          </cell>
          <cell r="M22400" t="str">
            <v>Indiana Michigan Power - Gen</v>
          </cell>
          <cell r="N22400">
            <v>-4383.6400000000003</v>
          </cell>
          <cell r="O22400">
            <v>4383.6400000000003</v>
          </cell>
          <cell r="P22400">
            <v>4383.6400000000003</v>
          </cell>
          <cell r="Q22400">
            <v>641.54</v>
          </cell>
          <cell r="R22400">
            <v>428.27</v>
          </cell>
          <cell r="S22400">
            <v>0</v>
          </cell>
          <cell r="T22400">
            <v>0</v>
          </cell>
          <cell r="U22400">
            <v>4169.21</v>
          </cell>
          <cell r="V22400">
            <v>0</v>
          </cell>
          <cell r="W22400">
            <v>-427.11</v>
          </cell>
        </row>
        <row r="22401">
          <cell r="A22401">
            <v>1321076</v>
          </cell>
          <cell r="B22401">
            <v>202007</v>
          </cell>
          <cell r="C22401">
            <v>1</v>
          </cell>
          <cell r="D22401">
            <v>132</v>
          </cell>
          <cell r="E22401" t="str">
            <v>AEPX-3290r201509</v>
          </cell>
          <cell r="F22401" t="str">
            <v>Retired</v>
          </cell>
          <cell r="G22401">
            <v>321044</v>
          </cell>
          <cell r="H22401" t="str">
            <v>AEPX-3290r201509</v>
          </cell>
          <cell r="I22401" t="str">
            <v>Retired</v>
          </cell>
          <cell r="J22401">
            <v>4906</v>
          </cell>
          <cell r="K22401" t="str">
            <v xml:space="preserve">4906-Progress Rail </v>
          </cell>
          <cell r="L22401" t="str">
            <v>842 Operating Leases</v>
          </cell>
          <cell r="M22401" t="str">
            <v>Indiana Michigan Power - Gen</v>
          </cell>
          <cell r="N22401">
            <v>-4383.6400000000003</v>
          </cell>
          <cell r="O22401">
            <v>4383.6400000000003</v>
          </cell>
          <cell r="P22401">
            <v>4383.6400000000003</v>
          </cell>
          <cell r="Q22401">
            <v>641.54</v>
          </cell>
          <cell r="R22401">
            <v>428.27</v>
          </cell>
          <cell r="S22401">
            <v>0</v>
          </cell>
          <cell r="T22401">
            <v>0</v>
          </cell>
          <cell r="U22401">
            <v>4169.21</v>
          </cell>
          <cell r="V22401">
            <v>0</v>
          </cell>
          <cell r="W22401">
            <v>-427.11</v>
          </cell>
        </row>
        <row r="22402">
          <cell r="A22402">
            <v>1321077</v>
          </cell>
          <cell r="B22402">
            <v>202007</v>
          </cell>
          <cell r="C22402">
            <v>1</v>
          </cell>
          <cell r="D22402">
            <v>132</v>
          </cell>
          <cell r="E22402" t="str">
            <v>AEPX-3302r201509</v>
          </cell>
          <cell r="F22402" t="str">
            <v>Retired</v>
          </cell>
          <cell r="G22402">
            <v>321052</v>
          </cell>
          <cell r="H22402" t="str">
            <v>AEPX-3302r201509</v>
          </cell>
          <cell r="I22402" t="str">
            <v>Retired</v>
          </cell>
          <cell r="J22402">
            <v>4906</v>
          </cell>
          <cell r="K22402" t="str">
            <v xml:space="preserve">4906-Progress Rail </v>
          </cell>
          <cell r="L22402" t="str">
            <v>842 Operating Leases</v>
          </cell>
          <cell r="M22402" t="str">
            <v>Indiana Michigan Power - Gen</v>
          </cell>
          <cell r="N22402">
            <v>-4383.6400000000003</v>
          </cell>
          <cell r="O22402">
            <v>4383.6400000000003</v>
          </cell>
          <cell r="P22402">
            <v>4383.6400000000003</v>
          </cell>
          <cell r="Q22402">
            <v>641.54</v>
          </cell>
          <cell r="R22402">
            <v>428.27</v>
          </cell>
          <cell r="S22402">
            <v>0</v>
          </cell>
          <cell r="T22402">
            <v>0</v>
          </cell>
          <cell r="U22402">
            <v>4169.21</v>
          </cell>
          <cell r="V22402">
            <v>0</v>
          </cell>
          <cell r="W22402">
            <v>-427.11</v>
          </cell>
        </row>
        <row r="22403">
          <cell r="A22403">
            <v>1321078</v>
          </cell>
          <cell r="B22403">
            <v>202007</v>
          </cell>
          <cell r="C22403">
            <v>1</v>
          </cell>
          <cell r="D22403">
            <v>132</v>
          </cell>
          <cell r="E22403" t="str">
            <v>AEPX-3304r201509</v>
          </cell>
          <cell r="F22403" t="str">
            <v>Retired</v>
          </cell>
          <cell r="G22403">
            <v>321054</v>
          </cell>
          <cell r="H22403" t="str">
            <v>AEPX-3304r201509</v>
          </cell>
          <cell r="I22403" t="str">
            <v>Retired</v>
          </cell>
          <cell r="J22403">
            <v>4906</v>
          </cell>
          <cell r="K22403" t="str">
            <v xml:space="preserve">4906-Progress Rail </v>
          </cell>
          <cell r="L22403" t="str">
            <v>842 Operating Leases</v>
          </cell>
          <cell r="M22403" t="str">
            <v>Indiana Michigan Power - Gen</v>
          </cell>
          <cell r="N22403">
            <v>-4383.6400000000003</v>
          </cell>
          <cell r="O22403">
            <v>4383.6400000000003</v>
          </cell>
          <cell r="P22403">
            <v>4383.6400000000003</v>
          </cell>
          <cell r="Q22403">
            <v>641.54</v>
          </cell>
          <cell r="R22403">
            <v>428.27</v>
          </cell>
          <cell r="S22403">
            <v>0</v>
          </cell>
          <cell r="T22403">
            <v>0</v>
          </cell>
          <cell r="U22403">
            <v>4169.21</v>
          </cell>
          <cell r="V22403">
            <v>0</v>
          </cell>
          <cell r="W22403">
            <v>-427.11</v>
          </cell>
        </row>
        <row r="22404">
          <cell r="A22404">
            <v>1321079</v>
          </cell>
          <cell r="B22404">
            <v>202007</v>
          </cell>
          <cell r="C22404">
            <v>1</v>
          </cell>
          <cell r="D22404">
            <v>132</v>
          </cell>
          <cell r="E22404" t="str">
            <v>AEPX-3315r201509</v>
          </cell>
          <cell r="F22404" t="str">
            <v>Retired</v>
          </cell>
          <cell r="G22404">
            <v>321061</v>
          </cell>
          <cell r="H22404" t="str">
            <v>AEPX-3315r201509</v>
          </cell>
          <cell r="I22404" t="str">
            <v>Retired</v>
          </cell>
          <cell r="J22404">
            <v>4906</v>
          </cell>
          <cell r="K22404" t="str">
            <v xml:space="preserve">4906-Progress Rail </v>
          </cell>
          <cell r="L22404" t="str">
            <v>842 Operating Leases</v>
          </cell>
          <cell r="M22404" t="str">
            <v>Indiana Michigan Power - Gen</v>
          </cell>
          <cell r="N22404">
            <v>-4383.6400000000003</v>
          </cell>
          <cell r="O22404">
            <v>4383.6400000000003</v>
          </cell>
          <cell r="P22404">
            <v>4383.6400000000003</v>
          </cell>
          <cell r="Q22404">
            <v>641.54</v>
          </cell>
          <cell r="R22404">
            <v>428.27</v>
          </cell>
          <cell r="S22404">
            <v>0</v>
          </cell>
          <cell r="T22404">
            <v>0</v>
          </cell>
          <cell r="U22404">
            <v>4169.21</v>
          </cell>
          <cell r="V22404">
            <v>0</v>
          </cell>
          <cell r="W22404">
            <v>-427.11</v>
          </cell>
        </row>
        <row r="22405">
          <cell r="A22405">
            <v>1321080</v>
          </cell>
          <cell r="B22405">
            <v>202007</v>
          </cell>
          <cell r="C22405">
            <v>1</v>
          </cell>
          <cell r="D22405">
            <v>132</v>
          </cell>
          <cell r="E22405" t="str">
            <v>AEPX-3326r201509</v>
          </cell>
          <cell r="F22405" t="str">
            <v>Retired</v>
          </cell>
          <cell r="G22405">
            <v>321072</v>
          </cell>
          <cell r="H22405" t="str">
            <v>AEPX-3326r201509</v>
          </cell>
          <cell r="I22405" t="str">
            <v>Retired</v>
          </cell>
          <cell r="J22405">
            <v>4906</v>
          </cell>
          <cell r="K22405" t="str">
            <v xml:space="preserve">4906-Progress Rail </v>
          </cell>
          <cell r="L22405" t="str">
            <v>842 Operating Leases</v>
          </cell>
          <cell r="M22405" t="str">
            <v>Indiana Michigan Power - Gen</v>
          </cell>
          <cell r="N22405">
            <v>-4383.6400000000003</v>
          </cell>
          <cell r="O22405">
            <v>4383.6400000000003</v>
          </cell>
          <cell r="P22405">
            <v>4383.6400000000003</v>
          </cell>
          <cell r="Q22405">
            <v>641.54</v>
          </cell>
          <cell r="R22405">
            <v>428.27</v>
          </cell>
          <cell r="S22405">
            <v>0</v>
          </cell>
          <cell r="T22405">
            <v>0</v>
          </cell>
          <cell r="U22405">
            <v>4169.21</v>
          </cell>
          <cell r="V22405">
            <v>0</v>
          </cell>
          <cell r="W22405">
            <v>-427.11</v>
          </cell>
        </row>
        <row r="22406">
          <cell r="A22406">
            <v>1321083</v>
          </cell>
          <cell r="B22406">
            <v>202007</v>
          </cell>
          <cell r="C22406">
            <v>1</v>
          </cell>
          <cell r="D22406">
            <v>132</v>
          </cell>
          <cell r="E22406" t="str">
            <v>AEPX-3213r201509</v>
          </cell>
          <cell r="F22406" t="str">
            <v>Retired</v>
          </cell>
          <cell r="G22406">
            <v>320986</v>
          </cell>
          <cell r="H22406" t="str">
            <v>AEPX-3213r201509</v>
          </cell>
          <cell r="I22406" t="str">
            <v>Retired</v>
          </cell>
          <cell r="J22406">
            <v>4906</v>
          </cell>
          <cell r="K22406" t="str">
            <v xml:space="preserve">4906-Progress Rail </v>
          </cell>
          <cell r="L22406" t="str">
            <v>842 Operating Leases</v>
          </cell>
          <cell r="M22406" t="str">
            <v>Indiana Michigan Power - Gen</v>
          </cell>
          <cell r="N22406">
            <v>-4383.6400000000003</v>
          </cell>
          <cell r="O22406">
            <v>4383.6400000000003</v>
          </cell>
          <cell r="P22406">
            <v>4383.6400000000003</v>
          </cell>
          <cell r="Q22406">
            <v>641.54</v>
          </cell>
          <cell r="R22406">
            <v>428.27</v>
          </cell>
          <cell r="S22406">
            <v>0</v>
          </cell>
          <cell r="T22406">
            <v>0</v>
          </cell>
          <cell r="U22406">
            <v>4169.21</v>
          </cell>
          <cell r="V22406">
            <v>0</v>
          </cell>
          <cell r="W22406">
            <v>-427.11</v>
          </cell>
        </row>
        <row r="22407">
          <cell r="A22407">
            <v>1321084</v>
          </cell>
          <cell r="B22407">
            <v>202007</v>
          </cell>
          <cell r="C22407">
            <v>1</v>
          </cell>
          <cell r="D22407">
            <v>132</v>
          </cell>
          <cell r="E22407" t="str">
            <v>AEPX-3218r201509</v>
          </cell>
          <cell r="F22407" t="str">
            <v>Retired</v>
          </cell>
          <cell r="G22407">
            <v>320990</v>
          </cell>
          <cell r="H22407" t="str">
            <v>AEPX-3218r201509</v>
          </cell>
          <cell r="I22407" t="str">
            <v>Retired</v>
          </cell>
          <cell r="J22407">
            <v>4906</v>
          </cell>
          <cell r="K22407" t="str">
            <v xml:space="preserve">4906-Progress Rail </v>
          </cell>
          <cell r="L22407" t="str">
            <v>842 Operating Leases</v>
          </cell>
          <cell r="M22407" t="str">
            <v>Indiana Michigan Power - Gen</v>
          </cell>
          <cell r="N22407">
            <v>-4383.6400000000003</v>
          </cell>
          <cell r="O22407">
            <v>4383.6400000000003</v>
          </cell>
          <cell r="P22407">
            <v>4383.6400000000003</v>
          </cell>
          <cell r="Q22407">
            <v>641.54</v>
          </cell>
          <cell r="R22407">
            <v>428.27</v>
          </cell>
          <cell r="S22407">
            <v>0</v>
          </cell>
          <cell r="T22407">
            <v>0</v>
          </cell>
          <cell r="U22407">
            <v>4169.21</v>
          </cell>
          <cell r="V22407">
            <v>0</v>
          </cell>
          <cell r="W22407">
            <v>-427.11</v>
          </cell>
        </row>
        <row r="22408">
          <cell r="A22408">
            <v>1321085</v>
          </cell>
          <cell r="B22408">
            <v>202007</v>
          </cell>
          <cell r="C22408">
            <v>1</v>
          </cell>
          <cell r="D22408">
            <v>132</v>
          </cell>
          <cell r="E22408" t="str">
            <v>AEPX-3225r201509</v>
          </cell>
          <cell r="F22408" t="str">
            <v>Retired</v>
          </cell>
          <cell r="G22408">
            <v>320995</v>
          </cell>
          <cell r="H22408" t="str">
            <v>AEPX-3225r201509</v>
          </cell>
          <cell r="I22408" t="str">
            <v>Retired</v>
          </cell>
          <cell r="J22408">
            <v>4906</v>
          </cell>
          <cell r="K22408" t="str">
            <v xml:space="preserve">4906-Progress Rail </v>
          </cell>
          <cell r="L22408" t="str">
            <v>842 Operating Leases</v>
          </cell>
          <cell r="M22408" t="str">
            <v>Indiana Michigan Power - Gen</v>
          </cell>
          <cell r="N22408">
            <v>-4383.6400000000003</v>
          </cell>
          <cell r="O22408">
            <v>4383.6400000000003</v>
          </cell>
          <cell r="P22408">
            <v>4383.6400000000003</v>
          </cell>
          <cell r="Q22408">
            <v>641.54</v>
          </cell>
          <cell r="R22408">
            <v>428.27</v>
          </cell>
          <cell r="S22408">
            <v>0</v>
          </cell>
          <cell r="T22408">
            <v>0</v>
          </cell>
          <cell r="U22408">
            <v>4169.21</v>
          </cell>
          <cell r="V22408">
            <v>0</v>
          </cell>
          <cell r="W22408">
            <v>-427.11</v>
          </cell>
        </row>
        <row r="22409">
          <cell r="A22409">
            <v>1321086</v>
          </cell>
          <cell r="B22409">
            <v>202007</v>
          </cell>
          <cell r="C22409">
            <v>1</v>
          </cell>
          <cell r="D22409">
            <v>132</v>
          </cell>
          <cell r="E22409" t="str">
            <v>AEPX-3230r201509</v>
          </cell>
          <cell r="F22409" t="str">
            <v>Retired</v>
          </cell>
          <cell r="G22409">
            <v>320999</v>
          </cell>
          <cell r="H22409" t="str">
            <v>AEPX-3230r201509</v>
          </cell>
          <cell r="I22409" t="str">
            <v>Retired</v>
          </cell>
          <cell r="J22409">
            <v>4906</v>
          </cell>
          <cell r="K22409" t="str">
            <v xml:space="preserve">4906-Progress Rail </v>
          </cell>
          <cell r="L22409" t="str">
            <v>842 Operating Leases</v>
          </cell>
          <cell r="M22409" t="str">
            <v>Indiana Michigan Power - Gen</v>
          </cell>
          <cell r="N22409">
            <v>-4383.6400000000003</v>
          </cell>
          <cell r="O22409">
            <v>4383.6400000000003</v>
          </cell>
          <cell r="P22409">
            <v>4383.6400000000003</v>
          </cell>
          <cell r="Q22409">
            <v>641.54</v>
          </cell>
          <cell r="R22409">
            <v>428.27</v>
          </cell>
          <cell r="S22409">
            <v>0</v>
          </cell>
          <cell r="T22409">
            <v>0</v>
          </cell>
          <cell r="U22409">
            <v>4169.21</v>
          </cell>
          <cell r="V22409">
            <v>0</v>
          </cell>
          <cell r="W22409">
            <v>-427.11</v>
          </cell>
        </row>
        <row r="22410">
          <cell r="A22410">
            <v>1321087</v>
          </cell>
          <cell r="B22410">
            <v>202007</v>
          </cell>
          <cell r="C22410">
            <v>1</v>
          </cell>
          <cell r="D22410">
            <v>132</v>
          </cell>
          <cell r="E22410" t="str">
            <v>AEPX-3236r201509</v>
          </cell>
          <cell r="F22410" t="str">
            <v>Retired</v>
          </cell>
          <cell r="G22410">
            <v>321004</v>
          </cell>
          <cell r="H22410" t="str">
            <v>AEPX-3236r201509</v>
          </cell>
          <cell r="I22410" t="str">
            <v>Retired</v>
          </cell>
          <cell r="J22410">
            <v>4906</v>
          </cell>
          <cell r="K22410" t="str">
            <v xml:space="preserve">4906-Progress Rail </v>
          </cell>
          <cell r="L22410" t="str">
            <v>842 Operating Leases</v>
          </cell>
          <cell r="M22410" t="str">
            <v>Indiana Michigan Power - Gen</v>
          </cell>
          <cell r="N22410">
            <v>-4383.6400000000003</v>
          </cell>
          <cell r="O22410">
            <v>4383.6400000000003</v>
          </cell>
          <cell r="P22410">
            <v>4383.6400000000003</v>
          </cell>
          <cell r="Q22410">
            <v>641.54</v>
          </cell>
          <cell r="R22410">
            <v>428.27</v>
          </cell>
          <cell r="S22410">
            <v>0</v>
          </cell>
          <cell r="T22410">
            <v>0</v>
          </cell>
          <cell r="U22410">
            <v>4169.21</v>
          </cell>
          <cell r="V22410">
            <v>0</v>
          </cell>
          <cell r="W22410">
            <v>-427.11</v>
          </cell>
        </row>
        <row r="22411">
          <cell r="A22411">
            <v>1321088</v>
          </cell>
          <cell r="B22411">
            <v>202007</v>
          </cell>
          <cell r="C22411">
            <v>1</v>
          </cell>
          <cell r="D22411">
            <v>132</v>
          </cell>
          <cell r="E22411" t="str">
            <v>AEPX-3254r201509</v>
          </cell>
          <cell r="F22411" t="str">
            <v>Retired</v>
          </cell>
          <cell r="G22411">
            <v>321018</v>
          </cell>
          <cell r="H22411" t="str">
            <v>AEPX-3254r201509</v>
          </cell>
          <cell r="I22411" t="str">
            <v>Retired</v>
          </cell>
          <cell r="J22411">
            <v>4906</v>
          </cell>
          <cell r="K22411" t="str">
            <v xml:space="preserve">4906-Progress Rail </v>
          </cell>
          <cell r="L22411" t="str">
            <v>842 Operating Leases</v>
          </cell>
          <cell r="M22411" t="str">
            <v>Indiana Michigan Power - Gen</v>
          </cell>
          <cell r="N22411">
            <v>-4383.6400000000003</v>
          </cell>
          <cell r="O22411">
            <v>4383.6400000000003</v>
          </cell>
          <cell r="P22411">
            <v>4383.6400000000003</v>
          </cell>
          <cell r="Q22411">
            <v>641.54</v>
          </cell>
          <cell r="R22411">
            <v>428.27</v>
          </cell>
          <cell r="S22411">
            <v>0</v>
          </cell>
          <cell r="T22411">
            <v>0</v>
          </cell>
          <cell r="U22411">
            <v>4169.21</v>
          </cell>
          <cell r="V22411">
            <v>0</v>
          </cell>
          <cell r="W22411">
            <v>-427.11</v>
          </cell>
        </row>
        <row r="22412">
          <cell r="A22412">
            <v>1321089</v>
          </cell>
          <cell r="B22412">
            <v>202007</v>
          </cell>
          <cell r="C22412">
            <v>1</v>
          </cell>
          <cell r="D22412">
            <v>132</v>
          </cell>
          <cell r="E22412" t="str">
            <v>AEPX-3264r201509</v>
          </cell>
          <cell r="F22412" t="str">
            <v>Retired</v>
          </cell>
          <cell r="G22412">
            <v>321026</v>
          </cell>
          <cell r="H22412" t="str">
            <v>AEPX-3264r201509</v>
          </cell>
          <cell r="I22412" t="str">
            <v>Retired</v>
          </cell>
          <cell r="J22412">
            <v>4906</v>
          </cell>
          <cell r="K22412" t="str">
            <v xml:space="preserve">4906-Progress Rail </v>
          </cell>
          <cell r="L22412" t="str">
            <v>842 Operating Leases</v>
          </cell>
          <cell r="M22412" t="str">
            <v>Indiana Michigan Power - Gen</v>
          </cell>
          <cell r="N22412">
            <v>-4383.6400000000003</v>
          </cell>
          <cell r="O22412">
            <v>4383.6400000000003</v>
          </cell>
          <cell r="P22412">
            <v>4383.6400000000003</v>
          </cell>
          <cell r="Q22412">
            <v>641.54</v>
          </cell>
          <cell r="R22412">
            <v>428.27</v>
          </cell>
          <cell r="S22412">
            <v>0</v>
          </cell>
          <cell r="T22412">
            <v>0</v>
          </cell>
          <cell r="U22412">
            <v>4169.21</v>
          </cell>
          <cell r="V22412">
            <v>0</v>
          </cell>
          <cell r="W22412">
            <v>-427.11</v>
          </cell>
        </row>
        <row r="22413">
          <cell r="A22413">
            <v>1321090</v>
          </cell>
          <cell r="B22413">
            <v>202007</v>
          </cell>
          <cell r="C22413">
            <v>1</v>
          </cell>
          <cell r="D22413">
            <v>132</v>
          </cell>
          <cell r="E22413" t="str">
            <v>AEPX-3273r201509</v>
          </cell>
          <cell r="F22413" t="str">
            <v>Retired</v>
          </cell>
          <cell r="G22413">
            <v>321031</v>
          </cell>
          <cell r="H22413" t="str">
            <v>AEPX-3273r201509</v>
          </cell>
          <cell r="I22413" t="str">
            <v>Retired</v>
          </cell>
          <cell r="J22413">
            <v>4906</v>
          </cell>
          <cell r="K22413" t="str">
            <v xml:space="preserve">4906-Progress Rail </v>
          </cell>
          <cell r="L22413" t="str">
            <v>842 Operating Leases</v>
          </cell>
          <cell r="M22413" t="str">
            <v>Indiana Michigan Power - Gen</v>
          </cell>
          <cell r="N22413">
            <v>-4383.6400000000003</v>
          </cell>
          <cell r="O22413">
            <v>4383.6400000000003</v>
          </cell>
          <cell r="P22413">
            <v>4383.6400000000003</v>
          </cell>
          <cell r="Q22413">
            <v>641.54</v>
          </cell>
          <cell r="R22413">
            <v>428.27</v>
          </cell>
          <cell r="S22413">
            <v>0</v>
          </cell>
          <cell r="T22413">
            <v>0</v>
          </cell>
          <cell r="U22413">
            <v>4169.21</v>
          </cell>
          <cell r="V22413">
            <v>0</v>
          </cell>
          <cell r="W22413">
            <v>-427.11</v>
          </cell>
        </row>
        <row r="22414">
          <cell r="A22414">
            <v>1321091</v>
          </cell>
          <cell r="B22414">
            <v>202007</v>
          </cell>
          <cell r="C22414">
            <v>1</v>
          </cell>
          <cell r="D22414">
            <v>132</v>
          </cell>
          <cell r="E22414" t="str">
            <v>AEPX-3280r201509</v>
          </cell>
          <cell r="F22414" t="str">
            <v>Retired</v>
          </cell>
          <cell r="G22414">
            <v>321036</v>
          </cell>
          <cell r="H22414" t="str">
            <v>AEPX-3280r201509</v>
          </cell>
          <cell r="I22414" t="str">
            <v>Retired</v>
          </cell>
          <cell r="J22414">
            <v>4906</v>
          </cell>
          <cell r="K22414" t="str">
            <v xml:space="preserve">4906-Progress Rail </v>
          </cell>
          <cell r="L22414" t="str">
            <v>842 Operating Leases</v>
          </cell>
          <cell r="M22414" t="str">
            <v>Indiana Michigan Power - Gen</v>
          </cell>
          <cell r="N22414">
            <v>-4383.6400000000003</v>
          </cell>
          <cell r="O22414">
            <v>4383.6400000000003</v>
          </cell>
          <cell r="P22414">
            <v>4383.6400000000003</v>
          </cell>
          <cell r="Q22414">
            <v>641.54</v>
          </cell>
          <cell r="R22414">
            <v>428.27</v>
          </cell>
          <cell r="S22414">
            <v>0</v>
          </cell>
          <cell r="T22414">
            <v>0</v>
          </cell>
          <cell r="U22414">
            <v>4169.21</v>
          </cell>
          <cell r="V22414">
            <v>0</v>
          </cell>
          <cell r="W22414">
            <v>-427.11</v>
          </cell>
        </row>
        <row r="22415">
          <cell r="A22415">
            <v>1321093</v>
          </cell>
          <cell r="B22415">
            <v>202007</v>
          </cell>
          <cell r="C22415">
            <v>1</v>
          </cell>
          <cell r="D22415">
            <v>132</v>
          </cell>
          <cell r="E22415" t="str">
            <v>AEPX-3295r201509</v>
          </cell>
          <cell r="F22415" t="str">
            <v>Retired</v>
          </cell>
          <cell r="G22415">
            <v>321048</v>
          </cell>
          <cell r="H22415" t="str">
            <v>AEPX-3295r201509</v>
          </cell>
          <cell r="I22415" t="str">
            <v>Retired</v>
          </cell>
          <cell r="J22415">
            <v>4906</v>
          </cell>
          <cell r="K22415" t="str">
            <v xml:space="preserve">4906-Progress Rail </v>
          </cell>
          <cell r="L22415" t="str">
            <v>842 Operating Leases</v>
          </cell>
          <cell r="M22415" t="str">
            <v>Indiana Michigan Power - Gen</v>
          </cell>
          <cell r="N22415">
            <v>-4383.6400000000003</v>
          </cell>
          <cell r="O22415">
            <v>4383.6400000000003</v>
          </cell>
          <cell r="P22415">
            <v>4383.6400000000003</v>
          </cell>
          <cell r="Q22415">
            <v>641.54</v>
          </cell>
          <cell r="R22415">
            <v>428.27</v>
          </cell>
          <cell r="S22415">
            <v>0</v>
          </cell>
          <cell r="T22415">
            <v>0</v>
          </cell>
          <cell r="U22415">
            <v>4169.21</v>
          </cell>
          <cell r="V22415">
            <v>0</v>
          </cell>
          <cell r="W22415">
            <v>-427.11</v>
          </cell>
        </row>
        <row r="22416">
          <cell r="A22416">
            <v>1321094</v>
          </cell>
          <cell r="B22416">
            <v>202007</v>
          </cell>
          <cell r="C22416">
            <v>1</v>
          </cell>
          <cell r="D22416">
            <v>132</v>
          </cell>
          <cell r="E22416" t="str">
            <v>AEPX-3319r201509</v>
          </cell>
          <cell r="F22416" t="str">
            <v>Retired</v>
          </cell>
          <cell r="G22416">
            <v>321065</v>
          </cell>
          <cell r="H22416" t="str">
            <v>AEPX-3319r201509</v>
          </cell>
          <cell r="I22416" t="str">
            <v>Retired</v>
          </cell>
          <cell r="J22416">
            <v>4906</v>
          </cell>
          <cell r="K22416" t="str">
            <v xml:space="preserve">4906-Progress Rail </v>
          </cell>
          <cell r="L22416" t="str">
            <v>842 Operating Leases</v>
          </cell>
          <cell r="M22416" t="str">
            <v>Indiana Michigan Power - Gen</v>
          </cell>
          <cell r="N22416">
            <v>-4383.6400000000003</v>
          </cell>
          <cell r="O22416">
            <v>4383.6400000000003</v>
          </cell>
          <cell r="P22416">
            <v>4383.6400000000003</v>
          </cell>
          <cell r="Q22416">
            <v>641.54</v>
          </cell>
          <cell r="R22416">
            <v>428.27</v>
          </cell>
          <cell r="S22416">
            <v>0</v>
          </cell>
          <cell r="T22416">
            <v>0</v>
          </cell>
          <cell r="U22416">
            <v>4169.21</v>
          </cell>
          <cell r="V22416">
            <v>0</v>
          </cell>
          <cell r="W22416">
            <v>-427.11</v>
          </cell>
        </row>
        <row r="22417">
          <cell r="A22417">
            <v>1321095</v>
          </cell>
          <cell r="B22417">
            <v>202007</v>
          </cell>
          <cell r="C22417">
            <v>1</v>
          </cell>
          <cell r="D22417">
            <v>132</v>
          </cell>
          <cell r="E22417" t="str">
            <v>AEPX-3325r201509</v>
          </cell>
          <cell r="F22417" t="str">
            <v>Retired</v>
          </cell>
          <cell r="G22417">
            <v>321071</v>
          </cell>
          <cell r="H22417" t="str">
            <v>AEPX-3325r201509</v>
          </cell>
          <cell r="I22417" t="str">
            <v>Retired</v>
          </cell>
          <cell r="J22417">
            <v>4906</v>
          </cell>
          <cell r="K22417" t="str">
            <v xml:space="preserve">4906-Progress Rail </v>
          </cell>
          <cell r="L22417" t="str">
            <v>842 Operating Leases</v>
          </cell>
          <cell r="M22417" t="str">
            <v>Indiana Michigan Power - Gen</v>
          </cell>
          <cell r="N22417">
            <v>-4383.6400000000003</v>
          </cell>
          <cell r="O22417">
            <v>4383.6400000000003</v>
          </cell>
          <cell r="P22417">
            <v>4383.6400000000003</v>
          </cell>
          <cell r="Q22417">
            <v>641.54</v>
          </cell>
          <cell r="R22417">
            <v>428.27</v>
          </cell>
          <cell r="S22417">
            <v>0</v>
          </cell>
          <cell r="T22417">
            <v>0</v>
          </cell>
          <cell r="U22417">
            <v>4169.21</v>
          </cell>
          <cell r="V22417">
            <v>0</v>
          </cell>
          <cell r="W22417">
            <v>-427.11</v>
          </cell>
        </row>
        <row r="22418">
          <cell r="A22418">
            <v>1321096</v>
          </cell>
          <cell r="B22418">
            <v>202007</v>
          </cell>
          <cell r="C22418">
            <v>1</v>
          </cell>
          <cell r="D22418">
            <v>132</v>
          </cell>
          <cell r="E22418" t="str">
            <v>AEPX-3334r201509</v>
          </cell>
          <cell r="F22418" t="str">
            <v>Retired</v>
          </cell>
          <cell r="G22418">
            <v>321079</v>
          </cell>
          <cell r="H22418" t="str">
            <v>AEPX-3334r201509</v>
          </cell>
          <cell r="I22418" t="str">
            <v>Retired</v>
          </cell>
          <cell r="J22418">
            <v>4906</v>
          </cell>
          <cell r="K22418" t="str">
            <v xml:space="preserve">4906-Progress Rail </v>
          </cell>
          <cell r="L22418" t="str">
            <v>842 Operating Leases</v>
          </cell>
          <cell r="M22418" t="str">
            <v>Indiana Michigan Power - Gen</v>
          </cell>
          <cell r="N22418">
            <v>-4383.6400000000003</v>
          </cell>
          <cell r="O22418">
            <v>4383.6400000000003</v>
          </cell>
          <cell r="P22418">
            <v>4383.6400000000003</v>
          </cell>
          <cell r="Q22418">
            <v>641.54</v>
          </cell>
          <cell r="R22418">
            <v>428.27</v>
          </cell>
          <cell r="S22418">
            <v>0</v>
          </cell>
          <cell r="T22418">
            <v>0</v>
          </cell>
          <cell r="U22418">
            <v>4169.21</v>
          </cell>
          <cell r="V22418">
            <v>0</v>
          </cell>
          <cell r="W22418">
            <v>-427.11</v>
          </cell>
        </row>
        <row r="22419">
          <cell r="A22419">
            <v>1321097</v>
          </cell>
          <cell r="B22419">
            <v>202007</v>
          </cell>
          <cell r="C22419">
            <v>1</v>
          </cell>
          <cell r="D22419">
            <v>132</v>
          </cell>
          <cell r="E22419" t="str">
            <v>AEPX-3216r201509</v>
          </cell>
          <cell r="F22419" t="str">
            <v>Retired</v>
          </cell>
          <cell r="G22419">
            <v>320988</v>
          </cell>
          <cell r="H22419" t="str">
            <v>AEPX-3216r201509</v>
          </cell>
          <cell r="I22419" t="str">
            <v>Retired</v>
          </cell>
          <cell r="J22419">
            <v>4906</v>
          </cell>
          <cell r="K22419" t="str">
            <v xml:space="preserve">4906-Progress Rail </v>
          </cell>
          <cell r="L22419" t="str">
            <v>842 Operating Leases</v>
          </cell>
          <cell r="M22419" t="str">
            <v>Indiana Michigan Power - Gen</v>
          </cell>
          <cell r="N22419">
            <v>-4383.6400000000003</v>
          </cell>
          <cell r="O22419">
            <v>4383.6400000000003</v>
          </cell>
          <cell r="P22419">
            <v>4383.6400000000003</v>
          </cell>
          <cell r="Q22419">
            <v>641.54</v>
          </cell>
          <cell r="R22419">
            <v>428.27</v>
          </cell>
          <cell r="S22419">
            <v>0</v>
          </cell>
          <cell r="T22419">
            <v>0</v>
          </cell>
          <cell r="U22419">
            <v>4169.21</v>
          </cell>
          <cell r="V22419">
            <v>0</v>
          </cell>
          <cell r="W22419">
            <v>-427.11</v>
          </cell>
        </row>
        <row r="22420">
          <cell r="A22420">
            <v>1321098</v>
          </cell>
          <cell r="B22420">
            <v>202007</v>
          </cell>
          <cell r="C22420">
            <v>1</v>
          </cell>
          <cell r="D22420">
            <v>132</v>
          </cell>
          <cell r="E22420" t="str">
            <v>AEPX-3234r201509</v>
          </cell>
          <cell r="F22420" t="str">
            <v>Retired</v>
          </cell>
          <cell r="G22420">
            <v>321003</v>
          </cell>
          <cell r="H22420" t="str">
            <v>AEPX-3234r201509</v>
          </cell>
          <cell r="I22420" t="str">
            <v>Retired</v>
          </cell>
          <cell r="J22420">
            <v>4906</v>
          </cell>
          <cell r="K22420" t="str">
            <v xml:space="preserve">4906-Progress Rail </v>
          </cell>
          <cell r="L22420" t="str">
            <v>842 Operating Leases</v>
          </cell>
          <cell r="M22420" t="str">
            <v>Indiana Michigan Power - Gen</v>
          </cell>
          <cell r="N22420">
            <v>-4383.6400000000003</v>
          </cell>
          <cell r="O22420">
            <v>4383.6400000000003</v>
          </cell>
          <cell r="P22420">
            <v>4383.6400000000003</v>
          </cell>
          <cell r="Q22420">
            <v>641.54</v>
          </cell>
          <cell r="R22420">
            <v>428.27</v>
          </cell>
          <cell r="S22420">
            <v>0</v>
          </cell>
          <cell r="T22420">
            <v>0</v>
          </cell>
          <cell r="U22420">
            <v>4169.21</v>
          </cell>
          <cell r="V22420">
            <v>0</v>
          </cell>
          <cell r="W22420">
            <v>-427.11</v>
          </cell>
        </row>
        <row r="22421">
          <cell r="A22421">
            <v>1321100</v>
          </cell>
          <cell r="B22421">
            <v>202007</v>
          </cell>
          <cell r="C22421">
            <v>1</v>
          </cell>
          <cell r="D22421">
            <v>132</v>
          </cell>
          <cell r="E22421" t="str">
            <v>AEPX-3248r201509</v>
          </cell>
          <cell r="F22421" t="str">
            <v>Retired</v>
          </cell>
          <cell r="G22421">
            <v>321013</v>
          </cell>
          <cell r="H22421" t="str">
            <v>AEPX-3248r201509</v>
          </cell>
          <cell r="I22421" t="str">
            <v>Retired</v>
          </cell>
          <cell r="J22421">
            <v>4906</v>
          </cell>
          <cell r="K22421" t="str">
            <v xml:space="preserve">4906-Progress Rail </v>
          </cell>
          <cell r="L22421" t="str">
            <v>842 Operating Leases</v>
          </cell>
          <cell r="M22421" t="str">
            <v>Indiana Michigan Power - Gen</v>
          </cell>
          <cell r="N22421">
            <v>-4383.6400000000003</v>
          </cell>
          <cell r="O22421">
            <v>4383.6400000000003</v>
          </cell>
          <cell r="P22421">
            <v>4383.6400000000003</v>
          </cell>
          <cell r="Q22421">
            <v>641.54</v>
          </cell>
          <cell r="R22421">
            <v>428.27</v>
          </cell>
          <cell r="S22421">
            <v>0</v>
          </cell>
          <cell r="T22421">
            <v>0</v>
          </cell>
          <cell r="U22421">
            <v>4169.21</v>
          </cell>
          <cell r="V22421">
            <v>0</v>
          </cell>
          <cell r="W22421">
            <v>-427.11</v>
          </cell>
        </row>
        <row r="22422">
          <cell r="A22422">
            <v>1321101</v>
          </cell>
          <cell r="B22422">
            <v>202007</v>
          </cell>
          <cell r="C22422">
            <v>1</v>
          </cell>
          <cell r="D22422">
            <v>132</v>
          </cell>
          <cell r="E22422" t="str">
            <v>AEPX-3249r201509</v>
          </cell>
          <cell r="F22422" t="str">
            <v>Retired</v>
          </cell>
          <cell r="G22422">
            <v>321014</v>
          </cell>
          <cell r="H22422" t="str">
            <v>AEPX-3249r201509</v>
          </cell>
          <cell r="I22422" t="str">
            <v>Retired</v>
          </cell>
          <cell r="J22422">
            <v>4906</v>
          </cell>
          <cell r="K22422" t="str">
            <v xml:space="preserve">4906-Progress Rail </v>
          </cell>
          <cell r="L22422" t="str">
            <v>842 Operating Leases</v>
          </cell>
          <cell r="M22422" t="str">
            <v>Indiana Michigan Power - Gen</v>
          </cell>
          <cell r="N22422">
            <v>-4383.6400000000003</v>
          </cell>
          <cell r="O22422">
            <v>4383.6400000000003</v>
          </cell>
          <cell r="P22422">
            <v>4383.6400000000003</v>
          </cell>
          <cell r="Q22422">
            <v>641.54</v>
          </cell>
          <cell r="R22422">
            <v>428.27</v>
          </cell>
          <cell r="S22422">
            <v>0</v>
          </cell>
          <cell r="T22422">
            <v>0</v>
          </cell>
          <cell r="U22422">
            <v>4169.21</v>
          </cell>
          <cell r="V22422">
            <v>0</v>
          </cell>
          <cell r="W22422">
            <v>-427.11</v>
          </cell>
        </row>
        <row r="22423">
          <cell r="A22423">
            <v>1321102</v>
          </cell>
          <cell r="B22423">
            <v>202007</v>
          </cell>
          <cell r="C22423">
            <v>1</v>
          </cell>
          <cell r="D22423">
            <v>132</v>
          </cell>
          <cell r="E22423" t="str">
            <v>AEPX-3277r201509</v>
          </cell>
          <cell r="F22423" t="str">
            <v>Retired</v>
          </cell>
          <cell r="G22423">
            <v>321034</v>
          </cell>
          <cell r="H22423" t="str">
            <v>AEPX-3277r201509</v>
          </cell>
          <cell r="I22423" t="str">
            <v>Retired</v>
          </cell>
          <cell r="J22423">
            <v>4906</v>
          </cell>
          <cell r="K22423" t="str">
            <v xml:space="preserve">4906-Progress Rail </v>
          </cell>
          <cell r="L22423" t="str">
            <v>842 Operating Leases</v>
          </cell>
          <cell r="M22423" t="str">
            <v>Indiana Michigan Power - Gen</v>
          </cell>
          <cell r="N22423">
            <v>-4383.6400000000003</v>
          </cell>
          <cell r="O22423">
            <v>4383.6400000000003</v>
          </cell>
          <cell r="P22423">
            <v>4383.6400000000003</v>
          </cell>
          <cell r="Q22423">
            <v>641.54</v>
          </cell>
          <cell r="R22423">
            <v>428.27</v>
          </cell>
          <cell r="S22423">
            <v>0</v>
          </cell>
          <cell r="T22423">
            <v>0</v>
          </cell>
          <cell r="U22423">
            <v>4169.21</v>
          </cell>
          <cell r="V22423">
            <v>0</v>
          </cell>
          <cell r="W22423">
            <v>-427.11</v>
          </cell>
        </row>
        <row r="22424">
          <cell r="A22424">
            <v>1321103</v>
          </cell>
          <cell r="B22424">
            <v>202007</v>
          </cell>
          <cell r="C22424">
            <v>1</v>
          </cell>
          <cell r="D22424">
            <v>132</v>
          </cell>
          <cell r="E22424" t="str">
            <v>AEPX-3279r201509</v>
          </cell>
          <cell r="F22424" t="str">
            <v>Retired</v>
          </cell>
          <cell r="G22424">
            <v>321035</v>
          </cell>
          <cell r="H22424" t="str">
            <v>AEPX-3279r201509</v>
          </cell>
          <cell r="I22424" t="str">
            <v>Retired</v>
          </cell>
          <cell r="J22424">
            <v>4906</v>
          </cell>
          <cell r="K22424" t="str">
            <v xml:space="preserve">4906-Progress Rail </v>
          </cell>
          <cell r="L22424" t="str">
            <v>842 Operating Leases</v>
          </cell>
          <cell r="M22424" t="str">
            <v>Indiana Michigan Power - Gen</v>
          </cell>
          <cell r="N22424">
            <v>-4383.6400000000003</v>
          </cell>
          <cell r="O22424">
            <v>4383.6400000000003</v>
          </cell>
          <cell r="P22424">
            <v>4383.6400000000003</v>
          </cell>
          <cell r="Q22424">
            <v>641.54</v>
          </cell>
          <cell r="R22424">
            <v>428.27</v>
          </cell>
          <cell r="S22424">
            <v>0</v>
          </cell>
          <cell r="T22424">
            <v>0</v>
          </cell>
          <cell r="U22424">
            <v>4169.21</v>
          </cell>
          <cell r="V22424">
            <v>0</v>
          </cell>
          <cell r="W22424">
            <v>-427.11</v>
          </cell>
        </row>
        <row r="22425">
          <cell r="A22425">
            <v>1321104</v>
          </cell>
          <cell r="B22425">
            <v>202007</v>
          </cell>
          <cell r="C22425">
            <v>1</v>
          </cell>
          <cell r="D22425">
            <v>132</v>
          </cell>
          <cell r="E22425" t="str">
            <v>AEPX-3284r201509</v>
          </cell>
          <cell r="F22425" t="str">
            <v>Retired</v>
          </cell>
          <cell r="G22425">
            <v>321040</v>
          </cell>
          <cell r="H22425" t="str">
            <v>AEPX-3284r201509</v>
          </cell>
          <cell r="I22425" t="str">
            <v>Retired</v>
          </cell>
          <cell r="J22425">
            <v>4906</v>
          </cell>
          <cell r="K22425" t="str">
            <v xml:space="preserve">4906-Progress Rail </v>
          </cell>
          <cell r="L22425" t="str">
            <v>842 Operating Leases</v>
          </cell>
          <cell r="M22425" t="str">
            <v>Indiana Michigan Power - Gen</v>
          </cell>
          <cell r="N22425">
            <v>-4383.6400000000003</v>
          </cell>
          <cell r="O22425">
            <v>4383.6400000000003</v>
          </cell>
          <cell r="P22425">
            <v>4383.6400000000003</v>
          </cell>
          <cell r="Q22425">
            <v>641.54</v>
          </cell>
          <cell r="R22425">
            <v>428.27</v>
          </cell>
          <cell r="S22425">
            <v>0</v>
          </cell>
          <cell r="T22425">
            <v>0</v>
          </cell>
          <cell r="U22425">
            <v>4169.21</v>
          </cell>
          <cell r="V22425">
            <v>0</v>
          </cell>
          <cell r="W22425">
            <v>-427.11</v>
          </cell>
        </row>
        <row r="22426">
          <cell r="A22426">
            <v>1321105</v>
          </cell>
          <cell r="B22426">
            <v>202007</v>
          </cell>
          <cell r="C22426">
            <v>1</v>
          </cell>
          <cell r="D22426">
            <v>132</v>
          </cell>
          <cell r="E22426" t="str">
            <v>AEPX-3305r201509</v>
          </cell>
          <cell r="F22426" t="str">
            <v>Retired</v>
          </cell>
          <cell r="G22426">
            <v>321055</v>
          </cell>
          <cell r="H22426" t="str">
            <v>AEPX-3305r201509</v>
          </cell>
          <cell r="I22426" t="str">
            <v>Retired</v>
          </cell>
          <cell r="J22426">
            <v>4906</v>
          </cell>
          <cell r="K22426" t="str">
            <v xml:space="preserve">4906-Progress Rail </v>
          </cell>
          <cell r="L22426" t="str">
            <v>842 Operating Leases</v>
          </cell>
          <cell r="M22426" t="str">
            <v>Indiana Michigan Power - Gen</v>
          </cell>
          <cell r="N22426">
            <v>-4383.6400000000003</v>
          </cell>
          <cell r="O22426">
            <v>4383.6400000000003</v>
          </cell>
          <cell r="P22426">
            <v>4383.6400000000003</v>
          </cell>
          <cell r="Q22426">
            <v>641.54</v>
          </cell>
          <cell r="R22426">
            <v>428.27</v>
          </cell>
          <cell r="S22426">
            <v>0</v>
          </cell>
          <cell r="T22426">
            <v>0</v>
          </cell>
          <cell r="U22426">
            <v>4169.21</v>
          </cell>
          <cell r="V22426">
            <v>0</v>
          </cell>
          <cell r="W22426">
            <v>-427.11</v>
          </cell>
        </row>
        <row r="22427">
          <cell r="A22427">
            <v>1321106</v>
          </cell>
          <cell r="B22427">
            <v>202007</v>
          </cell>
          <cell r="C22427">
            <v>1</v>
          </cell>
          <cell r="D22427">
            <v>132</v>
          </cell>
          <cell r="E22427" t="str">
            <v>AEPX-3318r201509</v>
          </cell>
          <cell r="F22427" t="str">
            <v>Retired</v>
          </cell>
          <cell r="G22427">
            <v>321064</v>
          </cell>
          <cell r="H22427" t="str">
            <v>AEPX-3318r201509</v>
          </cell>
          <cell r="I22427" t="str">
            <v>Retired</v>
          </cell>
          <cell r="J22427">
            <v>4906</v>
          </cell>
          <cell r="K22427" t="str">
            <v xml:space="preserve">4906-Progress Rail </v>
          </cell>
          <cell r="L22427" t="str">
            <v>842 Operating Leases</v>
          </cell>
          <cell r="M22427" t="str">
            <v>Indiana Michigan Power - Gen</v>
          </cell>
          <cell r="N22427">
            <v>-4383.6400000000003</v>
          </cell>
          <cell r="O22427">
            <v>4383.6400000000003</v>
          </cell>
          <cell r="P22427">
            <v>4383.6400000000003</v>
          </cell>
          <cell r="Q22427">
            <v>641.54</v>
          </cell>
          <cell r="R22427">
            <v>428.27</v>
          </cell>
          <cell r="S22427">
            <v>0</v>
          </cell>
          <cell r="T22427">
            <v>0</v>
          </cell>
          <cell r="U22427">
            <v>4169.21</v>
          </cell>
          <cell r="V22427">
            <v>0</v>
          </cell>
          <cell r="W22427">
            <v>-427.11</v>
          </cell>
        </row>
        <row r="22428">
          <cell r="A22428">
            <v>1321109</v>
          </cell>
          <cell r="B22428">
            <v>202007</v>
          </cell>
          <cell r="C22428">
            <v>1</v>
          </cell>
          <cell r="D22428">
            <v>132</v>
          </cell>
          <cell r="E22428" t="str">
            <v>AEPX-3337r201509</v>
          </cell>
          <cell r="F22428" t="str">
            <v>Retired</v>
          </cell>
          <cell r="G22428">
            <v>321081</v>
          </cell>
          <cell r="H22428" t="str">
            <v>AEPX-3337r201509</v>
          </cell>
          <cell r="I22428" t="str">
            <v>Retired</v>
          </cell>
          <cell r="J22428">
            <v>4906</v>
          </cell>
          <cell r="K22428" t="str">
            <v xml:space="preserve">4906-Progress Rail </v>
          </cell>
          <cell r="L22428" t="str">
            <v>842 Operating Leases</v>
          </cell>
          <cell r="M22428" t="str">
            <v>Indiana Michigan Power - Gen</v>
          </cell>
          <cell r="N22428">
            <v>-4383.6400000000003</v>
          </cell>
          <cell r="O22428">
            <v>4383.6400000000003</v>
          </cell>
          <cell r="P22428">
            <v>4383.6400000000003</v>
          </cell>
          <cell r="Q22428">
            <v>641.54</v>
          </cell>
          <cell r="R22428">
            <v>428.27</v>
          </cell>
          <cell r="S22428">
            <v>0</v>
          </cell>
          <cell r="T22428">
            <v>0</v>
          </cell>
          <cell r="U22428">
            <v>4169.21</v>
          </cell>
          <cell r="V22428">
            <v>0</v>
          </cell>
          <cell r="W22428">
            <v>-427.11</v>
          </cell>
        </row>
        <row r="22429">
          <cell r="A22429">
            <v>1321110</v>
          </cell>
          <cell r="B22429">
            <v>202007</v>
          </cell>
          <cell r="C22429">
            <v>1</v>
          </cell>
          <cell r="D22429">
            <v>132</v>
          </cell>
          <cell r="E22429" t="str">
            <v>AEPX-3203r201509</v>
          </cell>
          <cell r="F22429" t="str">
            <v>Retired</v>
          </cell>
          <cell r="G22429">
            <v>320978</v>
          </cell>
          <cell r="H22429" t="str">
            <v>AEPX-3203r201509</v>
          </cell>
          <cell r="I22429" t="str">
            <v>Retired</v>
          </cell>
          <cell r="J22429">
            <v>4906</v>
          </cell>
          <cell r="K22429" t="str">
            <v xml:space="preserve">4906-Progress Rail </v>
          </cell>
          <cell r="L22429" t="str">
            <v>842 Operating Leases</v>
          </cell>
          <cell r="M22429" t="str">
            <v>Indiana Michigan Power - Gen</v>
          </cell>
          <cell r="N22429">
            <v>-4383.6400000000003</v>
          </cell>
          <cell r="O22429">
            <v>4383.6400000000003</v>
          </cell>
          <cell r="P22429">
            <v>4383.6400000000003</v>
          </cell>
          <cell r="Q22429">
            <v>641.54</v>
          </cell>
          <cell r="R22429">
            <v>428.27</v>
          </cell>
          <cell r="S22429">
            <v>0</v>
          </cell>
          <cell r="T22429">
            <v>0</v>
          </cell>
          <cell r="U22429">
            <v>4169.21</v>
          </cell>
          <cell r="V22429">
            <v>0</v>
          </cell>
          <cell r="W22429">
            <v>-427.11</v>
          </cell>
        </row>
        <row r="22430">
          <cell r="A22430">
            <v>1321111</v>
          </cell>
          <cell r="B22430">
            <v>202007</v>
          </cell>
          <cell r="C22430">
            <v>1</v>
          </cell>
          <cell r="D22430">
            <v>132</v>
          </cell>
          <cell r="E22430" t="str">
            <v>AEPX-3226r201509</v>
          </cell>
          <cell r="F22430" t="str">
            <v>Retired</v>
          </cell>
          <cell r="G22430">
            <v>320996</v>
          </cell>
          <cell r="H22430" t="str">
            <v>AEPX-3226r201509</v>
          </cell>
          <cell r="I22430" t="str">
            <v>Retired</v>
          </cell>
          <cell r="J22430">
            <v>4906</v>
          </cell>
          <cell r="K22430" t="str">
            <v xml:space="preserve">4906-Progress Rail </v>
          </cell>
          <cell r="L22430" t="str">
            <v>842 Operating Leases</v>
          </cell>
          <cell r="M22430" t="str">
            <v>Indiana Michigan Power - Gen</v>
          </cell>
          <cell r="N22430">
            <v>-4383.6400000000003</v>
          </cell>
          <cell r="O22430">
            <v>4383.6400000000003</v>
          </cell>
          <cell r="P22430">
            <v>4383.6400000000003</v>
          </cell>
          <cell r="Q22430">
            <v>641.54</v>
          </cell>
          <cell r="R22430">
            <v>428.27</v>
          </cell>
          <cell r="S22430">
            <v>0</v>
          </cell>
          <cell r="T22430">
            <v>0</v>
          </cell>
          <cell r="U22430">
            <v>4169.21</v>
          </cell>
          <cell r="V22430">
            <v>0</v>
          </cell>
          <cell r="W22430">
            <v>-427.11</v>
          </cell>
        </row>
        <row r="22431">
          <cell r="A22431">
            <v>1321112</v>
          </cell>
          <cell r="B22431">
            <v>202007</v>
          </cell>
          <cell r="C22431">
            <v>1</v>
          </cell>
          <cell r="D22431">
            <v>132</v>
          </cell>
          <cell r="E22431" t="str">
            <v>AEPX-3232r201509</v>
          </cell>
          <cell r="F22431" t="str">
            <v>Retired</v>
          </cell>
          <cell r="G22431">
            <v>321001</v>
          </cell>
          <cell r="H22431" t="str">
            <v>AEPX-3232r201509</v>
          </cell>
          <cell r="I22431" t="str">
            <v>Retired</v>
          </cell>
          <cell r="J22431">
            <v>4906</v>
          </cell>
          <cell r="K22431" t="str">
            <v xml:space="preserve">4906-Progress Rail </v>
          </cell>
          <cell r="L22431" t="str">
            <v>842 Operating Leases</v>
          </cell>
          <cell r="M22431" t="str">
            <v>Indiana Michigan Power - Gen</v>
          </cell>
          <cell r="N22431">
            <v>-4383.6400000000003</v>
          </cell>
          <cell r="O22431">
            <v>4383.6400000000003</v>
          </cell>
          <cell r="P22431">
            <v>4383.6400000000003</v>
          </cell>
          <cell r="Q22431">
            <v>641.54</v>
          </cell>
          <cell r="R22431">
            <v>428.27</v>
          </cell>
          <cell r="S22431">
            <v>0</v>
          </cell>
          <cell r="T22431">
            <v>0</v>
          </cell>
          <cell r="U22431">
            <v>4169.21</v>
          </cell>
          <cell r="V22431">
            <v>0</v>
          </cell>
          <cell r="W22431">
            <v>-427.11</v>
          </cell>
        </row>
        <row r="22432">
          <cell r="A22432">
            <v>1321113</v>
          </cell>
          <cell r="B22432">
            <v>202007</v>
          </cell>
          <cell r="C22432">
            <v>1</v>
          </cell>
          <cell r="D22432">
            <v>132</v>
          </cell>
          <cell r="E22432" t="str">
            <v>AEPX-3233r201509</v>
          </cell>
          <cell r="F22432" t="str">
            <v>Retired</v>
          </cell>
          <cell r="G22432">
            <v>321002</v>
          </cell>
          <cell r="H22432" t="str">
            <v>AEPX-3233r201509</v>
          </cell>
          <cell r="I22432" t="str">
            <v>Retired</v>
          </cell>
          <cell r="J22432">
            <v>4906</v>
          </cell>
          <cell r="K22432" t="str">
            <v xml:space="preserve">4906-Progress Rail </v>
          </cell>
          <cell r="L22432" t="str">
            <v>842 Operating Leases</v>
          </cell>
          <cell r="M22432" t="str">
            <v>Indiana Michigan Power - Gen</v>
          </cell>
          <cell r="N22432">
            <v>-4383.6400000000003</v>
          </cell>
          <cell r="O22432">
            <v>4383.6400000000003</v>
          </cell>
          <cell r="P22432">
            <v>4383.6400000000003</v>
          </cell>
          <cell r="Q22432">
            <v>641.54</v>
          </cell>
          <cell r="R22432">
            <v>428.27</v>
          </cell>
          <cell r="S22432">
            <v>0</v>
          </cell>
          <cell r="T22432">
            <v>0</v>
          </cell>
          <cell r="U22432">
            <v>4169.21</v>
          </cell>
          <cell r="V22432">
            <v>0</v>
          </cell>
          <cell r="W22432">
            <v>-427.11</v>
          </cell>
        </row>
        <row r="22433">
          <cell r="A22433">
            <v>1321114</v>
          </cell>
          <cell r="B22433">
            <v>202007</v>
          </cell>
          <cell r="C22433">
            <v>1</v>
          </cell>
          <cell r="D22433">
            <v>132</v>
          </cell>
          <cell r="E22433" t="str">
            <v>AEPX-3257r201509</v>
          </cell>
          <cell r="F22433" t="str">
            <v>Retired</v>
          </cell>
          <cell r="G22433">
            <v>321021</v>
          </cell>
          <cell r="H22433" t="str">
            <v>AEPX-3257r201509</v>
          </cell>
          <cell r="I22433" t="str">
            <v>Retired</v>
          </cell>
          <cell r="J22433">
            <v>4906</v>
          </cell>
          <cell r="K22433" t="str">
            <v xml:space="preserve">4906-Progress Rail </v>
          </cell>
          <cell r="L22433" t="str">
            <v>842 Operating Leases</v>
          </cell>
          <cell r="M22433" t="str">
            <v>Indiana Michigan Power - Gen</v>
          </cell>
          <cell r="N22433">
            <v>-4383.6400000000003</v>
          </cell>
          <cell r="O22433">
            <v>4383.6400000000003</v>
          </cell>
          <cell r="P22433">
            <v>4383.6400000000003</v>
          </cell>
          <cell r="Q22433">
            <v>641.54</v>
          </cell>
          <cell r="R22433">
            <v>428.27</v>
          </cell>
          <cell r="S22433">
            <v>0</v>
          </cell>
          <cell r="T22433">
            <v>0</v>
          </cell>
          <cell r="U22433">
            <v>4169.21</v>
          </cell>
          <cell r="V22433">
            <v>0</v>
          </cell>
          <cell r="W22433">
            <v>-427.11</v>
          </cell>
        </row>
        <row r="22434">
          <cell r="A22434">
            <v>1321116</v>
          </cell>
          <cell r="B22434">
            <v>202007</v>
          </cell>
          <cell r="C22434">
            <v>1</v>
          </cell>
          <cell r="D22434">
            <v>132</v>
          </cell>
          <cell r="E22434" t="str">
            <v>AEPX-3267r201509</v>
          </cell>
          <cell r="F22434" t="str">
            <v>Retired</v>
          </cell>
          <cell r="G22434">
            <v>321027</v>
          </cell>
          <cell r="H22434" t="str">
            <v>AEPX-3267r201509</v>
          </cell>
          <cell r="I22434" t="str">
            <v>Retired</v>
          </cell>
          <cell r="J22434">
            <v>4906</v>
          </cell>
          <cell r="K22434" t="str">
            <v xml:space="preserve">4906-Progress Rail </v>
          </cell>
          <cell r="L22434" t="str">
            <v>842 Operating Leases</v>
          </cell>
          <cell r="M22434" t="str">
            <v>Indiana Michigan Power - Gen</v>
          </cell>
          <cell r="N22434">
            <v>-4383.6400000000003</v>
          </cell>
          <cell r="O22434">
            <v>4383.6400000000003</v>
          </cell>
          <cell r="P22434">
            <v>4383.6400000000003</v>
          </cell>
          <cell r="Q22434">
            <v>641.54</v>
          </cell>
          <cell r="R22434">
            <v>428.27</v>
          </cell>
          <cell r="S22434">
            <v>0</v>
          </cell>
          <cell r="T22434">
            <v>0</v>
          </cell>
          <cell r="U22434">
            <v>4169.21</v>
          </cell>
          <cell r="V22434">
            <v>0</v>
          </cell>
          <cell r="W22434">
            <v>-427.11</v>
          </cell>
        </row>
        <row r="22435">
          <cell r="A22435">
            <v>1321117</v>
          </cell>
          <cell r="B22435">
            <v>202007</v>
          </cell>
          <cell r="C22435">
            <v>1</v>
          </cell>
          <cell r="D22435">
            <v>132</v>
          </cell>
          <cell r="E22435" t="str">
            <v>AEPX-3269r201509</v>
          </cell>
          <cell r="F22435" t="str">
            <v>Retired</v>
          </cell>
          <cell r="G22435">
            <v>321029</v>
          </cell>
          <cell r="H22435" t="str">
            <v>AEPX-3269r201509</v>
          </cell>
          <cell r="I22435" t="str">
            <v>Retired</v>
          </cell>
          <cell r="J22435">
            <v>4906</v>
          </cell>
          <cell r="K22435" t="str">
            <v xml:space="preserve">4906-Progress Rail </v>
          </cell>
          <cell r="L22435" t="str">
            <v>842 Operating Leases</v>
          </cell>
          <cell r="M22435" t="str">
            <v>Indiana Michigan Power - Gen</v>
          </cell>
          <cell r="N22435">
            <v>-4383.6400000000003</v>
          </cell>
          <cell r="O22435">
            <v>4383.6400000000003</v>
          </cell>
          <cell r="P22435">
            <v>4383.6400000000003</v>
          </cell>
          <cell r="Q22435">
            <v>641.54</v>
          </cell>
          <cell r="R22435">
            <v>428.27</v>
          </cell>
          <cell r="S22435">
            <v>0</v>
          </cell>
          <cell r="T22435">
            <v>0</v>
          </cell>
          <cell r="U22435">
            <v>4169.21</v>
          </cell>
          <cell r="V22435">
            <v>0</v>
          </cell>
          <cell r="W22435">
            <v>-427.11</v>
          </cell>
        </row>
        <row r="22436">
          <cell r="A22436">
            <v>1321118</v>
          </cell>
          <cell r="B22436">
            <v>202007</v>
          </cell>
          <cell r="C22436">
            <v>1</v>
          </cell>
          <cell r="D22436">
            <v>132</v>
          </cell>
          <cell r="E22436" t="str">
            <v>AEPX-3274r201509</v>
          </cell>
          <cell r="F22436" t="str">
            <v>Retired</v>
          </cell>
          <cell r="G22436">
            <v>321032</v>
          </cell>
          <cell r="H22436" t="str">
            <v>AEPX-3274r201509</v>
          </cell>
          <cell r="I22436" t="str">
            <v>Retired</v>
          </cell>
          <cell r="J22436">
            <v>4906</v>
          </cell>
          <cell r="K22436" t="str">
            <v xml:space="preserve">4906-Progress Rail </v>
          </cell>
          <cell r="L22436" t="str">
            <v>842 Operating Leases</v>
          </cell>
          <cell r="M22436" t="str">
            <v>Indiana Michigan Power - Gen</v>
          </cell>
          <cell r="N22436">
            <v>-4383.6400000000003</v>
          </cell>
          <cell r="O22436">
            <v>4383.6400000000003</v>
          </cell>
          <cell r="P22436">
            <v>4383.6400000000003</v>
          </cell>
          <cell r="Q22436">
            <v>641.54</v>
          </cell>
          <cell r="R22436">
            <v>428.27</v>
          </cell>
          <cell r="S22436">
            <v>0</v>
          </cell>
          <cell r="T22436">
            <v>0</v>
          </cell>
          <cell r="U22436">
            <v>4169.21</v>
          </cell>
          <cell r="V22436">
            <v>0</v>
          </cell>
          <cell r="W22436">
            <v>-427.11</v>
          </cell>
        </row>
        <row r="22437">
          <cell r="A22437">
            <v>1321119</v>
          </cell>
          <cell r="B22437">
            <v>202007</v>
          </cell>
          <cell r="C22437">
            <v>1</v>
          </cell>
          <cell r="D22437">
            <v>132</v>
          </cell>
          <cell r="E22437" t="str">
            <v>AEPX-3286r201509</v>
          </cell>
          <cell r="F22437" t="str">
            <v>Retired</v>
          </cell>
          <cell r="G22437">
            <v>321041</v>
          </cell>
          <cell r="H22437" t="str">
            <v>AEPX-3286r201509</v>
          </cell>
          <cell r="I22437" t="str">
            <v>Retired</v>
          </cell>
          <cell r="J22437">
            <v>4906</v>
          </cell>
          <cell r="K22437" t="str">
            <v xml:space="preserve">4906-Progress Rail </v>
          </cell>
          <cell r="L22437" t="str">
            <v>842 Operating Leases</v>
          </cell>
          <cell r="M22437" t="str">
            <v>Indiana Michigan Power - Gen</v>
          </cell>
          <cell r="N22437">
            <v>-4383.6400000000003</v>
          </cell>
          <cell r="O22437">
            <v>4383.6400000000003</v>
          </cell>
          <cell r="P22437">
            <v>4383.6400000000003</v>
          </cell>
          <cell r="Q22437">
            <v>641.54</v>
          </cell>
          <cell r="R22437">
            <v>428.27</v>
          </cell>
          <cell r="S22437">
            <v>0</v>
          </cell>
          <cell r="T22437">
            <v>0</v>
          </cell>
          <cell r="U22437">
            <v>4169.21</v>
          </cell>
          <cell r="V22437">
            <v>0</v>
          </cell>
          <cell r="W22437">
            <v>-427.11</v>
          </cell>
        </row>
        <row r="22438">
          <cell r="A22438">
            <v>1321120</v>
          </cell>
          <cell r="B22438">
            <v>202007</v>
          </cell>
          <cell r="C22438">
            <v>1</v>
          </cell>
          <cell r="D22438">
            <v>132</v>
          </cell>
          <cell r="E22438" t="str">
            <v>AEPX-3306r201509</v>
          </cell>
          <cell r="F22438" t="str">
            <v>Retired</v>
          </cell>
          <cell r="G22438">
            <v>321056</v>
          </cell>
          <cell r="H22438" t="str">
            <v>AEPX-3306r201509</v>
          </cell>
          <cell r="I22438" t="str">
            <v>Retired</v>
          </cell>
          <cell r="J22438">
            <v>4906</v>
          </cell>
          <cell r="K22438" t="str">
            <v xml:space="preserve">4906-Progress Rail </v>
          </cell>
          <cell r="L22438" t="str">
            <v>842 Operating Leases</v>
          </cell>
          <cell r="M22438" t="str">
            <v>Indiana Michigan Power - Gen</v>
          </cell>
          <cell r="N22438">
            <v>-4383.6400000000003</v>
          </cell>
          <cell r="O22438">
            <v>4383.6400000000003</v>
          </cell>
          <cell r="P22438">
            <v>4383.6400000000003</v>
          </cell>
          <cell r="Q22438">
            <v>641.54</v>
          </cell>
          <cell r="R22438">
            <v>428.27</v>
          </cell>
          <cell r="S22438">
            <v>0</v>
          </cell>
          <cell r="T22438">
            <v>0</v>
          </cell>
          <cell r="U22438">
            <v>4169.21</v>
          </cell>
          <cell r="V22438">
            <v>0</v>
          </cell>
          <cell r="W22438">
            <v>-427.11</v>
          </cell>
        </row>
        <row r="22439">
          <cell r="A22439">
            <v>1321121</v>
          </cell>
          <cell r="B22439">
            <v>202007</v>
          </cell>
          <cell r="C22439">
            <v>1</v>
          </cell>
          <cell r="D22439">
            <v>132</v>
          </cell>
          <cell r="E22439" t="str">
            <v>AEPX-3327r201509</v>
          </cell>
          <cell r="F22439" t="str">
            <v>Retired</v>
          </cell>
          <cell r="G22439">
            <v>321073</v>
          </cell>
          <cell r="H22439" t="str">
            <v>AEPX-3327r201509</v>
          </cell>
          <cell r="I22439" t="str">
            <v>Retired</v>
          </cell>
          <cell r="J22439">
            <v>4906</v>
          </cell>
          <cell r="K22439" t="str">
            <v xml:space="preserve">4906-Progress Rail </v>
          </cell>
          <cell r="L22439" t="str">
            <v>842 Operating Leases</v>
          </cell>
          <cell r="M22439" t="str">
            <v>Indiana Michigan Power - Gen</v>
          </cell>
          <cell r="N22439">
            <v>-4383.6400000000003</v>
          </cell>
          <cell r="O22439">
            <v>4383.6400000000003</v>
          </cell>
          <cell r="P22439">
            <v>4383.6400000000003</v>
          </cell>
          <cell r="Q22439">
            <v>641.54</v>
          </cell>
          <cell r="R22439">
            <v>428.27</v>
          </cell>
          <cell r="S22439">
            <v>0</v>
          </cell>
          <cell r="T22439">
            <v>0</v>
          </cell>
          <cell r="U22439">
            <v>4169.21</v>
          </cell>
          <cell r="V22439">
            <v>0</v>
          </cell>
          <cell r="W22439">
            <v>-427.11</v>
          </cell>
        </row>
        <row r="22440">
          <cell r="A22440">
            <v>1321122</v>
          </cell>
          <cell r="B22440">
            <v>202007</v>
          </cell>
          <cell r="C22440">
            <v>1</v>
          </cell>
          <cell r="D22440">
            <v>132</v>
          </cell>
          <cell r="E22440" t="str">
            <v>AEPX-3340r201509</v>
          </cell>
          <cell r="F22440" t="str">
            <v>Retired</v>
          </cell>
          <cell r="G22440">
            <v>321084</v>
          </cell>
          <cell r="H22440" t="str">
            <v>AEPX-3340r201509</v>
          </cell>
          <cell r="I22440" t="str">
            <v>Retired</v>
          </cell>
          <cell r="J22440">
            <v>4906</v>
          </cell>
          <cell r="K22440" t="str">
            <v xml:space="preserve">4906-Progress Rail </v>
          </cell>
          <cell r="L22440" t="str">
            <v>842 Operating Leases</v>
          </cell>
          <cell r="M22440" t="str">
            <v>Indiana Michigan Power - Gen</v>
          </cell>
          <cell r="N22440">
            <v>-4383.6400000000003</v>
          </cell>
          <cell r="O22440">
            <v>4383.6400000000003</v>
          </cell>
          <cell r="P22440">
            <v>4383.6400000000003</v>
          </cell>
          <cell r="Q22440">
            <v>641.54</v>
          </cell>
          <cell r="R22440">
            <v>428.27</v>
          </cell>
          <cell r="S22440">
            <v>0</v>
          </cell>
          <cell r="T22440">
            <v>0</v>
          </cell>
          <cell r="U22440">
            <v>4169.21</v>
          </cell>
          <cell r="V22440">
            <v>0</v>
          </cell>
          <cell r="W22440">
            <v>-427.11</v>
          </cell>
        </row>
        <row r="22441">
          <cell r="A22441">
            <v>1321123</v>
          </cell>
          <cell r="B22441">
            <v>202007</v>
          </cell>
          <cell r="C22441">
            <v>1</v>
          </cell>
          <cell r="D22441">
            <v>132</v>
          </cell>
          <cell r="E22441" t="str">
            <v>AEPX-3359r201509</v>
          </cell>
          <cell r="F22441" t="str">
            <v>Retired</v>
          </cell>
          <cell r="G22441">
            <v>321102</v>
          </cell>
          <cell r="H22441" t="str">
            <v>AEPX-3359r201509</v>
          </cell>
          <cell r="I22441" t="str">
            <v>Retired</v>
          </cell>
          <cell r="J22441">
            <v>4906</v>
          </cell>
          <cell r="K22441" t="str">
            <v xml:space="preserve">4906-Progress Rail </v>
          </cell>
          <cell r="L22441" t="str">
            <v>842 Operating Leases</v>
          </cell>
          <cell r="M22441" t="str">
            <v>Indiana Michigan Power - Gen</v>
          </cell>
          <cell r="N22441">
            <v>-4383.6400000000003</v>
          </cell>
          <cell r="O22441">
            <v>4383.6400000000003</v>
          </cell>
          <cell r="P22441">
            <v>4383.6400000000003</v>
          </cell>
          <cell r="Q22441">
            <v>641.54</v>
          </cell>
          <cell r="R22441">
            <v>428.27</v>
          </cell>
          <cell r="S22441">
            <v>0</v>
          </cell>
          <cell r="T22441">
            <v>0</v>
          </cell>
          <cell r="U22441">
            <v>4169.21</v>
          </cell>
          <cell r="V22441">
            <v>0</v>
          </cell>
          <cell r="W22441">
            <v>-427.11</v>
          </cell>
        </row>
        <row r="22442">
          <cell r="A22442">
            <v>1321124</v>
          </cell>
          <cell r="B22442">
            <v>202007</v>
          </cell>
          <cell r="C22442">
            <v>1</v>
          </cell>
          <cell r="D22442">
            <v>132</v>
          </cell>
          <cell r="E22442" t="str">
            <v>AEPX-3363r201509</v>
          </cell>
          <cell r="F22442" t="str">
            <v>Retired</v>
          </cell>
          <cell r="G22442">
            <v>321106</v>
          </cell>
          <cell r="H22442" t="str">
            <v>AEPX-3363r201509</v>
          </cell>
          <cell r="I22442" t="str">
            <v>Retired</v>
          </cell>
          <cell r="J22442">
            <v>4906</v>
          </cell>
          <cell r="K22442" t="str">
            <v xml:space="preserve">4906-Progress Rail </v>
          </cell>
          <cell r="L22442" t="str">
            <v>842 Operating Leases</v>
          </cell>
          <cell r="M22442" t="str">
            <v>Indiana Michigan Power - Gen</v>
          </cell>
          <cell r="N22442">
            <v>-4383.6400000000003</v>
          </cell>
          <cell r="O22442">
            <v>4383.6400000000003</v>
          </cell>
          <cell r="P22442">
            <v>4383.6400000000003</v>
          </cell>
          <cell r="Q22442">
            <v>641.54</v>
          </cell>
          <cell r="R22442">
            <v>428.27</v>
          </cell>
          <cell r="S22442">
            <v>0</v>
          </cell>
          <cell r="T22442">
            <v>0</v>
          </cell>
          <cell r="U22442">
            <v>4169.21</v>
          </cell>
          <cell r="V22442">
            <v>0</v>
          </cell>
          <cell r="W22442">
            <v>-427.11</v>
          </cell>
        </row>
        <row r="22443">
          <cell r="A22443">
            <v>1321125</v>
          </cell>
          <cell r="B22443">
            <v>202007</v>
          </cell>
          <cell r="C22443">
            <v>1</v>
          </cell>
          <cell r="D22443">
            <v>132</v>
          </cell>
          <cell r="E22443" t="str">
            <v>AEPX-3370r201509</v>
          </cell>
          <cell r="F22443" t="str">
            <v>Retired</v>
          </cell>
          <cell r="G22443">
            <v>321113</v>
          </cell>
          <cell r="H22443" t="str">
            <v>AEPX-3370r201509</v>
          </cell>
          <cell r="I22443" t="str">
            <v>Retired</v>
          </cell>
          <cell r="J22443">
            <v>4906</v>
          </cell>
          <cell r="K22443" t="str">
            <v xml:space="preserve">4906-Progress Rail </v>
          </cell>
          <cell r="L22443" t="str">
            <v>842 Operating Leases</v>
          </cell>
          <cell r="M22443" t="str">
            <v>Indiana Michigan Power - Gen</v>
          </cell>
          <cell r="N22443">
            <v>-4383.6400000000003</v>
          </cell>
          <cell r="O22443">
            <v>4383.6400000000003</v>
          </cell>
          <cell r="P22443">
            <v>4383.6400000000003</v>
          </cell>
          <cell r="Q22443">
            <v>641.54</v>
          </cell>
          <cell r="R22443">
            <v>428.27</v>
          </cell>
          <cell r="S22443">
            <v>0</v>
          </cell>
          <cell r="T22443">
            <v>0</v>
          </cell>
          <cell r="U22443">
            <v>4169.21</v>
          </cell>
          <cell r="V22443">
            <v>0</v>
          </cell>
          <cell r="W22443">
            <v>-427.11</v>
          </cell>
        </row>
        <row r="22444">
          <cell r="A22444">
            <v>1321126</v>
          </cell>
          <cell r="B22444">
            <v>202007</v>
          </cell>
          <cell r="C22444">
            <v>1</v>
          </cell>
          <cell r="D22444">
            <v>132</v>
          </cell>
          <cell r="E22444" t="str">
            <v>AEPX-3374r201509</v>
          </cell>
          <cell r="F22444" t="str">
            <v>Retired</v>
          </cell>
          <cell r="G22444">
            <v>321115</v>
          </cell>
          <cell r="H22444" t="str">
            <v>AEPX-3374r201509</v>
          </cell>
          <cell r="I22444" t="str">
            <v>Retired</v>
          </cell>
          <cell r="J22444">
            <v>4906</v>
          </cell>
          <cell r="K22444" t="str">
            <v xml:space="preserve">4906-Progress Rail </v>
          </cell>
          <cell r="L22444" t="str">
            <v>842 Operating Leases</v>
          </cell>
          <cell r="M22444" t="str">
            <v>Indiana Michigan Power - Gen</v>
          </cell>
          <cell r="N22444">
            <v>-4383.6400000000003</v>
          </cell>
          <cell r="O22444">
            <v>4383.6400000000003</v>
          </cell>
          <cell r="P22444">
            <v>4383.6400000000003</v>
          </cell>
          <cell r="Q22444">
            <v>641.54</v>
          </cell>
          <cell r="R22444">
            <v>428.27</v>
          </cell>
          <cell r="S22444">
            <v>0</v>
          </cell>
          <cell r="T22444">
            <v>0</v>
          </cell>
          <cell r="U22444">
            <v>4169.21</v>
          </cell>
          <cell r="V22444">
            <v>0</v>
          </cell>
          <cell r="W22444">
            <v>-427.11</v>
          </cell>
        </row>
        <row r="22445">
          <cell r="A22445">
            <v>1321128</v>
          </cell>
          <cell r="B22445">
            <v>202007</v>
          </cell>
          <cell r="C22445">
            <v>1</v>
          </cell>
          <cell r="D22445">
            <v>132</v>
          </cell>
          <cell r="E22445" t="str">
            <v>AEPX-3437r201509</v>
          </cell>
          <cell r="F22445" t="str">
            <v>Retired</v>
          </cell>
          <cell r="G22445">
            <v>321169</v>
          </cell>
          <cell r="H22445" t="str">
            <v>AEPX-3437r201509</v>
          </cell>
          <cell r="I22445" t="str">
            <v>Retired</v>
          </cell>
          <cell r="J22445">
            <v>4906</v>
          </cell>
          <cell r="K22445" t="str">
            <v xml:space="preserve">4906-Progress Rail </v>
          </cell>
          <cell r="L22445" t="str">
            <v>842 Operating Leases</v>
          </cell>
          <cell r="M22445" t="str">
            <v>Indiana Michigan Power - Gen</v>
          </cell>
          <cell r="N22445">
            <v>-4383.6400000000003</v>
          </cell>
          <cell r="O22445">
            <v>4383.6400000000003</v>
          </cell>
          <cell r="P22445">
            <v>4383.6400000000003</v>
          </cell>
          <cell r="Q22445">
            <v>641.54</v>
          </cell>
          <cell r="R22445">
            <v>428.27</v>
          </cell>
          <cell r="S22445">
            <v>0</v>
          </cell>
          <cell r="T22445">
            <v>0</v>
          </cell>
          <cell r="U22445">
            <v>4169.21</v>
          </cell>
          <cell r="V22445">
            <v>0</v>
          </cell>
          <cell r="W22445">
            <v>-427.11</v>
          </cell>
        </row>
        <row r="22446">
          <cell r="A22446">
            <v>1321129</v>
          </cell>
          <cell r="B22446">
            <v>202007</v>
          </cell>
          <cell r="C22446">
            <v>1</v>
          </cell>
          <cell r="D22446">
            <v>132</v>
          </cell>
          <cell r="E22446" t="str">
            <v>AEPX-3442r201509</v>
          </cell>
          <cell r="F22446" t="str">
            <v>Retired</v>
          </cell>
          <cell r="G22446">
            <v>321174</v>
          </cell>
          <cell r="H22446" t="str">
            <v>AEPX-3442r201509</v>
          </cell>
          <cell r="I22446" t="str">
            <v>Retired</v>
          </cell>
          <cell r="J22446">
            <v>4906</v>
          </cell>
          <cell r="K22446" t="str">
            <v xml:space="preserve">4906-Progress Rail </v>
          </cell>
          <cell r="L22446" t="str">
            <v>842 Operating Leases</v>
          </cell>
          <cell r="M22446" t="str">
            <v>Indiana Michigan Power - Gen</v>
          </cell>
          <cell r="N22446">
            <v>-4383.6400000000003</v>
          </cell>
          <cell r="O22446">
            <v>4383.6400000000003</v>
          </cell>
          <cell r="P22446">
            <v>4383.6400000000003</v>
          </cell>
          <cell r="Q22446">
            <v>641.54</v>
          </cell>
          <cell r="R22446">
            <v>428.27</v>
          </cell>
          <cell r="S22446">
            <v>0</v>
          </cell>
          <cell r="T22446">
            <v>0</v>
          </cell>
          <cell r="U22446">
            <v>4169.21</v>
          </cell>
          <cell r="V22446">
            <v>0</v>
          </cell>
          <cell r="W22446">
            <v>-427.11</v>
          </cell>
        </row>
        <row r="22447">
          <cell r="A22447">
            <v>1321130</v>
          </cell>
          <cell r="B22447">
            <v>202007</v>
          </cell>
          <cell r="C22447">
            <v>1</v>
          </cell>
          <cell r="D22447">
            <v>132</v>
          </cell>
          <cell r="E22447" t="str">
            <v>AEPX-3490r201509</v>
          </cell>
          <cell r="F22447" t="str">
            <v>Retired</v>
          </cell>
          <cell r="G22447">
            <v>321217</v>
          </cell>
          <cell r="H22447" t="str">
            <v>AEPX-3490r201509</v>
          </cell>
          <cell r="I22447" t="str">
            <v>Retired</v>
          </cell>
          <cell r="J22447">
            <v>4906</v>
          </cell>
          <cell r="K22447" t="str">
            <v xml:space="preserve">4906-Progress Rail </v>
          </cell>
          <cell r="L22447" t="str">
            <v>842 Operating Leases</v>
          </cell>
          <cell r="M22447" t="str">
            <v>Indiana Michigan Power - Gen</v>
          </cell>
          <cell r="N22447">
            <v>-4383.6400000000003</v>
          </cell>
          <cell r="O22447">
            <v>4383.6400000000003</v>
          </cell>
          <cell r="P22447">
            <v>4383.6400000000003</v>
          </cell>
          <cell r="Q22447">
            <v>641.54</v>
          </cell>
          <cell r="R22447">
            <v>428.27</v>
          </cell>
          <cell r="S22447">
            <v>0</v>
          </cell>
          <cell r="T22447">
            <v>0</v>
          </cell>
          <cell r="U22447">
            <v>4169.21</v>
          </cell>
          <cell r="V22447">
            <v>0</v>
          </cell>
          <cell r="W22447">
            <v>-427.11</v>
          </cell>
        </row>
        <row r="22448">
          <cell r="A22448">
            <v>1321131</v>
          </cell>
          <cell r="B22448">
            <v>202007</v>
          </cell>
          <cell r="C22448">
            <v>1</v>
          </cell>
          <cell r="D22448">
            <v>132</v>
          </cell>
          <cell r="E22448" t="str">
            <v>AEPX-3494r201509</v>
          </cell>
          <cell r="F22448" t="str">
            <v>Retired</v>
          </cell>
          <cell r="G22448">
            <v>321221</v>
          </cell>
          <cell r="H22448" t="str">
            <v>AEPX-3494r201509</v>
          </cell>
          <cell r="I22448" t="str">
            <v>Retired</v>
          </cell>
          <cell r="J22448">
            <v>4906</v>
          </cell>
          <cell r="K22448" t="str">
            <v xml:space="preserve">4906-Progress Rail </v>
          </cell>
          <cell r="L22448" t="str">
            <v>842 Operating Leases</v>
          </cell>
          <cell r="M22448" t="str">
            <v>Indiana Michigan Power - Gen</v>
          </cell>
          <cell r="N22448">
            <v>-4383.6400000000003</v>
          </cell>
          <cell r="O22448">
            <v>4383.6400000000003</v>
          </cell>
          <cell r="P22448">
            <v>4383.6400000000003</v>
          </cell>
          <cell r="Q22448">
            <v>641.54</v>
          </cell>
          <cell r="R22448">
            <v>428.27</v>
          </cell>
          <cell r="S22448">
            <v>0</v>
          </cell>
          <cell r="T22448">
            <v>0</v>
          </cell>
          <cell r="U22448">
            <v>4169.21</v>
          </cell>
          <cell r="V22448">
            <v>0</v>
          </cell>
          <cell r="W22448">
            <v>-427.11</v>
          </cell>
        </row>
        <row r="22449">
          <cell r="A22449">
            <v>1321132</v>
          </cell>
          <cell r="B22449">
            <v>202007</v>
          </cell>
          <cell r="C22449">
            <v>1</v>
          </cell>
          <cell r="D22449">
            <v>132</v>
          </cell>
          <cell r="E22449" t="str">
            <v>AEPX-3505r201509</v>
          </cell>
          <cell r="F22449" t="str">
            <v>Retired</v>
          </cell>
          <cell r="G22449">
            <v>321231</v>
          </cell>
          <cell r="H22449" t="str">
            <v>AEPX-3505r201509</v>
          </cell>
          <cell r="I22449" t="str">
            <v>Retired</v>
          </cell>
          <cell r="J22449">
            <v>4906</v>
          </cell>
          <cell r="K22449" t="str">
            <v xml:space="preserve">4906-Progress Rail </v>
          </cell>
          <cell r="L22449" t="str">
            <v>842 Operating Leases</v>
          </cell>
          <cell r="M22449" t="str">
            <v>Indiana Michigan Power - Gen</v>
          </cell>
          <cell r="N22449">
            <v>-4383.6400000000003</v>
          </cell>
          <cell r="O22449">
            <v>4383.6400000000003</v>
          </cell>
          <cell r="P22449">
            <v>4383.6400000000003</v>
          </cell>
          <cell r="Q22449">
            <v>641.54</v>
          </cell>
          <cell r="R22449">
            <v>428.27</v>
          </cell>
          <cell r="S22449">
            <v>0</v>
          </cell>
          <cell r="T22449">
            <v>0</v>
          </cell>
          <cell r="U22449">
            <v>4169.21</v>
          </cell>
          <cell r="V22449">
            <v>0</v>
          </cell>
          <cell r="W22449">
            <v>-427.11</v>
          </cell>
        </row>
        <row r="22450">
          <cell r="A22450">
            <v>1321133</v>
          </cell>
          <cell r="B22450">
            <v>202007</v>
          </cell>
          <cell r="C22450">
            <v>1</v>
          </cell>
          <cell r="D22450">
            <v>132</v>
          </cell>
          <cell r="E22450" t="str">
            <v>AEPX-3533r201509</v>
          </cell>
          <cell r="F22450" t="str">
            <v>Retired</v>
          </cell>
          <cell r="G22450">
            <v>321256</v>
          </cell>
          <cell r="H22450" t="str">
            <v>AEPX-3533r201509</v>
          </cell>
          <cell r="I22450" t="str">
            <v>Retired</v>
          </cell>
          <cell r="J22450">
            <v>4906</v>
          </cell>
          <cell r="K22450" t="str">
            <v xml:space="preserve">4906-Progress Rail </v>
          </cell>
          <cell r="L22450" t="str">
            <v>842 Operating Leases</v>
          </cell>
          <cell r="M22450" t="str">
            <v>Indiana Michigan Power - Gen</v>
          </cell>
          <cell r="N22450">
            <v>-4383.6400000000003</v>
          </cell>
          <cell r="O22450">
            <v>4383.6400000000003</v>
          </cell>
          <cell r="P22450">
            <v>4383.6400000000003</v>
          </cell>
          <cell r="Q22450">
            <v>641.54</v>
          </cell>
          <cell r="R22450">
            <v>428.27</v>
          </cell>
          <cell r="S22450">
            <v>0</v>
          </cell>
          <cell r="T22450">
            <v>0</v>
          </cell>
          <cell r="U22450">
            <v>4169.21</v>
          </cell>
          <cell r="V22450">
            <v>0</v>
          </cell>
          <cell r="W22450">
            <v>-427.11</v>
          </cell>
        </row>
        <row r="22451">
          <cell r="A22451">
            <v>1321134</v>
          </cell>
          <cell r="B22451">
            <v>202007</v>
          </cell>
          <cell r="C22451">
            <v>1</v>
          </cell>
          <cell r="D22451">
            <v>132</v>
          </cell>
          <cell r="E22451" t="str">
            <v>AEPX-3538r201509</v>
          </cell>
          <cell r="F22451" t="str">
            <v>Retired</v>
          </cell>
          <cell r="G22451">
            <v>321260</v>
          </cell>
          <cell r="H22451" t="str">
            <v>AEPX-3538r201509</v>
          </cell>
          <cell r="I22451" t="str">
            <v>Retired</v>
          </cell>
          <cell r="J22451">
            <v>4906</v>
          </cell>
          <cell r="K22451" t="str">
            <v xml:space="preserve">4906-Progress Rail </v>
          </cell>
          <cell r="L22451" t="str">
            <v>842 Operating Leases</v>
          </cell>
          <cell r="M22451" t="str">
            <v>Indiana Michigan Power - Gen</v>
          </cell>
          <cell r="N22451">
            <v>-4383.6400000000003</v>
          </cell>
          <cell r="O22451">
            <v>4383.6400000000003</v>
          </cell>
          <cell r="P22451">
            <v>4383.6400000000003</v>
          </cell>
          <cell r="Q22451">
            <v>641.54</v>
          </cell>
          <cell r="R22451">
            <v>428.27</v>
          </cell>
          <cell r="S22451">
            <v>0</v>
          </cell>
          <cell r="T22451">
            <v>0</v>
          </cell>
          <cell r="U22451">
            <v>4169.21</v>
          </cell>
          <cell r="V22451">
            <v>0</v>
          </cell>
          <cell r="W22451">
            <v>-427.11</v>
          </cell>
        </row>
        <row r="22452">
          <cell r="A22452">
            <v>1321135</v>
          </cell>
          <cell r="B22452">
            <v>202007</v>
          </cell>
          <cell r="C22452">
            <v>1</v>
          </cell>
          <cell r="D22452">
            <v>132</v>
          </cell>
          <cell r="E22452" t="str">
            <v>AEPX-3550r201509</v>
          </cell>
          <cell r="F22452" t="str">
            <v>Retired</v>
          </cell>
          <cell r="G22452">
            <v>321270</v>
          </cell>
          <cell r="H22452" t="str">
            <v>AEPX-3550r201509</v>
          </cell>
          <cell r="I22452" t="str">
            <v>Retired</v>
          </cell>
          <cell r="J22452">
            <v>4906</v>
          </cell>
          <cell r="K22452" t="str">
            <v xml:space="preserve">4906-Progress Rail </v>
          </cell>
          <cell r="L22452" t="str">
            <v>842 Operating Leases</v>
          </cell>
          <cell r="M22452" t="str">
            <v>Indiana Michigan Power - Gen</v>
          </cell>
          <cell r="N22452">
            <v>-4383.6400000000003</v>
          </cell>
          <cell r="O22452">
            <v>4383.6400000000003</v>
          </cell>
          <cell r="P22452">
            <v>4383.6400000000003</v>
          </cell>
          <cell r="Q22452">
            <v>641.54</v>
          </cell>
          <cell r="R22452">
            <v>428.27</v>
          </cell>
          <cell r="S22452">
            <v>0</v>
          </cell>
          <cell r="T22452">
            <v>0</v>
          </cell>
          <cell r="U22452">
            <v>4169.21</v>
          </cell>
          <cell r="V22452">
            <v>0</v>
          </cell>
          <cell r="W22452">
            <v>-427.11</v>
          </cell>
        </row>
        <row r="22453">
          <cell r="A22453">
            <v>1321136</v>
          </cell>
          <cell r="B22453">
            <v>202007</v>
          </cell>
          <cell r="C22453">
            <v>1</v>
          </cell>
          <cell r="D22453">
            <v>132</v>
          </cell>
          <cell r="E22453" t="str">
            <v>AEPX-3552r201509</v>
          </cell>
          <cell r="F22453" t="str">
            <v>Retired</v>
          </cell>
          <cell r="G22453">
            <v>321272</v>
          </cell>
          <cell r="H22453" t="str">
            <v>AEPX-3552r201509</v>
          </cell>
          <cell r="I22453" t="str">
            <v>Retired</v>
          </cell>
          <cell r="J22453">
            <v>4906</v>
          </cell>
          <cell r="K22453" t="str">
            <v xml:space="preserve">4906-Progress Rail </v>
          </cell>
          <cell r="L22453" t="str">
            <v>842 Operating Leases</v>
          </cell>
          <cell r="M22453" t="str">
            <v>Indiana Michigan Power - Gen</v>
          </cell>
          <cell r="N22453">
            <v>-4383.6400000000003</v>
          </cell>
          <cell r="O22453">
            <v>4383.6400000000003</v>
          </cell>
          <cell r="P22453">
            <v>4383.6400000000003</v>
          </cell>
          <cell r="Q22453">
            <v>641.54</v>
          </cell>
          <cell r="R22453">
            <v>428.27</v>
          </cell>
          <cell r="S22453">
            <v>0</v>
          </cell>
          <cell r="T22453">
            <v>0</v>
          </cell>
          <cell r="U22453">
            <v>4169.21</v>
          </cell>
          <cell r="V22453">
            <v>0</v>
          </cell>
          <cell r="W22453">
            <v>-427.11</v>
          </cell>
        </row>
        <row r="22454">
          <cell r="A22454">
            <v>1321137</v>
          </cell>
          <cell r="B22454">
            <v>202007</v>
          </cell>
          <cell r="C22454">
            <v>1</v>
          </cell>
          <cell r="D22454">
            <v>132</v>
          </cell>
          <cell r="E22454" t="str">
            <v>AEPX-3555r201509</v>
          </cell>
          <cell r="F22454" t="str">
            <v>Retired</v>
          </cell>
          <cell r="G22454">
            <v>321275</v>
          </cell>
          <cell r="H22454" t="str">
            <v>AEPX-3555r201509</v>
          </cell>
          <cell r="I22454" t="str">
            <v>Retired</v>
          </cell>
          <cell r="J22454">
            <v>4906</v>
          </cell>
          <cell r="K22454" t="str">
            <v xml:space="preserve">4906-Progress Rail </v>
          </cell>
          <cell r="L22454" t="str">
            <v>842 Operating Leases</v>
          </cell>
          <cell r="M22454" t="str">
            <v>Indiana Michigan Power - Gen</v>
          </cell>
          <cell r="N22454">
            <v>-4383.6400000000003</v>
          </cell>
          <cell r="O22454">
            <v>4383.6400000000003</v>
          </cell>
          <cell r="P22454">
            <v>4383.6400000000003</v>
          </cell>
          <cell r="Q22454">
            <v>641.54</v>
          </cell>
          <cell r="R22454">
            <v>428.27</v>
          </cell>
          <cell r="S22454">
            <v>0</v>
          </cell>
          <cell r="T22454">
            <v>0</v>
          </cell>
          <cell r="U22454">
            <v>4169.21</v>
          </cell>
          <cell r="V22454">
            <v>0</v>
          </cell>
          <cell r="W22454">
            <v>-427.11</v>
          </cell>
        </row>
        <row r="22455">
          <cell r="A22455">
            <v>1321138</v>
          </cell>
          <cell r="B22455">
            <v>202007</v>
          </cell>
          <cell r="C22455">
            <v>1</v>
          </cell>
          <cell r="D22455">
            <v>132</v>
          </cell>
          <cell r="E22455" t="str">
            <v>AEPX-3594r201509</v>
          </cell>
          <cell r="F22455" t="str">
            <v>Retired</v>
          </cell>
          <cell r="G22455">
            <v>321306</v>
          </cell>
          <cell r="H22455" t="str">
            <v>AEPX-3594r201509</v>
          </cell>
          <cell r="I22455" t="str">
            <v>Retired</v>
          </cell>
          <cell r="J22455">
            <v>4906</v>
          </cell>
          <cell r="K22455" t="str">
            <v xml:space="preserve">4906-Progress Rail </v>
          </cell>
          <cell r="L22455" t="str">
            <v>842 Operating Leases</v>
          </cell>
          <cell r="M22455" t="str">
            <v>Indiana Michigan Power - Gen</v>
          </cell>
          <cell r="N22455">
            <v>-4383.6400000000003</v>
          </cell>
          <cell r="O22455">
            <v>4383.6400000000003</v>
          </cell>
          <cell r="P22455">
            <v>4383.6400000000003</v>
          </cell>
          <cell r="Q22455">
            <v>641.54</v>
          </cell>
          <cell r="R22455">
            <v>428.27</v>
          </cell>
          <cell r="S22455">
            <v>0</v>
          </cell>
          <cell r="T22455">
            <v>0</v>
          </cell>
          <cell r="U22455">
            <v>4169.21</v>
          </cell>
          <cell r="V22455">
            <v>0</v>
          </cell>
          <cell r="W22455">
            <v>-427.11</v>
          </cell>
        </row>
        <row r="22456">
          <cell r="A22456">
            <v>1321139</v>
          </cell>
          <cell r="B22456">
            <v>202007</v>
          </cell>
          <cell r="C22456">
            <v>1</v>
          </cell>
          <cell r="D22456">
            <v>132</v>
          </cell>
          <cell r="E22456" t="str">
            <v>AEPX-3608r201509</v>
          </cell>
          <cell r="F22456" t="str">
            <v>Retired</v>
          </cell>
          <cell r="G22456">
            <v>321316</v>
          </cell>
          <cell r="H22456" t="str">
            <v>AEPX-3608r201509</v>
          </cell>
          <cell r="I22456" t="str">
            <v>Retired</v>
          </cell>
          <cell r="J22456">
            <v>4906</v>
          </cell>
          <cell r="K22456" t="str">
            <v xml:space="preserve">4906-Progress Rail </v>
          </cell>
          <cell r="L22456" t="str">
            <v>842 Operating Leases</v>
          </cell>
          <cell r="M22456" t="str">
            <v>Indiana Michigan Power - Gen</v>
          </cell>
          <cell r="N22456">
            <v>-4383.6400000000003</v>
          </cell>
          <cell r="O22456">
            <v>4383.6400000000003</v>
          </cell>
          <cell r="P22456">
            <v>4383.6400000000003</v>
          </cell>
          <cell r="Q22456">
            <v>641.54</v>
          </cell>
          <cell r="R22456">
            <v>428.27</v>
          </cell>
          <cell r="S22456">
            <v>0</v>
          </cell>
          <cell r="T22456">
            <v>0</v>
          </cell>
          <cell r="U22456">
            <v>4169.21</v>
          </cell>
          <cell r="V22456">
            <v>0</v>
          </cell>
          <cell r="W22456">
            <v>-427.11</v>
          </cell>
        </row>
        <row r="22457">
          <cell r="A22457">
            <v>1321167</v>
          </cell>
          <cell r="B22457">
            <v>202007</v>
          </cell>
          <cell r="C22457">
            <v>1</v>
          </cell>
          <cell r="D22457">
            <v>132</v>
          </cell>
          <cell r="E22457" t="str">
            <v>AEPX-3378r201509</v>
          </cell>
          <cell r="F22457" t="str">
            <v>Retired</v>
          </cell>
          <cell r="G22457">
            <v>321119</v>
          </cell>
          <cell r="H22457" t="str">
            <v>AEPX-3378r201509</v>
          </cell>
          <cell r="I22457" t="str">
            <v>Retired</v>
          </cell>
          <cell r="J22457">
            <v>4906</v>
          </cell>
          <cell r="K22457" t="str">
            <v xml:space="preserve">4906-Progress Rail </v>
          </cell>
          <cell r="L22457" t="str">
            <v>842 Operating Leases</v>
          </cell>
          <cell r="M22457" t="str">
            <v>Indiana Michigan Power - Gen</v>
          </cell>
          <cell r="N22457">
            <v>-4383.6400000000003</v>
          </cell>
          <cell r="O22457">
            <v>4383.6400000000003</v>
          </cell>
          <cell r="P22457">
            <v>4383.6400000000003</v>
          </cell>
          <cell r="Q22457">
            <v>641.54</v>
          </cell>
          <cell r="R22457">
            <v>428.27</v>
          </cell>
          <cell r="S22457">
            <v>0</v>
          </cell>
          <cell r="T22457">
            <v>0</v>
          </cell>
          <cell r="U22457">
            <v>4169.21</v>
          </cell>
          <cell r="V22457">
            <v>0</v>
          </cell>
          <cell r="W22457">
            <v>-427.11</v>
          </cell>
        </row>
        <row r="22458">
          <cell r="A22458">
            <v>1321168</v>
          </cell>
          <cell r="B22458">
            <v>202007</v>
          </cell>
          <cell r="C22458">
            <v>1</v>
          </cell>
          <cell r="D22458">
            <v>132</v>
          </cell>
          <cell r="E22458" t="str">
            <v>AEPX-3509r201509</v>
          </cell>
          <cell r="F22458" t="str">
            <v>Retired</v>
          </cell>
          <cell r="G22458">
            <v>321233</v>
          </cell>
          <cell r="H22458" t="str">
            <v>AEPX-3509r201509</v>
          </cell>
          <cell r="I22458" t="str">
            <v>Retired</v>
          </cell>
          <cell r="J22458">
            <v>4906</v>
          </cell>
          <cell r="K22458" t="str">
            <v xml:space="preserve">4906-Progress Rail </v>
          </cell>
          <cell r="L22458" t="str">
            <v>842 Operating Leases</v>
          </cell>
          <cell r="M22458" t="str">
            <v>Indiana Michigan Power - Gen</v>
          </cell>
          <cell r="N22458">
            <v>-4383.6400000000003</v>
          </cell>
          <cell r="O22458">
            <v>4383.6400000000003</v>
          </cell>
          <cell r="P22458">
            <v>4383.6400000000003</v>
          </cell>
          <cell r="Q22458">
            <v>641.54</v>
          </cell>
          <cell r="R22458">
            <v>428.27</v>
          </cell>
          <cell r="S22458">
            <v>0</v>
          </cell>
          <cell r="T22458">
            <v>0</v>
          </cell>
          <cell r="U22458">
            <v>4169.21</v>
          </cell>
          <cell r="V22458">
            <v>0</v>
          </cell>
          <cell r="W22458">
            <v>-427.11</v>
          </cell>
        </row>
        <row r="22459">
          <cell r="A22459">
            <v>1321169</v>
          </cell>
          <cell r="B22459">
            <v>202007</v>
          </cell>
          <cell r="C22459">
            <v>1</v>
          </cell>
          <cell r="D22459">
            <v>132</v>
          </cell>
          <cell r="E22459" t="str">
            <v>AEPX-3531r201509</v>
          </cell>
          <cell r="F22459" t="str">
            <v>Retired</v>
          </cell>
          <cell r="G22459">
            <v>321254</v>
          </cell>
          <cell r="H22459" t="str">
            <v>AEPX-3531r201509</v>
          </cell>
          <cell r="I22459" t="str">
            <v>Retired</v>
          </cell>
          <cell r="J22459">
            <v>4906</v>
          </cell>
          <cell r="K22459" t="str">
            <v xml:space="preserve">4906-Progress Rail </v>
          </cell>
          <cell r="L22459" t="str">
            <v>842 Operating Leases</v>
          </cell>
          <cell r="M22459" t="str">
            <v>Indiana Michigan Power - Gen</v>
          </cell>
          <cell r="N22459">
            <v>-4383.6400000000003</v>
          </cell>
          <cell r="O22459">
            <v>4383.6400000000003</v>
          </cell>
          <cell r="P22459">
            <v>4383.6400000000003</v>
          </cell>
          <cell r="Q22459">
            <v>641.54</v>
          </cell>
          <cell r="R22459">
            <v>428.27</v>
          </cell>
          <cell r="S22459">
            <v>0</v>
          </cell>
          <cell r="T22459">
            <v>0</v>
          </cell>
          <cell r="U22459">
            <v>4169.21</v>
          </cell>
          <cell r="V22459">
            <v>0</v>
          </cell>
          <cell r="W22459">
            <v>-427.11</v>
          </cell>
        </row>
        <row r="22460">
          <cell r="A22460">
            <v>1321172</v>
          </cell>
          <cell r="B22460">
            <v>202007</v>
          </cell>
          <cell r="C22460">
            <v>1</v>
          </cell>
          <cell r="D22460">
            <v>132</v>
          </cell>
          <cell r="E22460" t="str">
            <v>AEPX-3346r201509</v>
          </cell>
          <cell r="F22460" t="str">
            <v>Retired</v>
          </cell>
          <cell r="G22460">
            <v>321090</v>
          </cell>
          <cell r="H22460" t="str">
            <v>AEPX-3346r201509</v>
          </cell>
          <cell r="I22460" t="str">
            <v>Retired</v>
          </cell>
          <cell r="J22460">
            <v>4906</v>
          </cell>
          <cell r="K22460" t="str">
            <v xml:space="preserve">4906-Progress Rail </v>
          </cell>
          <cell r="L22460" t="str">
            <v>842 Operating Leases</v>
          </cell>
          <cell r="M22460" t="str">
            <v>Indiana Michigan Power - Gen</v>
          </cell>
          <cell r="N22460">
            <v>-4383.6400000000003</v>
          </cell>
          <cell r="O22460">
            <v>4383.6400000000003</v>
          </cell>
          <cell r="P22460">
            <v>4383.6400000000003</v>
          </cell>
          <cell r="Q22460">
            <v>641.54</v>
          </cell>
          <cell r="R22460">
            <v>428.27</v>
          </cell>
          <cell r="S22460">
            <v>0</v>
          </cell>
          <cell r="T22460">
            <v>0</v>
          </cell>
          <cell r="U22460">
            <v>4169.21</v>
          </cell>
          <cell r="V22460">
            <v>0</v>
          </cell>
          <cell r="W22460">
            <v>-427.11</v>
          </cell>
        </row>
        <row r="22461">
          <cell r="A22461">
            <v>1321173</v>
          </cell>
          <cell r="B22461">
            <v>202007</v>
          </cell>
          <cell r="C22461">
            <v>1</v>
          </cell>
          <cell r="D22461">
            <v>132</v>
          </cell>
          <cell r="E22461" t="str">
            <v>AEPX-3352r201509</v>
          </cell>
          <cell r="F22461" t="str">
            <v>Retired</v>
          </cell>
          <cell r="G22461">
            <v>321095</v>
          </cell>
          <cell r="H22461" t="str">
            <v>AEPX-3352r201509</v>
          </cell>
          <cell r="I22461" t="str">
            <v>Retired</v>
          </cell>
          <cell r="J22461">
            <v>4906</v>
          </cell>
          <cell r="K22461" t="str">
            <v xml:space="preserve">4906-Progress Rail </v>
          </cell>
          <cell r="L22461" t="str">
            <v>842 Operating Leases</v>
          </cell>
          <cell r="M22461" t="str">
            <v>Indiana Michigan Power - Gen</v>
          </cell>
          <cell r="N22461">
            <v>-4383.6400000000003</v>
          </cell>
          <cell r="O22461">
            <v>4383.6400000000003</v>
          </cell>
          <cell r="P22461">
            <v>4383.6400000000003</v>
          </cell>
          <cell r="Q22461">
            <v>641.54</v>
          </cell>
          <cell r="R22461">
            <v>428.27</v>
          </cell>
          <cell r="S22461">
            <v>0</v>
          </cell>
          <cell r="T22461">
            <v>0</v>
          </cell>
          <cell r="U22461">
            <v>4169.21</v>
          </cell>
          <cell r="V22461">
            <v>0</v>
          </cell>
          <cell r="W22461">
            <v>-427.11</v>
          </cell>
        </row>
        <row r="22462">
          <cell r="A22462">
            <v>1321174</v>
          </cell>
          <cell r="B22462">
            <v>202007</v>
          </cell>
          <cell r="C22462">
            <v>1</v>
          </cell>
          <cell r="D22462">
            <v>132</v>
          </cell>
          <cell r="E22462" t="str">
            <v>AEPX-3357r201509</v>
          </cell>
          <cell r="F22462" t="str">
            <v>Retired</v>
          </cell>
          <cell r="G22462">
            <v>321100</v>
          </cell>
          <cell r="H22462" t="str">
            <v>AEPX-3357r201509</v>
          </cell>
          <cell r="I22462" t="str">
            <v>Retired</v>
          </cell>
          <cell r="J22462">
            <v>4906</v>
          </cell>
          <cell r="K22462" t="str">
            <v xml:space="preserve">4906-Progress Rail </v>
          </cell>
          <cell r="L22462" t="str">
            <v>842 Operating Leases</v>
          </cell>
          <cell r="M22462" t="str">
            <v>Indiana Michigan Power - Gen</v>
          </cell>
          <cell r="N22462">
            <v>-4383.6400000000003</v>
          </cell>
          <cell r="O22462">
            <v>4383.6400000000003</v>
          </cell>
          <cell r="P22462">
            <v>4383.6400000000003</v>
          </cell>
          <cell r="Q22462">
            <v>641.54</v>
          </cell>
          <cell r="R22462">
            <v>428.27</v>
          </cell>
          <cell r="S22462">
            <v>0</v>
          </cell>
          <cell r="T22462">
            <v>0</v>
          </cell>
          <cell r="U22462">
            <v>4169.21</v>
          </cell>
          <cell r="V22462">
            <v>0</v>
          </cell>
          <cell r="W22462">
            <v>-427.11</v>
          </cell>
        </row>
        <row r="22463">
          <cell r="A22463">
            <v>1321175</v>
          </cell>
          <cell r="B22463">
            <v>202007</v>
          </cell>
          <cell r="C22463">
            <v>1</v>
          </cell>
          <cell r="D22463">
            <v>132</v>
          </cell>
          <cell r="E22463" t="str">
            <v>AEPX-3366r201509</v>
          </cell>
          <cell r="F22463" t="str">
            <v>Retired</v>
          </cell>
          <cell r="G22463">
            <v>321109</v>
          </cell>
          <cell r="H22463" t="str">
            <v>AEPX-3366r201509</v>
          </cell>
          <cell r="I22463" t="str">
            <v>Retired</v>
          </cell>
          <cell r="J22463">
            <v>4906</v>
          </cell>
          <cell r="K22463" t="str">
            <v xml:space="preserve">4906-Progress Rail </v>
          </cell>
          <cell r="L22463" t="str">
            <v>842 Operating Leases</v>
          </cell>
          <cell r="M22463" t="str">
            <v>Indiana Michigan Power - Gen</v>
          </cell>
          <cell r="N22463">
            <v>-4383.6400000000003</v>
          </cell>
          <cell r="O22463">
            <v>4383.6400000000003</v>
          </cell>
          <cell r="P22463">
            <v>4383.6400000000003</v>
          </cell>
          <cell r="Q22463">
            <v>641.54</v>
          </cell>
          <cell r="R22463">
            <v>428.27</v>
          </cell>
          <cell r="S22463">
            <v>0</v>
          </cell>
          <cell r="T22463">
            <v>0</v>
          </cell>
          <cell r="U22463">
            <v>4169.21</v>
          </cell>
          <cell r="V22463">
            <v>0</v>
          </cell>
          <cell r="W22463">
            <v>-427.11</v>
          </cell>
        </row>
        <row r="22464">
          <cell r="A22464">
            <v>1321176</v>
          </cell>
          <cell r="B22464">
            <v>202007</v>
          </cell>
          <cell r="C22464">
            <v>1</v>
          </cell>
          <cell r="D22464">
            <v>132</v>
          </cell>
          <cell r="E22464" t="str">
            <v>AEPX-3375r201509</v>
          </cell>
          <cell r="F22464" t="str">
            <v>Retired</v>
          </cell>
          <cell r="G22464">
            <v>321116</v>
          </cell>
          <cell r="H22464" t="str">
            <v>AEPX-3375r201509</v>
          </cell>
          <cell r="I22464" t="str">
            <v>Retired</v>
          </cell>
          <cell r="J22464">
            <v>4906</v>
          </cell>
          <cell r="K22464" t="str">
            <v xml:space="preserve">4906-Progress Rail </v>
          </cell>
          <cell r="L22464" t="str">
            <v>842 Operating Leases</v>
          </cell>
          <cell r="M22464" t="str">
            <v>Indiana Michigan Power - Gen</v>
          </cell>
          <cell r="N22464">
            <v>-4383.6400000000003</v>
          </cell>
          <cell r="O22464">
            <v>4383.6400000000003</v>
          </cell>
          <cell r="P22464">
            <v>4383.6400000000003</v>
          </cell>
          <cell r="Q22464">
            <v>641.54</v>
          </cell>
          <cell r="R22464">
            <v>428.27</v>
          </cell>
          <cell r="S22464">
            <v>0</v>
          </cell>
          <cell r="T22464">
            <v>0</v>
          </cell>
          <cell r="U22464">
            <v>4169.21</v>
          </cell>
          <cell r="V22464">
            <v>0</v>
          </cell>
          <cell r="W22464">
            <v>-427.11</v>
          </cell>
        </row>
        <row r="22465">
          <cell r="A22465">
            <v>1321177</v>
          </cell>
          <cell r="B22465">
            <v>202007</v>
          </cell>
          <cell r="C22465">
            <v>1</v>
          </cell>
          <cell r="D22465">
            <v>132</v>
          </cell>
          <cell r="E22465" t="str">
            <v>AEPX-3380r201509</v>
          </cell>
          <cell r="F22465" t="str">
            <v>Retired</v>
          </cell>
          <cell r="G22465">
            <v>321121</v>
          </cell>
          <cell r="H22465" t="str">
            <v>AEPX-3380r201509</v>
          </cell>
          <cell r="I22465" t="str">
            <v>Retired</v>
          </cell>
          <cell r="J22465">
            <v>4906</v>
          </cell>
          <cell r="K22465" t="str">
            <v xml:space="preserve">4906-Progress Rail </v>
          </cell>
          <cell r="L22465" t="str">
            <v>842 Operating Leases</v>
          </cell>
          <cell r="M22465" t="str">
            <v>Indiana Michigan Power - Gen</v>
          </cell>
          <cell r="N22465">
            <v>-4383.6400000000003</v>
          </cell>
          <cell r="O22465">
            <v>4383.6400000000003</v>
          </cell>
          <cell r="P22465">
            <v>4383.6400000000003</v>
          </cell>
          <cell r="Q22465">
            <v>641.54</v>
          </cell>
          <cell r="R22465">
            <v>428.27</v>
          </cell>
          <cell r="S22465">
            <v>0</v>
          </cell>
          <cell r="T22465">
            <v>0</v>
          </cell>
          <cell r="U22465">
            <v>4169.21</v>
          </cell>
          <cell r="V22465">
            <v>0</v>
          </cell>
          <cell r="W22465">
            <v>-427.11</v>
          </cell>
        </row>
        <row r="22466">
          <cell r="A22466">
            <v>1321178</v>
          </cell>
          <cell r="B22466">
            <v>202007</v>
          </cell>
          <cell r="C22466">
            <v>1</v>
          </cell>
          <cell r="D22466">
            <v>132</v>
          </cell>
          <cell r="E22466" t="str">
            <v>AEPX-3381r201509</v>
          </cell>
          <cell r="F22466" t="str">
            <v>Retired</v>
          </cell>
          <cell r="G22466">
            <v>321122</v>
          </cell>
          <cell r="H22466" t="str">
            <v>AEPX-3381r201509</v>
          </cell>
          <cell r="I22466" t="str">
            <v>Retired</v>
          </cell>
          <cell r="J22466">
            <v>4906</v>
          </cell>
          <cell r="K22466" t="str">
            <v xml:space="preserve">4906-Progress Rail </v>
          </cell>
          <cell r="L22466" t="str">
            <v>842 Operating Leases</v>
          </cell>
          <cell r="M22466" t="str">
            <v>Indiana Michigan Power - Gen</v>
          </cell>
          <cell r="N22466">
            <v>-4383.6400000000003</v>
          </cell>
          <cell r="O22466">
            <v>4383.6400000000003</v>
          </cell>
          <cell r="P22466">
            <v>4383.6400000000003</v>
          </cell>
          <cell r="Q22466">
            <v>641.54</v>
          </cell>
          <cell r="R22466">
            <v>428.27</v>
          </cell>
          <cell r="S22466">
            <v>0</v>
          </cell>
          <cell r="T22466">
            <v>0</v>
          </cell>
          <cell r="U22466">
            <v>4169.21</v>
          </cell>
          <cell r="V22466">
            <v>0</v>
          </cell>
          <cell r="W22466">
            <v>-427.11</v>
          </cell>
        </row>
        <row r="22467">
          <cell r="A22467">
            <v>1321180</v>
          </cell>
          <cell r="B22467">
            <v>202007</v>
          </cell>
          <cell r="C22467">
            <v>1</v>
          </cell>
          <cell r="D22467">
            <v>132</v>
          </cell>
          <cell r="E22467" t="str">
            <v>AEPX-3405r201509</v>
          </cell>
          <cell r="F22467" t="str">
            <v>Retired</v>
          </cell>
          <cell r="G22467">
            <v>321140</v>
          </cell>
          <cell r="H22467" t="str">
            <v>AEPX-3405r201509</v>
          </cell>
          <cell r="I22467" t="str">
            <v>Retired</v>
          </cell>
          <cell r="J22467">
            <v>4906</v>
          </cell>
          <cell r="K22467" t="str">
            <v xml:space="preserve">4906-Progress Rail </v>
          </cell>
          <cell r="L22467" t="str">
            <v>842 Operating Leases</v>
          </cell>
          <cell r="M22467" t="str">
            <v>Indiana Michigan Power - Gen</v>
          </cell>
          <cell r="N22467">
            <v>-4383.6400000000003</v>
          </cell>
          <cell r="O22467">
            <v>4383.6400000000003</v>
          </cell>
          <cell r="P22467">
            <v>4383.6400000000003</v>
          </cell>
          <cell r="Q22467">
            <v>641.54</v>
          </cell>
          <cell r="R22467">
            <v>428.27</v>
          </cell>
          <cell r="S22467">
            <v>0</v>
          </cell>
          <cell r="T22467">
            <v>0</v>
          </cell>
          <cell r="U22467">
            <v>4169.21</v>
          </cell>
          <cell r="V22467">
            <v>0</v>
          </cell>
          <cell r="W22467">
            <v>-427.11</v>
          </cell>
        </row>
        <row r="22468">
          <cell r="A22468">
            <v>1321181</v>
          </cell>
          <cell r="B22468">
            <v>202007</v>
          </cell>
          <cell r="C22468">
            <v>1</v>
          </cell>
          <cell r="D22468">
            <v>132</v>
          </cell>
          <cell r="E22468" t="str">
            <v>AEPX-3406r201509</v>
          </cell>
          <cell r="F22468" t="str">
            <v>Retired</v>
          </cell>
          <cell r="G22468">
            <v>321141</v>
          </cell>
          <cell r="H22468" t="str">
            <v>AEPX-3406r201509</v>
          </cell>
          <cell r="I22468" t="str">
            <v>Retired</v>
          </cell>
          <cell r="J22468">
            <v>4906</v>
          </cell>
          <cell r="K22468" t="str">
            <v xml:space="preserve">4906-Progress Rail </v>
          </cell>
          <cell r="L22468" t="str">
            <v>842 Operating Leases</v>
          </cell>
          <cell r="M22468" t="str">
            <v>Indiana Michigan Power - Gen</v>
          </cell>
          <cell r="N22468">
            <v>-4383.6400000000003</v>
          </cell>
          <cell r="O22468">
            <v>4383.6400000000003</v>
          </cell>
          <cell r="P22468">
            <v>4383.6400000000003</v>
          </cell>
          <cell r="Q22468">
            <v>641.54</v>
          </cell>
          <cell r="R22468">
            <v>428.27</v>
          </cell>
          <cell r="S22468">
            <v>0</v>
          </cell>
          <cell r="T22468">
            <v>0</v>
          </cell>
          <cell r="U22468">
            <v>4169.21</v>
          </cell>
          <cell r="V22468">
            <v>0</v>
          </cell>
          <cell r="W22468">
            <v>-427.11</v>
          </cell>
        </row>
        <row r="22469">
          <cell r="A22469">
            <v>1321182</v>
          </cell>
          <cell r="B22469">
            <v>202007</v>
          </cell>
          <cell r="C22469">
            <v>1</v>
          </cell>
          <cell r="D22469">
            <v>132</v>
          </cell>
          <cell r="E22469" t="str">
            <v>AEPX-3429r201509</v>
          </cell>
          <cell r="F22469" t="str">
            <v>Retired</v>
          </cell>
          <cell r="G22469">
            <v>321162</v>
          </cell>
          <cell r="H22469" t="str">
            <v>AEPX-3429r201509</v>
          </cell>
          <cell r="I22469" t="str">
            <v>Retired</v>
          </cell>
          <cell r="J22469">
            <v>4906</v>
          </cell>
          <cell r="K22469" t="str">
            <v xml:space="preserve">4906-Progress Rail </v>
          </cell>
          <cell r="L22469" t="str">
            <v>842 Operating Leases</v>
          </cell>
          <cell r="M22469" t="str">
            <v>Indiana Michigan Power - Gen</v>
          </cell>
          <cell r="N22469">
            <v>-4383.6400000000003</v>
          </cell>
          <cell r="O22469">
            <v>4383.6400000000003</v>
          </cell>
          <cell r="P22469">
            <v>4383.6400000000003</v>
          </cell>
          <cell r="Q22469">
            <v>641.54</v>
          </cell>
          <cell r="R22469">
            <v>428.27</v>
          </cell>
          <cell r="S22469">
            <v>0</v>
          </cell>
          <cell r="T22469">
            <v>0</v>
          </cell>
          <cell r="U22469">
            <v>4169.21</v>
          </cell>
          <cell r="V22469">
            <v>0</v>
          </cell>
          <cell r="W22469">
            <v>-427.11</v>
          </cell>
        </row>
        <row r="22470">
          <cell r="A22470">
            <v>1321183</v>
          </cell>
          <cell r="B22470">
            <v>202007</v>
          </cell>
          <cell r="C22470">
            <v>1</v>
          </cell>
          <cell r="D22470">
            <v>132</v>
          </cell>
          <cell r="E22470" t="str">
            <v>AEPX-3441r201509</v>
          </cell>
          <cell r="F22470" t="str">
            <v>Retired</v>
          </cell>
          <cell r="G22470">
            <v>321173</v>
          </cell>
          <cell r="H22470" t="str">
            <v>AEPX-3441r201509</v>
          </cell>
          <cell r="I22470" t="str">
            <v>Retired</v>
          </cell>
          <cell r="J22470">
            <v>4906</v>
          </cell>
          <cell r="K22470" t="str">
            <v xml:space="preserve">4906-Progress Rail </v>
          </cell>
          <cell r="L22470" t="str">
            <v>842 Operating Leases</v>
          </cell>
          <cell r="M22470" t="str">
            <v>Indiana Michigan Power - Gen</v>
          </cell>
          <cell r="N22470">
            <v>-4383.6400000000003</v>
          </cell>
          <cell r="O22470">
            <v>4383.6400000000003</v>
          </cell>
          <cell r="P22470">
            <v>4383.6400000000003</v>
          </cell>
          <cell r="Q22470">
            <v>641.54</v>
          </cell>
          <cell r="R22470">
            <v>428.27</v>
          </cell>
          <cell r="S22470">
            <v>0</v>
          </cell>
          <cell r="T22470">
            <v>0</v>
          </cell>
          <cell r="U22470">
            <v>4169.21</v>
          </cell>
          <cell r="V22470">
            <v>0</v>
          </cell>
          <cell r="W22470">
            <v>-427.11</v>
          </cell>
        </row>
        <row r="22471">
          <cell r="A22471">
            <v>1321184</v>
          </cell>
          <cell r="B22471">
            <v>202007</v>
          </cell>
          <cell r="C22471">
            <v>1</v>
          </cell>
          <cell r="D22471">
            <v>132</v>
          </cell>
          <cell r="E22471" t="str">
            <v>AEPX-3443r201509</v>
          </cell>
          <cell r="F22471" t="str">
            <v>Retired</v>
          </cell>
          <cell r="G22471">
            <v>321175</v>
          </cell>
          <cell r="H22471" t="str">
            <v>AEPX-3443r201509</v>
          </cell>
          <cell r="I22471" t="str">
            <v>Retired</v>
          </cell>
          <cell r="J22471">
            <v>4906</v>
          </cell>
          <cell r="K22471" t="str">
            <v xml:space="preserve">4906-Progress Rail </v>
          </cell>
          <cell r="L22471" t="str">
            <v>842 Operating Leases</v>
          </cell>
          <cell r="M22471" t="str">
            <v>Indiana Michigan Power - Gen</v>
          </cell>
          <cell r="N22471">
            <v>-4383.6400000000003</v>
          </cell>
          <cell r="O22471">
            <v>4383.6400000000003</v>
          </cell>
          <cell r="P22471">
            <v>4383.6400000000003</v>
          </cell>
          <cell r="Q22471">
            <v>641.54</v>
          </cell>
          <cell r="R22471">
            <v>428.27</v>
          </cell>
          <cell r="S22471">
            <v>0</v>
          </cell>
          <cell r="T22471">
            <v>0</v>
          </cell>
          <cell r="U22471">
            <v>4169.21</v>
          </cell>
          <cell r="V22471">
            <v>0</v>
          </cell>
          <cell r="W22471">
            <v>-427.11</v>
          </cell>
        </row>
        <row r="22472">
          <cell r="A22472">
            <v>1321186</v>
          </cell>
          <cell r="B22472">
            <v>202007</v>
          </cell>
          <cell r="C22472">
            <v>1</v>
          </cell>
          <cell r="D22472">
            <v>132</v>
          </cell>
          <cell r="E22472" t="str">
            <v>AEPX-3450r201509</v>
          </cell>
          <cell r="F22472" t="str">
            <v>Retired</v>
          </cell>
          <cell r="G22472">
            <v>321180</v>
          </cell>
          <cell r="H22472" t="str">
            <v>AEPX-3450r201509</v>
          </cell>
          <cell r="I22472" t="str">
            <v>Retired</v>
          </cell>
          <cell r="J22472">
            <v>4906</v>
          </cell>
          <cell r="K22472" t="str">
            <v xml:space="preserve">4906-Progress Rail </v>
          </cell>
          <cell r="L22472" t="str">
            <v>842 Operating Leases</v>
          </cell>
          <cell r="M22472" t="str">
            <v>Indiana Michigan Power - Gen</v>
          </cell>
          <cell r="N22472">
            <v>-4383.6400000000003</v>
          </cell>
          <cell r="O22472">
            <v>4383.6400000000003</v>
          </cell>
          <cell r="P22472">
            <v>4383.6400000000003</v>
          </cell>
          <cell r="Q22472">
            <v>641.54</v>
          </cell>
          <cell r="R22472">
            <v>428.27</v>
          </cell>
          <cell r="S22472">
            <v>0</v>
          </cell>
          <cell r="T22472">
            <v>0</v>
          </cell>
          <cell r="U22472">
            <v>4169.21</v>
          </cell>
          <cell r="V22472">
            <v>0</v>
          </cell>
          <cell r="W22472">
            <v>-427.11</v>
          </cell>
        </row>
        <row r="22473">
          <cell r="A22473">
            <v>1321187</v>
          </cell>
          <cell r="B22473">
            <v>202007</v>
          </cell>
          <cell r="C22473">
            <v>1</v>
          </cell>
          <cell r="D22473">
            <v>132</v>
          </cell>
          <cell r="E22473" t="str">
            <v>AEPX-3453r201509</v>
          </cell>
          <cell r="F22473" t="str">
            <v>Retired</v>
          </cell>
          <cell r="G22473">
            <v>321183</v>
          </cell>
          <cell r="H22473" t="str">
            <v>AEPX-3453r201509</v>
          </cell>
          <cell r="I22473" t="str">
            <v>Retired</v>
          </cell>
          <cell r="J22473">
            <v>4906</v>
          </cell>
          <cell r="K22473" t="str">
            <v xml:space="preserve">4906-Progress Rail </v>
          </cell>
          <cell r="L22473" t="str">
            <v>842 Operating Leases</v>
          </cell>
          <cell r="M22473" t="str">
            <v>Indiana Michigan Power - Gen</v>
          </cell>
          <cell r="N22473">
            <v>-4383.6400000000003</v>
          </cell>
          <cell r="O22473">
            <v>4383.6400000000003</v>
          </cell>
          <cell r="P22473">
            <v>4383.6400000000003</v>
          </cell>
          <cell r="Q22473">
            <v>641.54</v>
          </cell>
          <cell r="R22473">
            <v>428.27</v>
          </cell>
          <cell r="S22473">
            <v>0</v>
          </cell>
          <cell r="T22473">
            <v>0</v>
          </cell>
          <cell r="U22473">
            <v>4169.21</v>
          </cell>
          <cell r="V22473">
            <v>0</v>
          </cell>
          <cell r="W22473">
            <v>-427.11</v>
          </cell>
        </row>
        <row r="22474">
          <cell r="A22474">
            <v>1321188</v>
          </cell>
          <cell r="B22474">
            <v>202007</v>
          </cell>
          <cell r="C22474">
            <v>1</v>
          </cell>
          <cell r="D22474">
            <v>132</v>
          </cell>
          <cell r="E22474" t="str">
            <v>AEPX-3460r201509</v>
          </cell>
          <cell r="F22474" t="str">
            <v>Retired</v>
          </cell>
          <cell r="G22474">
            <v>321190</v>
          </cell>
          <cell r="H22474" t="str">
            <v>AEPX-3460r201509</v>
          </cell>
          <cell r="I22474" t="str">
            <v>Retired</v>
          </cell>
          <cell r="J22474">
            <v>4906</v>
          </cell>
          <cell r="K22474" t="str">
            <v xml:space="preserve">4906-Progress Rail </v>
          </cell>
          <cell r="L22474" t="str">
            <v>842 Operating Leases</v>
          </cell>
          <cell r="M22474" t="str">
            <v>Indiana Michigan Power - Gen</v>
          </cell>
          <cell r="N22474">
            <v>-4383.6400000000003</v>
          </cell>
          <cell r="O22474">
            <v>4383.6400000000003</v>
          </cell>
          <cell r="P22474">
            <v>4383.6400000000003</v>
          </cell>
          <cell r="Q22474">
            <v>641.54</v>
          </cell>
          <cell r="R22474">
            <v>428.27</v>
          </cell>
          <cell r="S22474">
            <v>0</v>
          </cell>
          <cell r="T22474">
            <v>0</v>
          </cell>
          <cell r="U22474">
            <v>4169.21</v>
          </cell>
          <cell r="V22474">
            <v>0</v>
          </cell>
          <cell r="W22474">
            <v>-427.11</v>
          </cell>
        </row>
        <row r="22475">
          <cell r="A22475">
            <v>1321190</v>
          </cell>
          <cell r="B22475">
            <v>202007</v>
          </cell>
          <cell r="C22475">
            <v>1</v>
          </cell>
          <cell r="D22475">
            <v>132</v>
          </cell>
          <cell r="E22475" t="str">
            <v>AEPX-3479r201509</v>
          </cell>
          <cell r="F22475" t="str">
            <v>Retired</v>
          </cell>
          <cell r="G22475">
            <v>321207</v>
          </cell>
          <cell r="H22475" t="str">
            <v>AEPX-3479r201509</v>
          </cell>
          <cell r="I22475" t="str">
            <v>Retired</v>
          </cell>
          <cell r="J22475">
            <v>4906</v>
          </cell>
          <cell r="K22475" t="str">
            <v xml:space="preserve">4906-Progress Rail </v>
          </cell>
          <cell r="L22475" t="str">
            <v>842 Operating Leases</v>
          </cell>
          <cell r="M22475" t="str">
            <v>Indiana Michigan Power - Gen</v>
          </cell>
          <cell r="N22475">
            <v>-4383.6400000000003</v>
          </cell>
          <cell r="O22475">
            <v>4383.6400000000003</v>
          </cell>
          <cell r="P22475">
            <v>4383.6400000000003</v>
          </cell>
          <cell r="Q22475">
            <v>641.54</v>
          </cell>
          <cell r="R22475">
            <v>428.27</v>
          </cell>
          <cell r="S22475">
            <v>0</v>
          </cell>
          <cell r="T22475">
            <v>0</v>
          </cell>
          <cell r="U22475">
            <v>4169.21</v>
          </cell>
          <cell r="V22475">
            <v>0</v>
          </cell>
          <cell r="W22475">
            <v>-427.11</v>
          </cell>
        </row>
        <row r="22476">
          <cell r="A22476">
            <v>1321191</v>
          </cell>
          <cell r="B22476">
            <v>202007</v>
          </cell>
          <cell r="C22476">
            <v>1</v>
          </cell>
          <cell r="D22476">
            <v>132</v>
          </cell>
          <cell r="E22476" t="str">
            <v>AEPX-3482r201509</v>
          </cell>
          <cell r="F22476" t="str">
            <v>Retired</v>
          </cell>
          <cell r="G22476">
            <v>321209</v>
          </cell>
          <cell r="H22476" t="str">
            <v>AEPX-3482r201509</v>
          </cell>
          <cell r="I22476" t="str">
            <v>Retired</v>
          </cell>
          <cell r="J22476">
            <v>4906</v>
          </cell>
          <cell r="K22476" t="str">
            <v xml:space="preserve">4906-Progress Rail </v>
          </cell>
          <cell r="L22476" t="str">
            <v>842 Operating Leases</v>
          </cell>
          <cell r="M22476" t="str">
            <v>Indiana Michigan Power - Gen</v>
          </cell>
          <cell r="N22476">
            <v>-4383.6400000000003</v>
          </cell>
          <cell r="O22476">
            <v>4383.6400000000003</v>
          </cell>
          <cell r="P22476">
            <v>4383.6400000000003</v>
          </cell>
          <cell r="Q22476">
            <v>641.54</v>
          </cell>
          <cell r="R22476">
            <v>428.27</v>
          </cell>
          <cell r="S22476">
            <v>0</v>
          </cell>
          <cell r="T22476">
            <v>0</v>
          </cell>
          <cell r="U22476">
            <v>4169.21</v>
          </cell>
          <cell r="V22476">
            <v>0</v>
          </cell>
          <cell r="W22476">
            <v>-427.11</v>
          </cell>
        </row>
        <row r="22477">
          <cell r="A22477">
            <v>1321192</v>
          </cell>
          <cell r="B22477">
            <v>202007</v>
          </cell>
          <cell r="C22477">
            <v>1</v>
          </cell>
          <cell r="D22477">
            <v>132</v>
          </cell>
          <cell r="E22477" t="str">
            <v>AEPX-3486r201509</v>
          </cell>
          <cell r="F22477" t="str">
            <v>Retired</v>
          </cell>
          <cell r="G22477">
            <v>321213</v>
          </cell>
          <cell r="H22477" t="str">
            <v>AEPX-3486r201509</v>
          </cell>
          <cell r="I22477" t="str">
            <v>Retired</v>
          </cell>
          <cell r="J22477">
            <v>4906</v>
          </cell>
          <cell r="K22477" t="str">
            <v xml:space="preserve">4906-Progress Rail </v>
          </cell>
          <cell r="L22477" t="str">
            <v>842 Operating Leases</v>
          </cell>
          <cell r="M22477" t="str">
            <v>Indiana Michigan Power - Gen</v>
          </cell>
          <cell r="N22477">
            <v>-4383.6400000000003</v>
          </cell>
          <cell r="O22477">
            <v>4383.6400000000003</v>
          </cell>
          <cell r="P22477">
            <v>4383.6400000000003</v>
          </cell>
          <cell r="Q22477">
            <v>641.54</v>
          </cell>
          <cell r="R22477">
            <v>428.27</v>
          </cell>
          <cell r="S22477">
            <v>0</v>
          </cell>
          <cell r="T22477">
            <v>0</v>
          </cell>
          <cell r="U22477">
            <v>4169.21</v>
          </cell>
          <cell r="V22477">
            <v>0</v>
          </cell>
          <cell r="W22477">
            <v>-427.11</v>
          </cell>
        </row>
        <row r="22478">
          <cell r="A22478">
            <v>1321193</v>
          </cell>
          <cell r="B22478">
            <v>202007</v>
          </cell>
          <cell r="C22478">
            <v>1</v>
          </cell>
          <cell r="D22478">
            <v>132</v>
          </cell>
          <cell r="E22478" t="str">
            <v>AEPX-3487r201509</v>
          </cell>
          <cell r="F22478" t="str">
            <v>Retired</v>
          </cell>
          <cell r="G22478">
            <v>321214</v>
          </cell>
          <cell r="H22478" t="str">
            <v>AEPX-3487r201509</v>
          </cell>
          <cell r="I22478" t="str">
            <v>Retired</v>
          </cell>
          <cell r="J22478">
            <v>4906</v>
          </cell>
          <cell r="K22478" t="str">
            <v xml:space="preserve">4906-Progress Rail </v>
          </cell>
          <cell r="L22478" t="str">
            <v>842 Operating Leases</v>
          </cell>
          <cell r="M22478" t="str">
            <v>Indiana Michigan Power - Gen</v>
          </cell>
          <cell r="N22478">
            <v>-4383.6400000000003</v>
          </cell>
          <cell r="O22478">
            <v>4383.6400000000003</v>
          </cell>
          <cell r="P22478">
            <v>4383.6400000000003</v>
          </cell>
          <cell r="Q22478">
            <v>641.54</v>
          </cell>
          <cell r="R22478">
            <v>428.27</v>
          </cell>
          <cell r="S22478">
            <v>0</v>
          </cell>
          <cell r="T22478">
            <v>0</v>
          </cell>
          <cell r="U22478">
            <v>4169.21</v>
          </cell>
          <cell r="V22478">
            <v>0</v>
          </cell>
          <cell r="W22478">
            <v>-427.11</v>
          </cell>
        </row>
        <row r="22479">
          <cell r="A22479">
            <v>1321194</v>
          </cell>
          <cell r="B22479">
            <v>202007</v>
          </cell>
          <cell r="C22479">
            <v>1</v>
          </cell>
          <cell r="D22479">
            <v>132</v>
          </cell>
          <cell r="E22479" t="str">
            <v>AEPX-3503r201509</v>
          </cell>
          <cell r="F22479" t="str">
            <v>Retired</v>
          </cell>
          <cell r="G22479">
            <v>321229</v>
          </cell>
          <cell r="H22479" t="str">
            <v>AEPX-3503r201509</v>
          </cell>
          <cell r="I22479" t="str">
            <v>Retired</v>
          </cell>
          <cell r="J22479">
            <v>4906</v>
          </cell>
          <cell r="K22479" t="str">
            <v xml:space="preserve">4906-Progress Rail </v>
          </cell>
          <cell r="L22479" t="str">
            <v>842 Operating Leases</v>
          </cell>
          <cell r="M22479" t="str">
            <v>Indiana Michigan Power - Gen</v>
          </cell>
          <cell r="N22479">
            <v>-4383.6400000000003</v>
          </cell>
          <cell r="O22479">
            <v>4383.6400000000003</v>
          </cell>
          <cell r="P22479">
            <v>4383.6400000000003</v>
          </cell>
          <cell r="Q22479">
            <v>641.54</v>
          </cell>
          <cell r="R22479">
            <v>428.27</v>
          </cell>
          <cell r="S22479">
            <v>0</v>
          </cell>
          <cell r="T22479">
            <v>0</v>
          </cell>
          <cell r="U22479">
            <v>4169.21</v>
          </cell>
          <cell r="V22479">
            <v>0</v>
          </cell>
          <cell r="W22479">
            <v>-427.11</v>
          </cell>
        </row>
        <row r="22480">
          <cell r="A22480">
            <v>1321196</v>
          </cell>
          <cell r="B22480">
            <v>202007</v>
          </cell>
          <cell r="C22480">
            <v>1</v>
          </cell>
          <cell r="D22480">
            <v>132</v>
          </cell>
          <cell r="E22480" t="str">
            <v>AEPX-3528r201509</v>
          </cell>
          <cell r="F22480" t="str">
            <v>Retired</v>
          </cell>
          <cell r="G22480">
            <v>321251</v>
          </cell>
          <cell r="H22480" t="str">
            <v>AEPX-3528r201509</v>
          </cell>
          <cell r="I22480" t="str">
            <v>Retired</v>
          </cell>
          <cell r="J22480">
            <v>4906</v>
          </cell>
          <cell r="K22480" t="str">
            <v xml:space="preserve">4906-Progress Rail </v>
          </cell>
          <cell r="L22480" t="str">
            <v>842 Operating Leases</v>
          </cell>
          <cell r="M22480" t="str">
            <v>Indiana Michigan Power - Gen</v>
          </cell>
          <cell r="N22480">
            <v>-4383.6400000000003</v>
          </cell>
          <cell r="O22480">
            <v>4383.6400000000003</v>
          </cell>
          <cell r="P22480">
            <v>4383.6400000000003</v>
          </cell>
          <cell r="Q22480">
            <v>641.54</v>
          </cell>
          <cell r="R22480">
            <v>428.27</v>
          </cell>
          <cell r="S22480">
            <v>0</v>
          </cell>
          <cell r="T22480">
            <v>0</v>
          </cell>
          <cell r="U22480">
            <v>4169.21</v>
          </cell>
          <cell r="V22480">
            <v>0</v>
          </cell>
          <cell r="W22480">
            <v>-427.11</v>
          </cell>
        </row>
        <row r="22481">
          <cell r="A22481">
            <v>1321197</v>
          </cell>
          <cell r="B22481">
            <v>202007</v>
          </cell>
          <cell r="C22481">
            <v>1</v>
          </cell>
          <cell r="D22481">
            <v>132</v>
          </cell>
          <cell r="E22481" t="str">
            <v>AEPX-3547r201509</v>
          </cell>
          <cell r="F22481" t="str">
            <v>Retired</v>
          </cell>
          <cell r="G22481">
            <v>321267</v>
          </cell>
          <cell r="H22481" t="str">
            <v>AEPX-3547r201509</v>
          </cell>
          <cell r="I22481" t="str">
            <v>Retired</v>
          </cell>
          <cell r="J22481">
            <v>4906</v>
          </cell>
          <cell r="K22481" t="str">
            <v xml:space="preserve">4906-Progress Rail </v>
          </cell>
          <cell r="L22481" t="str">
            <v>842 Operating Leases</v>
          </cell>
          <cell r="M22481" t="str">
            <v>Indiana Michigan Power - Gen</v>
          </cell>
          <cell r="N22481">
            <v>-4383.6400000000003</v>
          </cell>
          <cell r="O22481">
            <v>4383.6400000000003</v>
          </cell>
          <cell r="P22481">
            <v>4383.6400000000003</v>
          </cell>
          <cell r="Q22481">
            <v>641.54</v>
          </cell>
          <cell r="R22481">
            <v>428.27</v>
          </cell>
          <cell r="S22481">
            <v>0</v>
          </cell>
          <cell r="T22481">
            <v>0</v>
          </cell>
          <cell r="U22481">
            <v>4169.21</v>
          </cell>
          <cell r="V22481">
            <v>0</v>
          </cell>
          <cell r="W22481">
            <v>-427.11</v>
          </cell>
        </row>
        <row r="22482">
          <cell r="A22482">
            <v>1321198</v>
          </cell>
          <cell r="B22482">
            <v>202007</v>
          </cell>
          <cell r="C22482">
            <v>1</v>
          </cell>
          <cell r="D22482">
            <v>132</v>
          </cell>
          <cell r="E22482" t="str">
            <v>AEPX-3553r201509</v>
          </cell>
          <cell r="F22482" t="str">
            <v>Retired</v>
          </cell>
          <cell r="G22482">
            <v>321273</v>
          </cell>
          <cell r="H22482" t="str">
            <v>AEPX-3553r201509</v>
          </cell>
          <cell r="I22482" t="str">
            <v>Retired</v>
          </cell>
          <cell r="J22482">
            <v>4906</v>
          </cell>
          <cell r="K22482" t="str">
            <v xml:space="preserve">4906-Progress Rail </v>
          </cell>
          <cell r="L22482" t="str">
            <v>842 Operating Leases</v>
          </cell>
          <cell r="M22482" t="str">
            <v>Indiana Michigan Power - Gen</v>
          </cell>
          <cell r="N22482">
            <v>-4383.6400000000003</v>
          </cell>
          <cell r="O22482">
            <v>4383.6400000000003</v>
          </cell>
          <cell r="P22482">
            <v>4383.6400000000003</v>
          </cell>
          <cell r="Q22482">
            <v>641.54</v>
          </cell>
          <cell r="R22482">
            <v>428.27</v>
          </cell>
          <cell r="S22482">
            <v>0</v>
          </cell>
          <cell r="T22482">
            <v>0</v>
          </cell>
          <cell r="U22482">
            <v>4169.21</v>
          </cell>
          <cell r="V22482">
            <v>0</v>
          </cell>
          <cell r="W22482">
            <v>-427.11</v>
          </cell>
        </row>
        <row r="22483">
          <cell r="A22483">
            <v>1321199</v>
          </cell>
          <cell r="B22483">
            <v>202007</v>
          </cell>
          <cell r="C22483">
            <v>1</v>
          </cell>
          <cell r="D22483">
            <v>132</v>
          </cell>
          <cell r="E22483" t="str">
            <v>AEPX-3563r201509</v>
          </cell>
          <cell r="F22483" t="str">
            <v>Retired</v>
          </cell>
          <cell r="G22483">
            <v>321281</v>
          </cell>
          <cell r="H22483" t="str">
            <v>AEPX-3563r201509</v>
          </cell>
          <cell r="I22483" t="str">
            <v>Retired</v>
          </cell>
          <cell r="J22483">
            <v>4906</v>
          </cell>
          <cell r="K22483" t="str">
            <v xml:space="preserve">4906-Progress Rail </v>
          </cell>
          <cell r="L22483" t="str">
            <v>842 Operating Leases</v>
          </cell>
          <cell r="M22483" t="str">
            <v>Indiana Michigan Power - Gen</v>
          </cell>
          <cell r="N22483">
            <v>-4383.6400000000003</v>
          </cell>
          <cell r="O22483">
            <v>4383.6400000000003</v>
          </cell>
          <cell r="P22483">
            <v>4383.6400000000003</v>
          </cell>
          <cell r="Q22483">
            <v>641.54</v>
          </cell>
          <cell r="R22483">
            <v>428.27</v>
          </cell>
          <cell r="S22483">
            <v>0</v>
          </cell>
          <cell r="T22483">
            <v>0</v>
          </cell>
          <cell r="U22483">
            <v>4169.21</v>
          </cell>
          <cell r="V22483">
            <v>0</v>
          </cell>
          <cell r="W22483">
            <v>-427.11</v>
          </cell>
        </row>
        <row r="22484">
          <cell r="A22484">
            <v>1321200</v>
          </cell>
          <cell r="B22484">
            <v>202007</v>
          </cell>
          <cell r="C22484">
            <v>1</v>
          </cell>
          <cell r="D22484">
            <v>132</v>
          </cell>
          <cell r="E22484" t="str">
            <v>AEPX-3572r201509</v>
          </cell>
          <cell r="F22484" t="str">
            <v>Retired</v>
          </cell>
          <cell r="G22484">
            <v>321287</v>
          </cell>
          <cell r="H22484" t="str">
            <v>AEPX-3572r201509</v>
          </cell>
          <cell r="I22484" t="str">
            <v>Retired</v>
          </cell>
          <cell r="J22484">
            <v>4906</v>
          </cell>
          <cell r="K22484" t="str">
            <v xml:space="preserve">4906-Progress Rail </v>
          </cell>
          <cell r="L22484" t="str">
            <v>842 Operating Leases</v>
          </cell>
          <cell r="M22484" t="str">
            <v>Indiana Michigan Power - Gen</v>
          </cell>
          <cell r="N22484">
            <v>-4383.6400000000003</v>
          </cell>
          <cell r="O22484">
            <v>4383.6400000000003</v>
          </cell>
          <cell r="P22484">
            <v>4383.6400000000003</v>
          </cell>
          <cell r="Q22484">
            <v>641.54</v>
          </cell>
          <cell r="R22484">
            <v>428.27</v>
          </cell>
          <cell r="S22484">
            <v>0</v>
          </cell>
          <cell r="T22484">
            <v>0</v>
          </cell>
          <cell r="U22484">
            <v>4169.21</v>
          </cell>
          <cell r="V22484">
            <v>0</v>
          </cell>
          <cell r="W22484">
            <v>-427.11</v>
          </cell>
        </row>
        <row r="22485">
          <cell r="A22485">
            <v>1321201</v>
          </cell>
          <cell r="B22485">
            <v>202007</v>
          </cell>
          <cell r="C22485">
            <v>1</v>
          </cell>
          <cell r="D22485">
            <v>132</v>
          </cell>
          <cell r="E22485" t="str">
            <v>AEPX-3590r201509</v>
          </cell>
          <cell r="F22485" t="str">
            <v>Retired</v>
          </cell>
          <cell r="G22485">
            <v>321303</v>
          </cell>
          <cell r="H22485" t="str">
            <v>AEPX-3590r201509</v>
          </cell>
          <cell r="I22485" t="str">
            <v>Retired</v>
          </cell>
          <cell r="J22485">
            <v>4906</v>
          </cell>
          <cell r="K22485" t="str">
            <v xml:space="preserve">4906-Progress Rail </v>
          </cell>
          <cell r="L22485" t="str">
            <v>842 Operating Leases</v>
          </cell>
          <cell r="M22485" t="str">
            <v>Indiana Michigan Power - Gen</v>
          </cell>
          <cell r="N22485">
            <v>-4383.6400000000003</v>
          </cell>
          <cell r="O22485">
            <v>4383.6400000000003</v>
          </cell>
          <cell r="P22485">
            <v>4383.6400000000003</v>
          </cell>
          <cell r="Q22485">
            <v>641.54</v>
          </cell>
          <cell r="R22485">
            <v>428.27</v>
          </cell>
          <cell r="S22485">
            <v>0</v>
          </cell>
          <cell r="T22485">
            <v>0</v>
          </cell>
          <cell r="U22485">
            <v>4169.21</v>
          </cell>
          <cell r="V22485">
            <v>0</v>
          </cell>
          <cell r="W22485">
            <v>-427.11</v>
          </cell>
        </row>
        <row r="22486">
          <cell r="A22486">
            <v>1321202</v>
          </cell>
          <cell r="B22486">
            <v>202007</v>
          </cell>
          <cell r="C22486">
            <v>1</v>
          </cell>
          <cell r="D22486">
            <v>132</v>
          </cell>
          <cell r="E22486" t="str">
            <v>AEPX-3596r201509</v>
          </cell>
          <cell r="F22486" t="str">
            <v>Retired</v>
          </cell>
          <cell r="G22486">
            <v>321308</v>
          </cell>
          <cell r="H22486" t="str">
            <v>AEPX-3596r201509</v>
          </cell>
          <cell r="I22486" t="str">
            <v>Retired</v>
          </cell>
          <cell r="J22486">
            <v>4906</v>
          </cell>
          <cell r="K22486" t="str">
            <v xml:space="preserve">4906-Progress Rail </v>
          </cell>
          <cell r="L22486" t="str">
            <v>842 Operating Leases</v>
          </cell>
          <cell r="M22486" t="str">
            <v>Indiana Michigan Power - Gen</v>
          </cell>
          <cell r="N22486">
            <v>-4383.6400000000003</v>
          </cell>
          <cell r="O22486">
            <v>4383.6400000000003</v>
          </cell>
          <cell r="P22486">
            <v>4383.6400000000003</v>
          </cell>
          <cell r="Q22486">
            <v>641.54</v>
          </cell>
          <cell r="R22486">
            <v>428.27</v>
          </cell>
          <cell r="S22486">
            <v>0</v>
          </cell>
          <cell r="T22486">
            <v>0</v>
          </cell>
          <cell r="U22486">
            <v>4169.21</v>
          </cell>
          <cell r="V22486">
            <v>0</v>
          </cell>
          <cell r="W22486">
            <v>-427.11</v>
          </cell>
        </row>
        <row r="22487">
          <cell r="A22487">
            <v>1321203</v>
          </cell>
          <cell r="B22487">
            <v>202007</v>
          </cell>
          <cell r="C22487">
            <v>1</v>
          </cell>
          <cell r="D22487">
            <v>132</v>
          </cell>
          <cell r="E22487" t="str">
            <v>AEPX-3598r201509</v>
          </cell>
          <cell r="F22487" t="str">
            <v>Retired</v>
          </cell>
          <cell r="G22487">
            <v>321310</v>
          </cell>
          <cell r="H22487" t="str">
            <v>AEPX-3598r201509</v>
          </cell>
          <cell r="I22487" t="str">
            <v>Retired</v>
          </cell>
          <cell r="J22487">
            <v>4906</v>
          </cell>
          <cell r="K22487" t="str">
            <v xml:space="preserve">4906-Progress Rail </v>
          </cell>
          <cell r="L22487" t="str">
            <v>842 Operating Leases</v>
          </cell>
          <cell r="M22487" t="str">
            <v>Indiana Michigan Power - Gen</v>
          </cell>
          <cell r="N22487">
            <v>-4383.6400000000003</v>
          </cell>
          <cell r="O22487">
            <v>4383.6400000000003</v>
          </cell>
          <cell r="P22487">
            <v>4383.6400000000003</v>
          </cell>
          <cell r="Q22487">
            <v>641.54</v>
          </cell>
          <cell r="R22487">
            <v>428.27</v>
          </cell>
          <cell r="S22487">
            <v>0</v>
          </cell>
          <cell r="T22487">
            <v>0</v>
          </cell>
          <cell r="U22487">
            <v>4169.21</v>
          </cell>
          <cell r="V22487">
            <v>0</v>
          </cell>
          <cell r="W22487">
            <v>-427.11</v>
          </cell>
        </row>
        <row r="22488">
          <cell r="A22488">
            <v>1321225</v>
          </cell>
          <cell r="B22488">
            <v>202007</v>
          </cell>
          <cell r="C22488">
            <v>1</v>
          </cell>
          <cell r="D22488">
            <v>132</v>
          </cell>
          <cell r="E22488" t="str">
            <v>AEPX-3396r201509</v>
          </cell>
          <cell r="F22488" t="str">
            <v>Retired</v>
          </cell>
          <cell r="G22488">
            <v>321132</v>
          </cell>
          <cell r="H22488" t="str">
            <v>AEPX-3396r201509</v>
          </cell>
          <cell r="I22488" t="str">
            <v>Retired</v>
          </cell>
          <cell r="J22488">
            <v>4906</v>
          </cell>
          <cell r="K22488" t="str">
            <v xml:space="preserve">4906-Progress Rail </v>
          </cell>
          <cell r="L22488" t="str">
            <v>842 Operating Leases</v>
          </cell>
          <cell r="M22488" t="str">
            <v>Indiana Michigan Power - Gen</v>
          </cell>
          <cell r="N22488">
            <v>-4383.6400000000003</v>
          </cell>
          <cell r="O22488">
            <v>4383.6400000000003</v>
          </cell>
          <cell r="P22488">
            <v>4383.6400000000003</v>
          </cell>
          <cell r="Q22488">
            <v>641.54</v>
          </cell>
          <cell r="R22488">
            <v>428.27</v>
          </cell>
          <cell r="S22488">
            <v>0</v>
          </cell>
          <cell r="T22488">
            <v>0</v>
          </cell>
          <cell r="U22488">
            <v>4169.21</v>
          </cell>
          <cell r="V22488">
            <v>0</v>
          </cell>
          <cell r="W22488">
            <v>-427.11</v>
          </cell>
        </row>
        <row r="22489">
          <cell r="A22489">
            <v>1321226</v>
          </cell>
          <cell r="B22489">
            <v>202007</v>
          </cell>
          <cell r="C22489">
            <v>1</v>
          </cell>
          <cell r="D22489">
            <v>132</v>
          </cell>
          <cell r="E22489" t="str">
            <v>AEPX-3404r201509</v>
          </cell>
          <cell r="F22489" t="str">
            <v>Retired</v>
          </cell>
          <cell r="G22489">
            <v>321139</v>
          </cell>
          <cell r="H22489" t="str">
            <v>AEPX-3404r201509</v>
          </cell>
          <cell r="I22489" t="str">
            <v>Retired</v>
          </cell>
          <cell r="J22489">
            <v>4906</v>
          </cell>
          <cell r="K22489" t="str">
            <v xml:space="preserve">4906-Progress Rail </v>
          </cell>
          <cell r="L22489" t="str">
            <v>842 Operating Leases</v>
          </cell>
          <cell r="M22489" t="str">
            <v>Indiana Michigan Power - Gen</v>
          </cell>
          <cell r="N22489">
            <v>-4383.6400000000003</v>
          </cell>
          <cell r="O22489">
            <v>4383.6400000000003</v>
          </cell>
          <cell r="P22489">
            <v>4383.6400000000003</v>
          </cell>
          <cell r="Q22489">
            <v>641.54</v>
          </cell>
          <cell r="R22489">
            <v>428.27</v>
          </cell>
          <cell r="S22489">
            <v>0</v>
          </cell>
          <cell r="T22489">
            <v>0</v>
          </cell>
          <cell r="U22489">
            <v>4169.21</v>
          </cell>
          <cell r="V22489">
            <v>0</v>
          </cell>
          <cell r="W22489">
            <v>-427.11</v>
          </cell>
        </row>
        <row r="22490">
          <cell r="A22490">
            <v>1321231</v>
          </cell>
          <cell r="B22490">
            <v>202007</v>
          </cell>
          <cell r="C22490">
            <v>1</v>
          </cell>
          <cell r="D22490">
            <v>132</v>
          </cell>
          <cell r="E22490" t="str">
            <v>AEPX-3344r201509</v>
          </cell>
          <cell r="F22490" t="str">
            <v>Retired</v>
          </cell>
          <cell r="G22490">
            <v>321088</v>
          </cell>
          <cell r="H22490" t="str">
            <v>AEPX-3344r201509</v>
          </cell>
          <cell r="I22490" t="str">
            <v>Retired</v>
          </cell>
          <cell r="J22490">
            <v>4906</v>
          </cell>
          <cell r="K22490" t="str">
            <v xml:space="preserve">4906-Progress Rail </v>
          </cell>
          <cell r="L22490" t="str">
            <v>842 Operating Leases</v>
          </cell>
          <cell r="M22490" t="str">
            <v>Indiana Michigan Power - Gen</v>
          </cell>
          <cell r="N22490">
            <v>-4383.6400000000003</v>
          </cell>
          <cell r="O22490">
            <v>4383.6400000000003</v>
          </cell>
          <cell r="P22490">
            <v>4383.6400000000003</v>
          </cell>
          <cell r="Q22490">
            <v>641.54</v>
          </cell>
          <cell r="R22490">
            <v>428.27</v>
          </cell>
          <cell r="S22490">
            <v>0</v>
          </cell>
          <cell r="T22490">
            <v>0</v>
          </cell>
          <cell r="U22490">
            <v>4169.21</v>
          </cell>
          <cell r="V22490">
            <v>0</v>
          </cell>
          <cell r="W22490">
            <v>-427.11</v>
          </cell>
        </row>
        <row r="22491">
          <cell r="A22491">
            <v>1321232</v>
          </cell>
          <cell r="B22491">
            <v>202007</v>
          </cell>
          <cell r="C22491">
            <v>1</v>
          </cell>
          <cell r="D22491">
            <v>132</v>
          </cell>
          <cell r="E22491" t="str">
            <v>AEPX-3345r201509</v>
          </cell>
          <cell r="F22491" t="str">
            <v>Retired</v>
          </cell>
          <cell r="G22491">
            <v>321089</v>
          </cell>
          <cell r="H22491" t="str">
            <v>AEPX-3345r201509</v>
          </cell>
          <cell r="I22491" t="str">
            <v>Retired</v>
          </cell>
          <cell r="J22491">
            <v>4906</v>
          </cell>
          <cell r="K22491" t="str">
            <v xml:space="preserve">4906-Progress Rail </v>
          </cell>
          <cell r="L22491" t="str">
            <v>842 Operating Leases</v>
          </cell>
          <cell r="M22491" t="str">
            <v>Indiana Michigan Power - Gen</v>
          </cell>
          <cell r="N22491">
            <v>-4383.6400000000003</v>
          </cell>
          <cell r="O22491">
            <v>4383.6400000000003</v>
          </cell>
          <cell r="P22491">
            <v>4383.6400000000003</v>
          </cell>
          <cell r="Q22491">
            <v>641.54</v>
          </cell>
          <cell r="R22491">
            <v>428.27</v>
          </cell>
          <cell r="S22491">
            <v>0</v>
          </cell>
          <cell r="T22491">
            <v>0</v>
          </cell>
          <cell r="U22491">
            <v>4169.21</v>
          </cell>
          <cell r="V22491">
            <v>0</v>
          </cell>
          <cell r="W22491">
            <v>-427.11</v>
          </cell>
        </row>
        <row r="22492">
          <cell r="A22492">
            <v>1321233</v>
          </cell>
          <cell r="B22492">
            <v>202007</v>
          </cell>
          <cell r="C22492">
            <v>1</v>
          </cell>
          <cell r="D22492">
            <v>132</v>
          </cell>
          <cell r="E22492" t="str">
            <v>AEPX-3356r201509</v>
          </cell>
          <cell r="F22492" t="str">
            <v>Retired</v>
          </cell>
          <cell r="G22492">
            <v>321099</v>
          </cell>
          <cell r="H22492" t="str">
            <v>AEPX-3356r201509</v>
          </cell>
          <cell r="I22492" t="str">
            <v>Retired</v>
          </cell>
          <cell r="J22492">
            <v>4906</v>
          </cell>
          <cell r="K22492" t="str">
            <v xml:space="preserve">4906-Progress Rail </v>
          </cell>
          <cell r="L22492" t="str">
            <v>842 Operating Leases</v>
          </cell>
          <cell r="M22492" t="str">
            <v>Indiana Michigan Power - Gen</v>
          </cell>
          <cell r="N22492">
            <v>-4383.6400000000003</v>
          </cell>
          <cell r="O22492">
            <v>4383.6400000000003</v>
          </cell>
          <cell r="P22492">
            <v>4383.6400000000003</v>
          </cell>
          <cell r="Q22492">
            <v>641.54</v>
          </cell>
          <cell r="R22492">
            <v>428.27</v>
          </cell>
          <cell r="S22492">
            <v>0</v>
          </cell>
          <cell r="T22492">
            <v>0</v>
          </cell>
          <cell r="U22492">
            <v>4169.21</v>
          </cell>
          <cell r="V22492">
            <v>0</v>
          </cell>
          <cell r="W22492">
            <v>-427.11</v>
          </cell>
        </row>
        <row r="22493">
          <cell r="A22493">
            <v>1321234</v>
          </cell>
          <cell r="B22493">
            <v>202007</v>
          </cell>
          <cell r="C22493">
            <v>1</v>
          </cell>
          <cell r="D22493">
            <v>132</v>
          </cell>
          <cell r="E22493" t="str">
            <v>AEPX-3362r201509</v>
          </cell>
          <cell r="F22493" t="str">
            <v>Retired</v>
          </cell>
          <cell r="G22493">
            <v>321105</v>
          </cell>
          <cell r="H22493" t="str">
            <v>AEPX-3362r201509</v>
          </cell>
          <cell r="I22493" t="str">
            <v>Retired</v>
          </cell>
          <cell r="J22493">
            <v>4906</v>
          </cell>
          <cell r="K22493" t="str">
            <v xml:space="preserve">4906-Progress Rail </v>
          </cell>
          <cell r="L22493" t="str">
            <v>842 Operating Leases</v>
          </cell>
          <cell r="M22493" t="str">
            <v>Indiana Michigan Power - Gen</v>
          </cell>
          <cell r="N22493">
            <v>-4383.6400000000003</v>
          </cell>
          <cell r="O22493">
            <v>4383.6400000000003</v>
          </cell>
          <cell r="P22493">
            <v>4383.6400000000003</v>
          </cell>
          <cell r="Q22493">
            <v>641.54</v>
          </cell>
          <cell r="R22493">
            <v>428.27</v>
          </cell>
          <cell r="S22493">
            <v>0</v>
          </cell>
          <cell r="T22493">
            <v>0</v>
          </cell>
          <cell r="U22493">
            <v>4169.21</v>
          </cell>
          <cell r="V22493">
            <v>0</v>
          </cell>
          <cell r="W22493">
            <v>-427.11</v>
          </cell>
        </row>
        <row r="22494">
          <cell r="A22494">
            <v>1321236</v>
          </cell>
          <cell r="B22494">
            <v>202007</v>
          </cell>
          <cell r="C22494">
            <v>1</v>
          </cell>
          <cell r="D22494">
            <v>132</v>
          </cell>
          <cell r="E22494" t="str">
            <v>AEPX-3367r201509</v>
          </cell>
          <cell r="F22494" t="str">
            <v>Retired</v>
          </cell>
          <cell r="G22494">
            <v>321110</v>
          </cell>
          <cell r="H22494" t="str">
            <v>AEPX-3367r201509</v>
          </cell>
          <cell r="I22494" t="str">
            <v>Retired</v>
          </cell>
          <cell r="J22494">
            <v>4906</v>
          </cell>
          <cell r="K22494" t="str">
            <v xml:space="preserve">4906-Progress Rail </v>
          </cell>
          <cell r="L22494" t="str">
            <v>842 Operating Leases</v>
          </cell>
          <cell r="M22494" t="str">
            <v>Indiana Michigan Power - Gen</v>
          </cell>
          <cell r="N22494">
            <v>-4383.6400000000003</v>
          </cell>
          <cell r="O22494">
            <v>4383.6400000000003</v>
          </cell>
          <cell r="P22494">
            <v>4383.6400000000003</v>
          </cell>
          <cell r="Q22494">
            <v>641.54</v>
          </cell>
          <cell r="R22494">
            <v>428.27</v>
          </cell>
          <cell r="S22494">
            <v>0</v>
          </cell>
          <cell r="T22494">
            <v>0</v>
          </cell>
          <cell r="U22494">
            <v>4169.21</v>
          </cell>
          <cell r="V22494">
            <v>0</v>
          </cell>
          <cell r="W22494">
            <v>-427.11</v>
          </cell>
        </row>
        <row r="22495">
          <cell r="A22495">
            <v>1321237</v>
          </cell>
          <cell r="B22495">
            <v>202007</v>
          </cell>
          <cell r="C22495">
            <v>1</v>
          </cell>
          <cell r="D22495">
            <v>132</v>
          </cell>
          <cell r="E22495" t="str">
            <v>AEPX-3377r201509</v>
          </cell>
          <cell r="F22495" t="str">
            <v>Retired</v>
          </cell>
          <cell r="G22495">
            <v>321118</v>
          </cell>
          <cell r="H22495" t="str">
            <v>AEPX-3377r201509</v>
          </cell>
          <cell r="I22495" t="str">
            <v>Retired</v>
          </cell>
          <cell r="J22495">
            <v>4906</v>
          </cell>
          <cell r="K22495" t="str">
            <v xml:space="preserve">4906-Progress Rail </v>
          </cell>
          <cell r="L22495" t="str">
            <v>842 Operating Leases</v>
          </cell>
          <cell r="M22495" t="str">
            <v>Indiana Michigan Power - Gen</v>
          </cell>
          <cell r="N22495">
            <v>-4383.6400000000003</v>
          </cell>
          <cell r="O22495">
            <v>4383.6400000000003</v>
          </cell>
          <cell r="P22495">
            <v>4383.6400000000003</v>
          </cell>
          <cell r="Q22495">
            <v>641.54</v>
          </cell>
          <cell r="R22495">
            <v>428.27</v>
          </cell>
          <cell r="S22495">
            <v>0</v>
          </cell>
          <cell r="T22495">
            <v>0</v>
          </cell>
          <cell r="U22495">
            <v>4169.21</v>
          </cell>
          <cell r="V22495">
            <v>0</v>
          </cell>
          <cell r="W22495">
            <v>-427.11</v>
          </cell>
        </row>
        <row r="22496">
          <cell r="A22496">
            <v>1321238</v>
          </cell>
          <cell r="B22496">
            <v>202007</v>
          </cell>
          <cell r="C22496">
            <v>1</v>
          </cell>
          <cell r="D22496">
            <v>132</v>
          </cell>
          <cell r="E22496" t="str">
            <v>AEPX-3414r201509</v>
          </cell>
          <cell r="F22496" t="str">
            <v>Retired</v>
          </cell>
          <cell r="G22496">
            <v>321147</v>
          </cell>
          <cell r="H22496" t="str">
            <v>AEPX-3414r201509</v>
          </cell>
          <cell r="I22496" t="str">
            <v>Retired</v>
          </cell>
          <cell r="J22496">
            <v>4906</v>
          </cell>
          <cell r="K22496" t="str">
            <v xml:space="preserve">4906-Progress Rail </v>
          </cell>
          <cell r="L22496" t="str">
            <v>842 Operating Leases</v>
          </cell>
          <cell r="M22496" t="str">
            <v>Indiana Michigan Power - Gen</v>
          </cell>
          <cell r="N22496">
            <v>-4383.6400000000003</v>
          </cell>
          <cell r="O22496">
            <v>4383.6400000000003</v>
          </cell>
          <cell r="P22496">
            <v>4383.6400000000003</v>
          </cell>
          <cell r="Q22496">
            <v>641.54</v>
          </cell>
          <cell r="R22496">
            <v>428.27</v>
          </cell>
          <cell r="S22496">
            <v>0</v>
          </cell>
          <cell r="T22496">
            <v>0</v>
          </cell>
          <cell r="U22496">
            <v>4169.21</v>
          </cell>
          <cell r="V22496">
            <v>0</v>
          </cell>
          <cell r="W22496">
            <v>-427.11</v>
          </cell>
        </row>
        <row r="22497">
          <cell r="A22497">
            <v>1321239</v>
          </cell>
          <cell r="B22497">
            <v>202007</v>
          </cell>
          <cell r="C22497">
            <v>1</v>
          </cell>
          <cell r="D22497">
            <v>132</v>
          </cell>
          <cell r="E22497" t="str">
            <v>AEPX-3435r201509</v>
          </cell>
          <cell r="F22497" t="str">
            <v>Retired</v>
          </cell>
          <cell r="G22497">
            <v>321167</v>
          </cell>
          <cell r="H22497" t="str">
            <v>AEPX-3435r201509</v>
          </cell>
          <cell r="I22497" t="str">
            <v>Retired</v>
          </cell>
          <cell r="J22497">
            <v>4906</v>
          </cell>
          <cell r="K22497" t="str">
            <v xml:space="preserve">4906-Progress Rail </v>
          </cell>
          <cell r="L22497" t="str">
            <v>842 Operating Leases</v>
          </cell>
          <cell r="M22497" t="str">
            <v>Indiana Michigan Power - Gen</v>
          </cell>
          <cell r="N22497">
            <v>-4383.6400000000003</v>
          </cell>
          <cell r="O22497">
            <v>4383.6400000000003</v>
          </cell>
          <cell r="P22497">
            <v>4383.6400000000003</v>
          </cell>
          <cell r="Q22497">
            <v>641.54</v>
          </cell>
          <cell r="R22497">
            <v>428.27</v>
          </cell>
          <cell r="S22497">
            <v>0</v>
          </cell>
          <cell r="T22497">
            <v>0</v>
          </cell>
          <cell r="U22497">
            <v>4169.21</v>
          </cell>
          <cell r="V22497">
            <v>0</v>
          </cell>
          <cell r="W22497">
            <v>-427.11</v>
          </cell>
        </row>
        <row r="22498">
          <cell r="A22498">
            <v>1321240</v>
          </cell>
          <cell r="B22498">
            <v>202007</v>
          </cell>
          <cell r="C22498">
            <v>1</v>
          </cell>
          <cell r="D22498">
            <v>132</v>
          </cell>
          <cell r="E22498" t="str">
            <v>AEPX-3439r201509</v>
          </cell>
          <cell r="F22498" t="str">
            <v>Retired</v>
          </cell>
          <cell r="G22498">
            <v>321171</v>
          </cell>
          <cell r="H22498" t="str">
            <v>AEPX-3439r201509</v>
          </cell>
          <cell r="I22498" t="str">
            <v>Retired</v>
          </cell>
          <cell r="J22498">
            <v>4906</v>
          </cell>
          <cell r="K22498" t="str">
            <v xml:space="preserve">4906-Progress Rail </v>
          </cell>
          <cell r="L22498" t="str">
            <v>842 Operating Leases</v>
          </cell>
          <cell r="M22498" t="str">
            <v>Indiana Michigan Power - Gen</v>
          </cell>
          <cell r="N22498">
            <v>-4383.6400000000003</v>
          </cell>
          <cell r="O22498">
            <v>4383.6400000000003</v>
          </cell>
          <cell r="P22498">
            <v>4383.6400000000003</v>
          </cell>
          <cell r="Q22498">
            <v>641.54</v>
          </cell>
          <cell r="R22498">
            <v>428.27</v>
          </cell>
          <cell r="S22498">
            <v>0</v>
          </cell>
          <cell r="T22498">
            <v>0</v>
          </cell>
          <cell r="U22498">
            <v>4169.21</v>
          </cell>
          <cell r="V22498">
            <v>0</v>
          </cell>
          <cell r="W22498">
            <v>-427.11</v>
          </cell>
        </row>
        <row r="22499">
          <cell r="A22499">
            <v>1321241</v>
          </cell>
          <cell r="B22499">
            <v>202007</v>
          </cell>
          <cell r="C22499">
            <v>1</v>
          </cell>
          <cell r="D22499">
            <v>132</v>
          </cell>
          <cell r="E22499" t="str">
            <v>AEPX-3458r201509</v>
          </cell>
          <cell r="F22499" t="str">
            <v>Retired</v>
          </cell>
          <cell r="G22499">
            <v>321188</v>
          </cell>
          <cell r="H22499" t="str">
            <v>AEPX-3458r201509</v>
          </cell>
          <cell r="I22499" t="str">
            <v>Retired</v>
          </cell>
          <cell r="J22499">
            <v>4906</v>
          </cell>
          <cell r="K22499" t="str">
            <v xml:space="preserve">4906-Progress Rail </v>
          </cell>
          <cell r="L22499" t="str">
            <v>842 Operating Leases</v>
          </cell>
          <cell r="M22499" t="str">
            <v>Indiana Michigan Power - Gen</v>
          </cell>
          <cell r="N22499">
            <v>-4383.6400000000003</v>
          </cell>
          <cell r="O22499">
            <v>4383.6400000000003</v>
          </cell>
          <cell r="P22499">
            <v>4383.6400000000003</v>
          </cell>
          <cell r="Q22499">
            <v>641.54</v>
          </cell>
          <cell r="R22499">
            <v>428.27</v>
          </cell>
          <cell r="S22499">
            <v>0</v>
          </cell>
          <cell r="T22499">
            <v>0</v>
          </cell>
          <cell r="U22499">
            <v>4169.21</v>
          </cell>
          <cell r="V22499">
            <v>0</v>
          </cell>
          <cell r="W22499">
            <v>-427.11</v>
          </cell>
        </row>
        <row r="22500">
          <cell r="A22500">
            <v>1321242</v>
          </cell>
          <cell r="B22500">
            <v>202007</v>
          </cell>
          <cell r="C22500">
            <v>1</v>
          </cell>
          <cell r="D22500">
            <v>132</v>
          </cell>
          <cell r="E22500" t="str">
            <v>AEPX-3462r201509</v>
          </cell>
          <cell r="F22500" t="str">
            <v>Retired</v>
          </cell>
          <cell r="G22500">
            <v>321192</v>
          </cell>
          <cell r="H22500" t="str">
            <v>AEPX-3462r201509</v>
          </cell>
          <cell r="I22500" t="str">
            <v>Retired</v>
          </cell>
          <cell r="J22500">
            <v>4906</v>
          </cell>
          <cell r="K22500" t="str">
            <v xml:space="preserve">4906-Progress Rail </v>
          </cell>
          <cell r="L22500" t="str">
            <v>842 Operating Leases</v>
          </cell>
          <cell r="M22500" t="str">
            <v>Indiana Michigan Power - Gen</v>
          </cell>
          <cell r="N22500">
            <v>-4383.6400000000003</v>
          </cell>
          <cell r="O22500">
            <v>4383.6400000000003</v>
          </cell>
          <cell r="P22500">
            <v>4383.6400000000003</v>
          </cell>
          <cell r="Q22500">
            <v>641.54</v>
          </cell>
          <cell r="R22500">
            <v>428.27</v>
          </cell>
          <cell r="S22500">
            <v>0</v>
          </cell>
          <cell r="T22500">
            <v>0</v>
          </cell>
          <cell r="U22500">
            <v>4169.21</v>
          </cell>
          <cell r="V22500">
            <v>0</v>
          </cell>
          <cell r="W22500">
            <v>-427.11</v>
          </cell>
        </row>
        <row r="22501">
          <cell r="A22501">
            <v>1321243</v>
          </cell>
          <cell r="B22501">
            <v>202007</v>
          </cell>
          <cell r="C22501">
            <v>1</v>
          </cell>
          <cell r="D22501">
            <v>132</v>
          </cell>
          <cell r="E22501" t="str">
            <v>AEPX-3473r201509</v>
          </cell>
          <cell r="F22501" t="str">
            <v>Retired</v>
          </cell>
          <cell r="G22501">
            <v>321202</v>
          </cell>
          <cell r="H22501" t="str">
            <v>AEPX-3473r201509</v>
          </cell>
          <cell r="I22501" t="str">
            <v>Retired</v>
          </cell>
          <cell r="J22501">
            <v>4906</v>
          </cell>
          <cell r="K22501" t="str">
            <v xml:space="preserve">4906-Progress Rail </v>
          </cell>
          <cell r="L22501" t="str">
            <v>842 Operating Leases</v>
          </cell>
          <cell r="M22501" t="str">
            <v>Indiana Michigan Power - Gen</v>
          </cell>
          <cell r="N22501">
            <v>-4383.6400000000003</v>
          </cell>
          <cell r="O22501">
            <v>4383.6400000000003</v>
          </cell>
          <cell r="P22501">
            <v>4383.6400000000003</v>
          </cell>
          <cell r="Q22501">
            <v>641.54</v>
          </cell>
          <cell r="R22501">
            <v>428.27</v>
          </cell>
          <cell r="S22501">
            <v>0</v>
          </cell>
          <cell r="T22501">
            <v>0</v>
          </cell>
          <cell r="U22501">
            <v>4169.21</v>
          </cell>
          <cell r="V22501">
            <v>0</v>
          </cell>
          <cell r="W22501">
            <v>-427.11</v>
          </cell>
        </row>
        <row r="22502">
          <cell r="A22502">
            <v>1321244</v>
          </cell>
          <cell r="B22502">
            <v>202007</v>
          </cell>
          <cell r="C22502">
            <v>1</v>
          </cell>
          <cell r="D22502">
            <v>132</v>
          </cell>
          <cell r="E22502" t="str">
            <v>AEPX-3488r201509</v>
          </cell>
          <cell r="F22502" t="str">
            <v>Retired</v>
          </cell>
          <cell r="G22502">
            <v>321215</v>
          </cell>
          <cell r="H22502" t="str">
            <v>AEPX-3488r201509</v>
          </cell>
          <cell r="I22502" t="str">
            <v>Retired</v>
          </cell>
          <cell r="J22502">
            <v>4906</v>
          </cell>
          <cell r="K22502" t="str">
            <v xml:space="preserve">4906-Progress Rail </v>
          </cell>
          <cell r="L22502" t="str">
            <v>842 Operating Leases</v>
          </cell>
          <cell r="M22502" t="str">
            <v>Indiana Michigan Power - Gen</v>
          </cell>
          <cell r="N22502">
            <v>-4383.6400000000003</v>
          </cell>
          <cell r="O22502">
            <v>4383.6400000000003</v>
          </cell>
          <cell r="P22502">
            <v>4383.6400000000003</v>
          </cell>
          <cell r="Q22502">
            <v>641.54</v>
          </cell>
          <cell r="R22502">
            <v>428.27</v>
          </cell>
          <cell r="S22502">
            <v>0</v>
          </cell>
          <cell r="T22502">
            <v>0</v>
          </cell>
          <cell r="U22502">
            <v>4169.21</v>
          </cell>
          <cell r="V22502">
            <v>0</v>
          </cell>
          <cell r="W22502">
            <v>-427.11</v>
          </cell>
        </row>
        <row r="22503">
          <cell r="A22503">
            <v>1321245</v>
          </cell>
          <cell r="B22503">
            <v>202007</v>
          </cell>
          <cell r="C22503">
            <v>1</v>
          </cell>
          <cell r="D22503">
            <v>132</v>
          </cell>
          <cell r="E22503" t="str">
            <v>AEPX-3501r201509</v>
          </cell>
          <cell r="F22503" t="str">
            <v>Retired</v>
          </cell>
          <cell r="G22503">
            <v>321227</v>
          </cell>
          <cell r="H22503" t="str">
            <v>AEPX-3501r201509</v>
          </cell>
          <cell r="I22503" t="str">
            <v>Retired</v>
          </cell>
          <cell r="J22503">
            <v>4906</v>
          </cell>
          <cell r="K22503" t="str">
            <v xml:space="preserve">4906-Progress Rail </v>
          </cell>
          <cell r="L22503" t="str">
            <v>842 Operating Leases</v>
          </cell>
          <cell r="M22503" t="str">
            <v>Indiana Michigan Power - Gen</v>
          </cell>
          <cell r="N22503">
            <v>-4383.6400000000003</v>
          </cell>
          <cell r="O22503">
            <v>4383.6400000000003</v>
          </cell>
          <cell r="P22503">
            <v>4383.6400000000003</v>
          </cell>
          <cell r="Q22503">
            <v>641.54</v>
          </cell>
          <cell r="R22503">
            <v>428.27</v>
          </cell>
          <cell r="S22503">
            <v>0</v>
          </cell>
          <cell r="T22503">
            <v>0</v>
          </cell>
          <cell r="U22503">
            <v>4169.21</v>
          </cell>
          <cell r="V22503">
            <v>0</v>
          </cell>
          <cell r="W22503">
            <v>-427.11</v>
          </cell>
        </row>
        <row r="22504">
          <cell r="A22504">
            <v>1321246</v>
          </cell>
          <cell r="B22504">
            <v>202007</v>
          </cell>
          <cell r="C22504">
            <v>1</v>
          </cell>
          <cell r="D22504">
            <v>132</v>
          </cell>
          <cell r="E22504" t="str">
            <v>AEPX-3502r201509</v>
          </cell>
          <cell r="F22504" t="str">
            <v>Retired</v>
          </cell>
          <cell r="G22504">
            <v>321228</v>
          </cell>
          <cell r="H22504" t="str">
            <v>AEPX-3502r201509</v>
          </cell>
          <cell r="I22504" t="str">
            <v>Retired</v>
          </cell>
          <cell r="J22504">
            <v>4906</v>
          </cell>
          <cell r="K22504" t="str">
            <v xml:space="preserve">4906-Progress Rail </v>
          </cell>
          <cell r="L22504" t="str">
            <v>842 Operating Leases</v>
          </cell>
          <cell r="M22504" t="str">
            <v>Indiana Michigan Power - Gen</v>
          </cell>
          <cell r="N22504">
            <v>-4383.6400000000003</v>
          </cell>
          <cell r="O22504">
            <v>4383.6400000000003</v>
          </cell>
          <cell r="P22504">
            <v>4383.6400000000003</v>
          </cell>
          <cell r="Q22504">
            <v>641.54</v>
          </cell>
          <cell r="R22504">
            <v>428.27</v>
          </cell>
          <cell r="S22504">
            <v>0</v>
          </cell>
          <cell r="T22504">
            <v>0</v>
          </cell>
          <cell r="U22504">
            <v>4169.21</v>
          </cell>
          <cell r="V22504">
            <v>0</v>
          </cell>
          <cell r="W22504">
            <v>-427.11</v>
          </cell>
        </row>
        <row r="22505">
          <cell r="A22505">
            <v>1321247</v>
          </cell>
          <cell r="B22505">
            <v>202007</v>
          </cell>
          <cell r="C22505">
            <v>1</v>
          </cell>
          <cell r="D22505">
            <v>132</v>
          </cell>
          <cell r="E22505" t="str">
            <v>AEPX-3511r201509</v>
          </cell>
          <cell r="F22505" t="str">
            <v>Retired</v>
          </cell>
          <cell r="G22505">
            <v>321235</v>
          </cell>
          <cell r="H22505" t="str">
            <v>AEPX-3511r201509</v>
          </cell>
          <cell r="I22505" t="str">
            <v>Retired</v>
          </cell>
          <cell r="J22505">
            <v>4906</v>
          </cell>
          <cell r="K22505" t="str">
            <v xml:space="preserve">4906-Progress Rail </v>
          </cell>
          <cell r="L22505" t="str">
            <v>842 Operating Leases</v>
          </cell>
          <cell r="M22505" t="str">
            <v>Indiana Michigan Power - Gen</v>
          </cell>
          <cell r="N22505">
            <v>-4383.6400000000003</v>
          </cell>
          <cell r="O22505">
            <v>4383.6400000000003</v>
          </cell>
          <cell r="P22505">
            <v>4383.6400000000003</v>
          </cell>
          <cell r="Q22505">
            <v>641.54</v>
          </cell>
          <cell r="R22505">
            <v>428.27</v>
          </cell>
          <cell r="S22505">
            <v>0</v>
          </cell>
          <cell r="T22505">
            <v>0</v>
          </cell>
          <cell r="U22505">
            <v>4169.21</v>
          </cell>
          <cell r="V22505">
            <v>0</v>
          </cell>
          <cell r="W22505">
            <v>-427.11</v>
          </cell>
        </row>
        <row r="22506">
          <cell r="A22506">
            <v>1321248</v>
          </cell>
          <cell r="B22506">
            <v>202007</v>
          </cell>
          <cell r="C22506">
            <v>1</v>
          </cell>
          <cell r="D22506">
            <v>132</v>
          </cell>
          <cell r="E22506" t="str">
            <v>AEPX-3514r201509</v>
          </cell>
          <cell r="F22506" t="str">
            <v>Retired</v>
          </cell>
          <cell r="G22506">
            <v>321238</v>
          </cell>
          <cell r="H22506" t="str">
            <v>AEPX-3514r201509</v>
          </cell>
          <cell r="I22506" t="str">
            <v>Retired</v>
          </cell>
          <cell r="J22506">
            <v>4906</v>
          </cell>
          <cell r="K22506" t="str">
            <v xml:space="preserve">4906-Progress Rail </v>
          </cell>
          <cell r="L22506" t="str">
            <v>842 Operating Leases</v>
          </cell>
          <cell r="M22506" t="str">
            <v>Indiana Michigan Power - Gen</v>
          </cell>
          <cell r="N22506">
            <v>-4383.6400000000003</v>
          </cell>
          <cell r="O22506">
            <v>4383.6400000000003</v>
          </cell>
          <cell r="P22506">
            <v>4383.6400000000003</v>
          </cell>
          <cell r="Q22506">
            <v>641.54</v>
          </cell>
          <cell r="R22506">
            <v>428.27</v>
          </cell>
          <cell r="S22506">
            <v>0</v>
          </cell>
          <cell r="T22506">
            <v>0</v>
          </cell>
          <cell r="U22506">
            <v>4169.21</v>
          </cell>
          <cell r="V22506">
            <v>0</v>
          </cell>
          <cell r="W22506">
            <v>-427.11</v>
          </cell>
        </row>
        <row r="22507">
          <cell r="A22507">
            <v>1321249</v>
          </cell>
          <cell r="B22507">
            <v>202007</v>
          </cell>
          <cell r="C22507">
            <v>1</v>
          </cell>
          <cell r="D22507">
            <v>132</v>
          </cell>
          <cell r="E22507" t="str">
            <v>AEPX-3522r201509</v>
          </cell>
          <cell r="F22507" t="str">
            <v>Retired</v>
          </cell>
          <cell r="G22507">
            <v>321245</v>
          </cell>
          <cell r="H22507" t="str">
            <v>AEPX-3522r201509</v>
          </cell>
          <cell r="I22507" t="str">
            <v>Retired</v>
          </cell>
          <cell r="J22507">
            <v>4906</v>
          </cell>
          <cell r="K22507" t="str">
            <v xml:space="preserve">4906-Progress Rail </v>
          </cell>
          <cell r="L22507" t="str">
            <v>842 Operating Leases</v>
          </cell>
          <cell r="M22507" t="str">
            <v>Indiana Michigan Power - Gen</v>
          </cell>
          <cell r="N22507">
            <v>-4383.6400000000003</v>
          </cell>
          <cell r="O22507">
            <v>4383.6400000000003</v>
          </cell>
          <cell r="P22507">
            <v>4383.6400000000003</v>
          </cell>
          <cell r="Q22507">
            <v>641.54</v>
          </cell>
          <cell r="R22507">
            <v>428.27</v>
          </cell>
          <cell r="S22507">
            <v>0</v>
          </cell>
          <cell r="T22507">
            <v>0</v>
          </cell>
          <cell r="U22507">
            <v>4169.21</v>
          </cell>
          <cell r="V22507">
            <v>0</v>
          </cell>
          <cell r="W22507">
            <v>-427.11</v>
          </cell>
        </row>
        <row r="22508">
          <cell r="A22508">
            <v>1321250</v>
          </cell>
          <cell r="B22508">
            <v>202007</v>
          </cell>
          <cell r="C22508">
            <v>1</v>
          </cell>
          <cell r="D22508">
            <v>132</v>
          </cell>
          <cell r="E22508" t="str">
            <v>AEPX-3536r201509</v>
          </cell>
          <cell r="F22508" t="str">
            <v>Retired</v>
          </cell>
          <cell r="G22508">
            <v>321258</v>
          </cell>
          <cell r="H22508" t="str">
            <v>AEPX-3536r201509</v>
          </cell>
          <cell r="I22508" t="str">
            <v>Retired</v>
          </cell>
          <cell r="J22508">
            <v>4906</v>
          </cell>
          <cell r="K22508" t="str">
            <v xml:space="preserve">4906-Progress Rail </v>
          </cell>
          <cell r="L22508" t="str">
            <v>842 Operating Leases</v>
          </cell>
          <cell r="M22508" t="str">
            <v>Indiana Michigan Power - Gen</v>
          </cell>
          <cell r="N22508">
            <v>-4383.6400000000003</v>
          </cell>
          <cell r="O22508">
            <v>4383.6400000000003</v>
          </cell>
          <cell r="P22508">
            <v>4383.6400000000003</v>
          </cell>
          <cell r="Q22508">
            <v>641.54</v>
          </cell>
          <cell r="R22508">
            <v>428.27</v>
          </cell>
          <cell r="S22508">
            <v>0</v>
          </cell>
          <cell r="T22508">
            <v>0</v>
          </cell>
          <cell r="U22508">
            <v>4169.21</v>
          </cell>
          <cell r="V22508">
            <v>0</v>
          </cell>
          <cell r="W22508">
            <v>-427.11</v>
          </cell>
        </row>
        <row r="22509">
          <cell r="A22509">
            <v>1321251</v>
          </cell>
          <cell r="B22509">
            <v>202007</v>
          </cell>
          <cell r="C22509">
            <v>1</v>
          </cell>
          <cell r="D22509">
            <v>132</v>
          </cell>
          <cell r="E22509" t="str">
            <v>AEPX-3543r201509</v>
          </cell>
          <cell r="F22509" t="str">
            <v>Retired</v>
          </cell>
          <cell r="G22509">
            <v>321264</v>
          </cell>
          <cell r="H22509" t="str">
            <v>AEPX-3543r201509</v>
          </cell>
          <cell r="I22509" t="str">
            <v>Retired</v>
          </cell>
          <cell r="J22509">
            <v>4906</v>
          </cell>
          <cell r="K22509" t="str">
            <v xml:space="preserve">4906-Progress Rail </v>
          </cell>
          <cell r="L22509" t="str">
            <v>842 Operating Leases</v>
          </cell>
          <cell r="M22509" t="str">
            <v>Indiana Michigan Power - Gen</v>
          </cell>
          <cell r="N22509">
            <v>-4383.6400000000003</v>
          </cell>
          <cell r="O22509">
            <v>4383.6400000000003</v>
          </cell>
          <cell r="P22509">
            <v>4383.6400000000003</v>
          </cell>
          <cell r="Q22509">
            <v>641.54</v>
          </cell>
          <cell r="R22509">
            <v>428.27</v>
          </cell>
          <cell r="S22509">
            <v>0</v>
          </cell>
          <cell r="T22509">
            <v>0</v>
          </cell>
          <cell r="U22509">
            <v>4169.21</v>
          </cell>
          <cell r="V22509">
            <v>0</v>
          </cell>
          <cell r="W22509">
            <v>-427.11</v>
          </cell>
        </row>
        <row r="22510">
          <cell r="A22510">
            <v>1321252</v>
          </cell>
          <cell r="B22510">
            <v>202007</v>
          </cell>
          <cell r="C22510">
            <v>1</v>
          </cell>
          <cell r="D22510">
            <v>132</v>
          </cell>
          <cell r="E22510" t="str">
            <v>AEPX-3548r201509</v>
          </cell>
          <cell r="F22510" t="str">
            <v>Retired</v>
          </cell>
          <cell r="G22510">
            <v>321268</v>
          </cell>
          <cell r="H22510" t="str">
            <v>AEPX-3548r201509</v>
          </cell>
          <cell r="I22510" t="str">
            <v>Retired</v>
          </cell>
          <cell r="J22510">
            <v>4906</v>
          </cell>
          <cell r="K22510" t="str">
            <v xml:space="preserve">4906-Progress Rail </v>
          </cell>
          <cell r="L22510" t="str">
            <v>842 Operating Leases</v>
          </cell>
          <cell r="M22510" t="str">
            <v>Indiana Michigan Power - Gen</v>
          </cell>
          <cell r="N22510">
            <v>-4383.6400000000003</v>
          </cell>
          <cell r="O22510">
            <v>4383.6400000000003</v>
          </cell>
          <cell r="P22510">
            <v>4383.6400000000003</v>
          </cell>
          <cell r="Q22510">
            <v>641.54</v>
          </cell>
          <cell r="R22510">
            <v>428.27</v>
          </cell>
          <cell r="S22510">
            <v>0</v>
          </cell>
          <cell r="T22510">
            <v>0</v>
          </cell>
          <cell r="U22510">
            <v>4169.21</v>
          </cell>
          <cell r="V22510">
            <v>0</v>
          </cell>
          <cell r="W22510">
            <v>-427.11</v>
          </cell>
        </row>
        <row r="22511">
          <cell r="A22511">
            <v>1321253</v>
          </cell>
          <cell r="B22511">
            <v>202007</v>
          </cell>
          <cell r="C22511">
            <v>1</v>
          </cell>
          <cell r="D22511">
            <v>132</v>
          </cell>
          <cell r="E22511" t="str">
            <v>AEPX-3562r201509</v>
          </cell>
          <cell r="F22511" t="str">
            <v>Retired</v>
          </cell>
          <cell r="G22511">
            <v>321280</v>
          </cell>
          <cell r="H22511" t="str">
            <v>AEPX-3562r201509</v>
          </cell>
          <cell r="I22511" t="str">
            <v>Retired</v>
          </cell>
          <cell r="J22511">
            <v>4906</v>
          </cell>
          <cell r="K22511" t="str">
            <v xml:space="preserve">4906-Progress Rail </v>
          </cell>
          <cell r="L22511" t="str">
            <v>842 Operating Leases</v>
          </cell>
          <cell r="M22511" t="str">
            <v>Indiana Michigan Power - Gen</v>
          </cell>
          <cell r="N22511">
            <v>-4383.6400000000003</v>
          </cell>
          <cell r="O22511">
            <v>4383.6400000000003</v>
          </cell>
          <cell r="P22511">
            <v>4383.6400000000003</v>
          </cell>
          <cell r="Q22511">
            <v>641.54</v>
          </cell>
          <cell r="R22511">
            <v>428.27</v>
          </cell>
          <cell r="S22511">
            <v>0</v>
          </cell>
          <cell r="T22511">
            <v>0</v>
          </cell>
          <cell r="U22511">
            <v>4169.21</v>
          </cell>
          <cell r="V22511">
            <v>0</v>
          </cell>
          <cell r="W22511">
            <v>-427.11</v>
          </cell>
        </row>
        <row r="22512">
          <cell r="A22512">
            <v>1321254</v>
          </cell>
          <cell r="B22512">
            <v>202007</v>
          </cell>
          <cell r="C22512">
            <v>1</v>
          </cell>
          <cell r="D22512">
            <v>132</v>
          </cell>
          <cell r="E22512" t="str">
            <v>AEPX-3576r201509</v>
          </cell>
          <cell r="F22512" t="str">
            <v>Retired</v>
          </cell>
          <cell r="G22512">
            <v>321290</v>
          </cell>
          <cell r="H22512" t="str">
            <v>AEPX-3576r201509</v>
          </cell>
          <cell r="I22512" t="str">
            <v>Retired</v>
          </cell>
          <cell r="J22512">
            <v>4906</v>
          </cell>
          <cell r="K22512" t="str">
            <v xml:space="preserve">4906-Progress Rail </v>
          </cell>
          <cell r="L22512" t="str">
            <v>842 Operating Leases</v>
          </cell>
          <cell r="M22512" t="str">
            <v>Indiana Michigan Power - Gen</v>
          </cell>
          <cell r="N22512">
            <v>-4383.6400000000003</v>
          </cell>
          <cell r="O22512">
            <v>4383.6400000000003</v>
          </cell>
          <cell r="P22512">
            <v>4383.6400000000003</v>
          </cell>
          <cell r="Q22512">
            <v>641.54</v>
          </cell>
          <cell r="R22512">
            <v>428.27</v>
          </cell>
          <cell r="S22512">
            <v>0</v>
          </cell>
          <cell r="T22512">
            <v>0</v>
          </cell>
          <cell r="U22512">
            <v>4169.21</v>
          </cell>
          <cell r="V22512">
            <v>0</v>
          </cell>
          <cell r="W22512">
            <v>-427.11</v>
          </cell>
        </row>
        <row r="22513">
          <cell r="A22513">
            <v>1321255</v>
          </cell>
          <cell r="B22513">
            <v>202007</v>
          </cell>
          <cell r="C22513">
            <v>1</v>
          </cell>
          <cell r="D22513">
            <v>132</v>
          </cell>
          <cell r="E22513" t="str">
            <v>AEPX-3592r201509</v>
          </cell>
          <cell r="F22513" t="str">
            <v>Retired</v>
          </cell>
          <cell r="G22513">
            <v>321304</v>
          </cell>
          <cell r="H22513" t="str">
            <v>AEPX-3592r201509</v>
          </cell>
          <cell r="I22513" t="str">
            <v>Retired</v>
          </cell>
          <cell r="J22513">
            <v>4906</v>
          </cell>
          <cell r="K22513" t="str">
            <v xml:space="preserve">4906-Progress Rail </v>
          </cell>
          <cell r="L22513" t="str">
            <v>842 Operating Leases</v>
          </cell>
          <cell r="M22513" t="str">
            <v>Indiana Michigan Power - Gen</v>
          </cell>
          <cell r="N22513">
            <v>-4383.6400000000003</v>
          </cell>
          <cell r="O22513">
            <v>4383.6400000000003</v>
          </cell>
          <cell r="P22513">
            <v>4383.6400000000003</v>
          </cell>
          <cell r="Q22513">
            <v>641.54</v>
          </cell>
          <cell r="R22513">
            <v>428.27</v>
          </cell>
          <cell r="S22513">
            <v>0</v>
          </cell>
          <cell r="T22513">
            <v>0</v>
          </cell>
          <cell r="U22513">
            <v>4169.21</v>
          </cell>
          <cell r="V22513">
            <v>0</v>
          </cell>
          <cell r="W22513">
            <v>-427.11</v>
          </cell>
        </row>
        <row r="22514">
          <cell r="A22514">
            <v>1321279</v>
          </cell>
          <cell r="B22514">
            <v>202007</v>
          </cell>
          <cell r="C22514">
            <v>1</v>
          </cell>
          <cell r="D22514">
            <v>132</v>
          </cell>
          <cell r="E22514" t="str">
            <v>AEPX-3419r201509</v>
          </cell>
          <cell r="F22514" t="str">
            <v>Retired</v>
          </cell>
          <cell r="G22514">
            <v>321152</v>
          </cell>
          <cell r="H22514" t="str">
            <v>AEPX-3419r201509</v>
          </cell>
          <cell r="I22514" t="str">
            <v>Retired</v>
          </cell>
          <cell r="J22514">
            <v>4906</v>
          </cell>
          <cell r="K22514" t="str">
            <v xml:space="preserve">4906-Progress Rail </v>
          </cell>
          <cell r="L22514" t="str">
            <v>842 Operating Leases</v>
          </cell>
          <cell r="M22514" t="str">
            <v>Indiana Michigan Power - Gen</v>
          </cell>
          <cell r="N22514">
            <v>-4383.6400000000003</v>
          </cell>
          <cell r="O22514">
            <v>4383.6400000000003</v>
          </cell>
          <cell r="P22514">
            <v>4383.6400000000003</v>
          </cell>
          <cell r="Q22514">
            <v>641.54</v>
          </cell>
          <cell r="R22514">
            <v>428.27</v>
          </cell>
          <cell r="S22514">
            <v>0</v>
          </cell>
          <cell r="T22514">
            <v>0</v>
          </cell>
          <cell r="U22514">
            <v>4169.21</v>
          </cell>
          <cell r="V22514">
            <v>0</v>
          </cell>
          <cell r="W22514">
            <v>-427.11</v>
          </cell>
        </row>
        <row r="22515">
          <cell r="A22515">
            <v>1321280</v>
          </cell>
          <cell r="B22515">
            <v>202007</v>
          </cell>
          <cell r="C22515">
            <v>1</v>
          </cell>
          <cell r="D22515">
            <v>132</v>
          </cell>
          <cell r="E22515" t="str">
            <v>AEPX-3499r201509</v>
          </cell>
          <cell r="F22515" t="str">
            <v>Retired</v>
          </cell>
          <cell r="G22515">
            <v>321226</v>
          </cell>
          <cell r="H22515" t="str">
            <v>AEPX-3499r201509</v>
          </cell>
          <cell r="I22515" t="str">
            <v>Retired</v>
          </cell>
          <cell r="J22515">
            <v>4906</v>
          </cell>
          <cell r="K22515" t="str">
            <v xml:space="preserve">4906-Progress Rail </v>
          </cell>
          <cell r="L22515" t="str">
            <v>842 Operating Leases</v>
          </cell>
          <cell r="M22515" t="str">
            <v>Indiana Michigan Power - Gen</v>
          </cell>
          <cell r="N22515">
            <v>-4383.6400000000003</v>
          </cell>
          <cell r="O22515">
            <v>4383.6400000000003</v>
          </cell>
          <cell r="P22515">
            <v>4383.6400000000003</v>
          </cell>
          <cell r="Q22515">
            <v>641.54</v>
          </cell>
          <cell r="R22515">
            <v>428.27</v>
          </cell>
          <cell r="S22515">
            <v>0</v>
          </cell>
          <cell r="T22515">
            <v>0</v>
          </cell>
          <cell r="U22515">
            <v>4169.21</v>
          </cell>
          <cell r="V22515">
            <v>0</v>
          </cell>
          <cell r="W22515">
            <v>-427.11</v>
          </cell>
        </row>
        <row r="22516">
          <cell r="A22516">
            <v>1321281</v>
          </cell>
          <cell r="B22516">
            <v>202007</v>
          </cell>
          <cell r="C22516">
            <v>1</v>
          </cell>
          <cell r="D22516">
            <v>132</v>
          </cell>
          <cell r="E22516" t="str">
            <v>AEPX-3516r201509</v>
          </cell>
          <cell r="F22516" t="str">
            <v>Retired</v>
          </cell>
          <cell r="G22516">
            <v>321240</v>
          </cell>
          <cell r="H22516" t="str">
            <v>AEPX-3516r201509</v>
          </cell>
          <cell r="I22516" t="str">
            <v>Retired</v>
          </cell>
          <cell r="J22516">
            <v>4906</v>
          </cell>
          <cell r="K22516" t="str">
            <v xml:space="preserve">4906-Progress Rail </v>
          </cell>
          <cell r="L22516" t="str">
            <v>842 Operating Leases</v>
          </cell>
          <cell r="M22516" t="str">
            <v>Indiana Michigan Power - Gen</v>
          </cell>
          <cell r="N22516">
            <v>-4383.6400000000003</v>
          </cell>
          <cell r="O22516">
            <v>4383.6400000000003</v>
          </cell>
          <cell r="P22516">
            <v>4383.6400000000003</v>
          </cell>
          <cell r="Q22516">
            <v>641.54</v>
          </cell>
          <cell r="R22516">
            <v>428.27</v>
          </cell>
          <cell r="S22516">
            <v>0</v>
          </cell>
          <cell r="T22516">
            <v>0</v>
          </cell>
          <cell r="U22516">
            <v>4169.21</v>
          </cell>
          <cell r="V22516">
            <v>0</v>
          </cell>
          <cell r="W22516">
            <v>-427.11</v>
          </cell>
        </row>
        <row r="22517">
          <cell r="A22517">
            <v>1321283</v>
          </cell>
          <cell r="B22517">
            <v>202007</v>
          </cell>
          <cell r="C22517">
            <v>1</v>
          </cell>
          <cell r="D22517">
            <v>132</v>
          </cell>
          <cell r="E22517" t="str">
            <v>AEPX-3349r201509</v>
          </cell>
          <cell r="F22517" t="str">
            <v>Retired</v>
          </cell>
          <cell r="G22517">
            <v>321093</v>
          </cell>
          <cell r="H22517" t="str">
            <v>AEPX-3349r201509</v>
          </cell>
          <cell r="I22517" t="str">
            <v>Retired</v>
          </cell>
          <cell r="J22517">
            <v>4906</v>
          </cell>
          <cell r="K22517" t="str">
            <v xml:space="preserve">4906-Progress Rail </v>
          </cell>
          <cell r="L22517" t="str">
            <v>842 Operating Leases</v>
          </cell>
          <cell r="M22517" t="str">
            <v>Indiana Michigan Power - Gen</v>
          </cell>
          <cell r="N22517">
            <v>-4383.6400000000003</v>
          </cell>
          <cell r="O22517">
            <v>4383.6400000000003</v>
          </cell>
          <cell r="P22517">
            <v>4383.6400000000003</v>
          </cell>
          <cell r="Q22517">
            <v>641.54</v>
          </cell>
          <cell r="R22517">
            <v>428.27</v>
          </cell>
          <cell r="S22517">
            <v>0</v>
          </cell>
          <cell r="T22517">
            <v>0</v>
          </cell>
          <cell r="U22517">
            <v>4169.21</v>
          </cell>
          <cell r="V22517">
            <v>0</v>
          </cell>
          <cell r="W22517">
            <v>-427.11</v>
          </cell>
        </row>
        <row r="22518">
          <cell r="A22518">
            <v>1321285</v>
          </cell>
          <cell r="B22518">
            <v>202007</v>
          </cell>
          <cell r="C22518">
            <v>1</v>
          </cell>
          <cell r="D22518">
            <v>132</v>
          </cell>
          <cell r="E22518" t="str">
            <v>AEPX-3376r201509</v>
          </cell>
          <cell r="F22518" t="str">
            <v>Retired</v>
          </cell>
          <cell r="G22518">
            <v>321117</v>
          </cell>
          <cell r="H22518" t="str">
            <v>AEPX-3376r201509</v>
          </cell>
          <cell r="I22518" t="str">
            <v>Retired</v>
          </cell>
          <cell r="J22518">
            <v>4906</v>
          </cell>
          <cell r="K22518" t="str">
            <v xml:space="preserve">4906-Progress Rail </v>
          </cell>
          <cell r="L22518" t="str">
            <v>842 Operating Leases</v>
          </cell>
          <cell r="M22518" t="str">
            <v>Indiana Michigan Power - Gen</v>
          </cell>
          <cell r="N22518">
            <v>-4383.6400000000003</v>
          </cell>
          <cell r="O22518">
            <v>4383.6400000000003</v>
          </cell>
          <cell r="P22518">
            <v>4383.6400000000003</v>
          </cell>
          <cell r="Q22518">
            <v>641.54</v>
          </cell>
          <cell r="R22518">
            <v>428.27</v>
          </cell>
          <cell r="S22518">
            <v>0</v>
          </cell>
          <cell r="T22518">
            <v>0</v>
          </cell>
          <cell r="U22518">
            <v>4169.21</v>
          </cell>
          <cell r="V22518">
            <v>0</v>
          </cell>
          <cell r="W22518">
            <v>-427.11</v>
          </cell>
        </row>
        <row r="22519">
          <cell r="A22519">
            <v>1321286</v>
          </cell>
          <cell r="B22519">
            <v>202007</v>
          </cell>
          <cell r="C22519">
            <v>1</v>
          </cell>
          <cell r="D22519">
            <v>132</v>
          </cell>
          <cell r="E22519" t="str">
            <v>AEPX-3379r201509</v>
          </cell>
          <cell r="F22519" t="str">
            <v>Retired</v>
          </cell>
          <cell r="G22519">
            <v>321120</v>
          </cell>
          <cell r="H22519" t="str">
            <v>AEPX-3379r201509</v>
          </cell>
          <cell r="I22519" t="str">
            <v>Retired</v>
          </cell>
          <cell r="J22519">
            <v>4906</v>
          </cell>
          <cell r="K22519" t="str">
            <v xml:space="preserve">4906-Progress Rail </v>
          </cell>
          <cell r="L22519" t="str">
            <v>842 Operating Leases</v>
          </cell>
          <cell r="M22519" t="str">
            <v>Indiana Michigan Power - Gen</v>
          </cell>
          <cell r="N22519">
            <v>-4383.6400000000003</v>
          </cell>
          <cell r="O22519">
            <v>4383.6400000000003</v>
          </cell>
          <cell r="P22519">
            <v>4383.6400000000003</v>
          </cell>
          <cell r="Q22519">
            <v>641.54</v>
          </cell>
          <cell r="R22519">
            <v>428.27</v>
          </cell>
          <cell r="S22519">
            <v>0</v>
          </cell>
          <cell r="T22519">
            <v>0</v>
          </cell>
          <cell r="U22519">
            <v>4169.21</v>
          </cell>
          <cell r="V22519">
            <v>0</v>
          </cell>
          <cell r="W22519">
            <v>-427.11</v>
          </cell>
        </row>
        <row r="22520">
          <cell r="A22520">
            <v>1321287</v>
          </cell>
          <cell r="B22520">
            <v>202007</v>
          </cell>
          <cell r="C22520">
            <v>1</v>
          </cell>
          <cell r="D22520">
            <v>132</v>
          </cell>
          <cell r="E22520" t="str">
            <v>AEPX-3394r201509</v>
          </cell>
          <cell r="F22520" t="str">
            <v>Retired</v>
          </cell>
          <cell r="G22520">
            <v>321130</v>
          </cell>
          <cell r="H22520" t="str">
            <v>AEPX-3394r201509</v>
          </cell>
          <cell r="I22520" t="str">
            <v>Retired</v>
          </cell>
          <cell r="J22520">
            <v>4906</v>
          </cell>
          <cell r="K22520" t="str">
            <v xml:space="preserve">4906-Progress Rail </v>
          </cell>
          <cell r="L22520" t="str">
            <v>842 Operating Leases</v>
          </cell>
          <cell r="M22520" t="str">
            <v>Indiana Michigan Power - Gen</v>
          </cell>
          <cell r="N22520">
            <v>-4383.6400000000003</v>
          </cell>
          <cell r="O22520">
            <v>4383.6400000000003</v>
          </cell>
          <cell r="P22520">
            <v>4383.6400000000003</v>
          </cell>
          <cell r="Q22520">
            <v>641.54</v>
          </cell>
          <cell r="R22520">
            <v>428.27</v>
          </cell>
          <cell r="S22520">
            <v>0</v>
          </cell>
          <cell r="T22520">
            <v>0</v>
          </cell>
          <cell r="U22520">
            <v>4169.21</v>
          </cell>
          <cell r="V22520">
            <v>0</v>
          </cell>
          <cell r="W22520">
            <v>-427.11</v>
          </cell>
        </row>
        <row r="22521">
          <cell r="A22521">
            <v>1321288</v>
          </cell>
          <cell r="B22521">
            <v>202007</v>
          </cell>
          <cell r="C22521">
            <v>1</v>
          </cell>
          <cell r="D22521">
            <v>132</v>
          </cell>
          <cell r="E22521" t="str">
            <v>AEPX-3395r201509</v>
          </cell>
          <cell r="F22521" t="str">
            <v>Retired</v>
          </cell>
          <cell r="G22521">
            <v>321131</v>
          </cell>
          <cell r="H22521" t="str">
            <v>AEPX-3395r201509</v>
          </cell>
          <cell r="I22521" t="str">
            <v>Retired</v>
          </cell>
          <cell r="J22521">
            <v>4906</v>
          </cell>
          <cell r="K22521" t="str">
            <v xml:space="preserve">4906-Progress Rail </v>
          </cell>
          <cell r="L22521" t="str">
            <v>842 Operating Leases</v>
          </cell>
          <cell r="M22521" t="str">
            <v>Indiana Michigan Power - Gen</v>
          </cell>
          <cell r="N22521">
            <v>-4383.6400000000003</v>
          </cell>
          <cell r="O22521">
            <v>4383.6400000000003</v>
          </cell>
          <cell r="P22521">
            <v>4383.6400000000003</v>
          </cell>
          <cell r="Q22521">
            <v>641.54</v>
          </cell>
          <cell r="R22521">
            <v>428.27</v>
          </cell>
          <cell r="S22521">
            <v>0</v>
          </cell>
          <cell r="T22521">
            <v>0</v>
          </cell>
          <cell r="U22521">
            <v>4169.21</v>
          </cell>
          <cell r="V22521">
            <v>0</v>
          </cell>
          <cell r="W22521">
            <v>-427.11</v>
          </cell>
        </row>
        <row r="22522">
          <cell r="A22522">
            <v>1321289</v>
          </cell>
          <cell r="B22522">
            <v>202007</v>
          </cell>
          <cell r="C22522">
            <v>1</v>
          </cell>
          <cell r="D22522">
            <v>132</v>
          </cell>
          <cell r="E22522" t="str">
            <v>AEPX-3400r201509</v>
          </cell>
          <cell r="F22522" t="str">
            <v>Retired</v>
          </cell>
          <cell r="G22522">
            <v>321136</v>
          </cell>
          <cell r="H22522" t="str">
            <v>AEPX-3400r201509</v>
          </cell>
          <cell r="I22522" t="str">
            <v>Retired</v>
          </cell>
          <cell r="J22522">
            <v>4906</v>
          </cell>
          <cell r="K22522" t="str">
            <v xml:space="preserve">4906-Progress Rail </v>
          </cell>
          <cell r="L22522" t="str">
            <v>842 Operating Leases</v>
          </cell>
          <cell r="M22522" t="str">
            <v>Indiana Michigan Power - Gen</v>
          </cell>
          <cell r="N22522">
            <v>-4383.6400000000003</v>
          </cell>
          <cell r="O22522">
            <v>4383.6400000000003</v>
          </cell>
          <cell r="P22522">
            <v>4383.6400000000003</v>
          </cell>
          <cell r="Q22522">
            <v>641.54</v>
          </cell>
          <cell r="R22522">
            <v>428.27</v>
          </cell>
          <cell r="S22522">
            <v>0</v>
          </cell>
          <cell r="T22522">
            <v>0</v>
          </cell>
          <cell r="U22522">
            <v>4169.21</v>
          </cell>
          <cell r="V22522">
            <v>0</v>
          </cell>
          <cell r="W22522">
            <v>-427.11</v>
          </cell>
        </row>
        <row r="22523">
          <cell r="A22523">
            <v>1321290</v>
          </cell>
          <cell r="B22523">
            <v>202007</v>
          </cell>
          <cell r="C22523">
            <v>1</v>
          </cell>
          <cell r="D22523">
            <v>132</v>
          </cell>
          <cell r="E22523" t="str">
            <v>AEPX-3408r201509</v>
          </cell>
          <cell r="F22523" t="str">
            <v>Retired</v>
          </cell>
          <cell r="G22523">
            <v>321143</v>
          </cell>
          <cell r="H22523" t="str">
            <v>AEPX-3408r201509</v>
          </cell>
          <cell r="I22523" t="str">
            <v>Retired</v>
          </cell>
          <cell r="J22523">
            <v>4906</v>
          </cell>
          <cell r="K22523" t="str">
            <v xml:space="preserve">4906-Progress Rail </v>
          </cell>
          <cell r="L22523" t="str">
            <v>842 Operating Leases</v>
          </cell>
          <cell r="M22523" t="str">
            <v>Indiana Michigan Power - Gen</v>
          </cell>
          <cell r="N22523">
            <v>-4383.6400000000003</v>
          </cell>
          <cell r="O22523">
            <v>4383.6400000000003</v>
          </cell>
          <cell r="P22523">
            <v>4383.6400000000003</v>
          </cell>
          <cell r="Q22523">
            <v>641.54</v>
          </cell>
          <cell r="R22523">
            <v>428.27</v>
          </cell>
          <cell r="S22523">
            <v>0</v>
          </cell>
          <cell r="T22523">
            <v>0</v>
          </cell>
          <cell r="U22523">
            <v>4169.21</v>
          </cell>
          <cell r="V22523">
            <v>0</v>
          </cell>
          <cell r="W22523">
            <v>-427.11</v>
          </cell>
        </row>
        <row r="22524">
          <cell r="A22524">
            <v>1321291</v>
          </cell>
          <cell r="B22524">
            <v>202007</v>
          </cell>
          <cell r="C22524">
            <v>1</v>
          </cell>
          <cell r="D22524">
            <v>132</v>
          </cell>
          <cell r="E22524" t="str">
            <v>AEPX-3413r201509</v>
          </cell>
          <cell r="F22524" t="str">
            <v>Retired</v>
          </cell>
          <cell r="G22524">
            <v>321146</v>
          </cell>
          <cell r="H22524" t="str">
            <v>AEPX-3413r201509</v>
          </cell>
          <cell r="I22524" t="str">
            <v>Retired</v>
          </cell>
          <cell r="J22524">
            <v>4906</v>
          </cell>
          <cell r="K22524" t="str">
            <v xml:space="preserve">4906-Progress Rail </v>
          </cell>
          <cell r="L22524" t="str">
            <v>842 Operating Leases</v>
          </cell>
          <cell r="M22524" t="str">
            <v>Indiana Michigan Power - Gen</v>
          </cell>
          <cell r="N22524">
            <v>-4383.6400000000003</v>
          </cell>
          <cell r="O22524">
            <v>4383.6400000000003</v>
          </cell>
          <cell r="P22524">
            <v>4383.6400000000003</v>
          </cell>
          <cell r="Q22524">
            <v>641.54</v>
          </cell>
          <cell r="R22524">
            <v>428.27</v>
          </cell>
          <cell r="S22524">
            <v>0</v>
          </cell>
          <cell r="T22524">
            <v>0</v>
          </cell>
          <cell r="U22524">
            <v>4169.21</v>
          </cell>
          <cell r="V22524">
            <v>0</v>
          </cell>
          <cell r="W22524">
            <v>-427.11</v>
          </cell>
        </row>
        <row r="22525">
          <cell r="A22525">
            <v>1321292</v>
          </cell>
          <cell r="B22525">
            <v>202007</v>
          </cell>
          <cell r="C22525">
            <v>1</v>
          </cell>
          <cell r="D22525">
            <v>132</v>
          </cell>
          <cell r="E22525" t="str">
            <v>AEPX-3415r201509</v>
          </cell>
          <cell r="F22525" t="str">
            <v>Retired</v>
          </cell>
          <cell r="G22525">
            <v>321148</v>
          </cell>
          <cell r="H22525" t="str">
            <v>AEPX-3415r201509</v>
          </cell>
          <cell r="I22525" t="str">
            <v>Retired</v>
          </cell>
          <cell r="J22525">
            <v>4906</v>
          </cell>
          <cell r="K22525" t="str">
            <v xml:space="preserve">4906-Progress Rail </v>
          </cell>
          <cell r="L22525" t="str">
            <v>842 Operating Leases</v>
          </cell>
          <cell r="M22525" t="str">
            <v>Indiana Michigan Power - Gen</v>
          </cell>
          <cell r="N22525">
            <v>-4383.6400000000003</v>
          </cell>
          <cell r="O22525">
            <v>4383.6400000000003</v>
          </cell>
          <cell r="P22525">
            <v>4383.6400000000003</v>
          </cell>
          <cell r="Q22525">
            <v>641.54</v>
          </cell>
          <cell r="R22525">
            <v>428.27</v>
          </cell>
          <cell r="S22525">
            <v>0</v>
          </cell>
          <cell r="T22525">
            <v>0</v>
          </cell>
          <cell r="U22525">
            <v>4169.21</v>
          </cell>
          <cell r="V22525">
            <v>0</v>
          </cell>
          <cell r="W22525">
            <v>-427.11</v>
          </cell>
        </row>
        <row r="22526">
          <cell r="A22526">
            <v>1321293</v>
          </cell>
          <cell r="B22526">
            <v>202007</v>
          </cell>
          <cell r="C22526">
            <v>1</v>
          </cell>
          <cell r="D22526">
            <v>132</v>
          </cell>
          <cell r="E22526" t="str">
            <v>AEPX-3418r201509</v>
          </cell>
          <cell r="F22526" t="str">
            <v>Retired</v>
          </cell>
          <cell r="G22526">
            <v>321151</v>
          </cell>
          <cell r="H22526" t="str">
            <v>AEPX-3418r201509</v>
          </cell>
          <cell r="I22526" t="str">
            <v>Retired</v>
          </cell>
          <cell r="J22526">
            <v>4906</v>
          </cell>
          <cell r="K22526" t="str">
            <v xml:space="preserve">4906-Progress Rail </v>
          </cell>
          <cell r="L22526" t="str">
            <v>842 Operating Leases</v>
          </cell>
          <cell r="M22526" t="str">
            <v>Indiana Michigan Power - Gen</v>
          </cell>
          <cell r="N22526">
            <v>-4383.6400000000003</v>
          </cell>
          <cell r="O22526">
            <v>4383.6400000000003</v>
          </cell>
          <cell r="P22526">
            <v>4383.6400000000003</v>
          </cell>
          <cell r="Q22526">
            <v>641.54</v>
          </cell>
          <cell r="R22526">
            <v>428.27</v>
          </cell>
          <cell r="S22526">
            <v>0</v>
          </cell>
          <cell r="T22526">
            <v>0</v>
          </cell>
          <cell r="U22526">
            <v>4169.21</v>
          </cell>
          <cell r="V22526">
            <v>0</v>
          </cell>
          <cell r="W22526">
            <v>-427.11</v>
          </cell>
        </row>
        <row r="22527">
          <cell r="A22527">
            <v>1321294</v>
          </cell>
          <cell r="B22527">
            <v>202007</v>
          </cell>
          <cell r="C22527">
            <v>1</v>
          </cell>
          <cell r="D22527">
            <v>132</v>
          </cell>
          <cell r="E22527" t="str">
            <v>AEPX-3431r201509</v>
          </cell>
          <cell r="F22527" t="str">
            <v>Retired</v>
          </cell>
          <cell r="G22527">
            <v>321164</v>
          </cell>
          <cell r="H22527" t="str">
            <v>AEPX-3431r201509</v>
          </cell>
          <cell r="I22527" t="str">
            <v>Retired</v>
          </cell>
          <cell r="J22527">
            <v>4906</v>
          </cell>
          <cell r="K22527" t="str">
            <v xml:space="preserve">4906-Progress Rail </v>
          </cell>
          <cell r="L22527" t="str">
            <v>842 Operating Leases</v>
          </cell>
          <cell r="M22527" t="str">
            <v>Indiana Michigan Power - Gen</v>
          </cell>
          <cell r="N22527">
            <v>-4383.6400000000003</v>
          </cell>
          <cell r="O22527">
            <v>4383.6400000000003</v>
          </cell>
          <cell r="P22527">
            <v>4383.6400000000003</v>
          </cell>
          <cell r="Q22527">
            <v>641.54</v>
          </cell>
          <cell r="R22527">
            <v>428.27</v>
          </cell>
          <cell r="S22527">
            <v>0</v>
          </cell>
          <cell r="T22527">
            <v>0</v>
          </cell>
          <cell r="U22527">
            <v>4169.21</v>
          </cell>
          <cell r="V22527">
            <v>0</v>
          </cell>
          <cell r="W22527">
            <v>-427.11</v>
          </cell>
        </row>
        <row r="22528">
          <cell r="A22528">
            <v>1321295</v>
          </cell>
          <cell r="B22528">
            <v>202007</v>
          </cell>
          <cell r="C22528">
            <v>1</v>
          </cell>
          <cell r="D22528">
            <v>132</v>
          </cell>
          <cell r="E22528" t="str">
            <v>AEPX-3440r201509</v>
          </cell>
          <cell r="F22528" t="str">
            <v>Retired</v>
          </cell>
          <cell r="G22528">
            <v>321172</v>
          </cell>
          <cell r="H22528" t="str">
            <v>AEPX-3440r201509</v>
          </cell>
          <cell r="I22528" t="str">
            <v>Retired</v>
          </cell>
          <cell r="J22528">
            <v>4906</v>
          </cell>
          <cell r="K22528" t="str">
            <v xml:space="preserve">4906-Progress Rail </v>
          </cell>
          <cell r="L22528" t="str">
            <v>842 Operating Leases</v>
          </cell>
          <cell r="M22528" t="str">
            <v>Indiana Michigan Power - Gen</v>
          </cell>
          <cell r="N22528">
            <v>-4383.6400000000003</v>
          </cell>
          <cell r="O22528">
            <v>4383.6400000000003</v>
          </cell>
          <cell r="P22528">
            <v>4383.6400000000003</v>
          </cell>
          <cell r="Q22528">
            <v>641.54</v>
          </cell>
          <cell r="R22528">
            <v>428.27</v>
          </cell>
          <cell r="S22528">
            <v>0</v>
          </cell>
          <cell r="T22528">
            <v>0</v>
          </cell>
          <cell r="U22528">
            <v>4169.21</v>
          </cell>
          <cell r="V22528">
            <v>0</v>
          </cell>
          <cell r="W22528">
            <v>-427.11</v>
          </cell>
        </row>
        <row r="22529">
          <cell r="A22529">
            <v>1321296</v>
          </cell>
          <cell r="B22529">
            <v>202007</v>
          </cell>
          <cell r="C22529">
            <v>1</v>
          </cell>
          <cell r="D22529">
            <v>132</v>
          </cell>
          <cell r="E22529" t="str">
            <v>AEPX-3448r201509</v>
          </cell>
          <cell r="F22529" t="str">
            <v>Retired</v>
          </cell>
          <cell r="G22529">
            <v>321179</v>
          </cell>
          <cell r="H22529" t="str">
            <v>AEPX-3448r201509</v>
          </cell>
          <cell r="I22529" t="str">
            <v>Retired</v>
          </cell>
          <cell r="J22529">
            <v>4906</v>
          </cell>
          <cell r="K22529" t="str">
            <v xml:space="preserve">4906-Progress Rail </v>
          </cell>
          <cell r="L22529" t="str">
            <v>842 Operating Leases</v>
          </cell>
          <cell r="M22529" t="str">
            <v>Indiana Michigan Power - Gen</v>
          </cell>
          <cell r="N22529">
            <v>-4383.6400000000003</v>
          </cell>
          <cell r="O22529">
            <v>4383.6400000000003</v>
          </cell>
          <cell r="P22529">
            <v>4383.6400000000003</v>
          </cell>
          <cell r="Q22529">
            <v>641.54</v>
          </cell>
          <cell r="R22529">
            <v>428.27</v>
          </cell>
          <cell r="S22529">
            <v>0</v>
          </cell>
          <cell r="T22529">
            <v>0</v>
          </cell>
          <cell r="U22529">
            <v>4169.21</v>
          </cell>
          <cell r="V22529">
            <v>0</v>
          </cell>
          <cell r="W22529">
            <v>-427.11</v>
          </cell>
        </row>
        <row r="22530">
          <cell r="A22530">
            <v>1321297</v>
          </cell>
          <cell r="B22530">
            <v>202007</v>
          </cell>
          <cell r="C22530">
            <v>1</v>
          </cell>
          <cell r="D22530">
            <v>132</v>
          </cell>
          <cell r="E22530" t="str">
            <v>AEPX-3451r201509</v>
          </cell>
          <cell r="F22530" t="str">
            <v>Retired</v>
          </cell>
          <cell r="G22530">
            <v>321181</v>
          </cell>
          <cell r="H22530" t="str">
            <v>AEPX-3451r201509</v>
          </cell>
          <cell r="I22530" t="str">
            <v>Retired</v>
          </cell>
          <cell r="J22530">
            <v>4906</v>
          </cell>
          <cell r="K22530" t="str">
            <v xml:space="preserve">4906-Progress Rail </v>
          </cell>
          <cell r="L22530" t="str">
            <v>842 Operating Leases</v>
          </cell>
          <cell r="M22530" t="str">
            <v>Indiana Michigan Power - Gen</v>
          </cell>
          <cell r="N22530">
            <v>-4383.6400000000003</v>
          </cell>
          <cell r="O22530">
            <v>4383.6400000000003</v>
          </cell>
          <cell r="P22530">
            <v>4383.6400000000003</v>
          </cell>
          <cell r="Q22530">
            <v>641.54</v>
          </cell>
          <cell r="R22530">
            <v>428.27</v>
          </cell>
          <cell r="S22530">
            <v>0</v>
          </cell>
          <cell r="T22530">
            <v>0</v>
          </cell>
          <cell r="U22530">
            <v>4169.21</v>
          </cell>
          <cell r="V22530">
            <v>0</v>
          </cell>
          <cell r="W22530">
            <v>-427.11</v>
          </cell>
        </row>
        <row r="22531">
          <cell r="A22531">
            <v>1321299</v>
          </cell>
          <cell r="B22531">
            <v>202007</v>
          </cell>
          <cell r="C22531">
            <v>1</v>
          </cell>
          <cell r="D22531">
            <v>132</v>
          </cell>
          <cell r="E22531" t="str">
            <v>AEPX-3491r201509</v>
          </cell>
          <cell r="F22531" t="str">
            <v>Retired</v>
          </cell>
          <cell r="G22531">
            <v>321218</v>
          </cell>
          <cell r="H22531" t="str">
            <v>AEPX-3491r201509</v>
          </cell>
          <cell r="I22531" t="str">
            <v>Retired</v>
          </cell>
          <cell r="J22531">
            <v>4906</v>
          </cell>
          <cell r="K22531" t="str">
            <v xml:space="preserve">4906-Progress Rail </v>
          </cell>
          <cell r="L22531" t="str">
            <v>842 Operating Leases</v>
          </cell>
          <cell r="M22531" t="str">
            <v>Indiana Michigan Power - Gen</v>
          </cell>
          <cell r="N22531">
            <v>-4383.6400000000003</v>
          </cell>
          <cell r="O22531">
            <v>4383.6400000000003</v>
          </cell>
          <cell r="P22531">
            <v>4383.6400000000003</v>
          </cell>
          <cell r="Q22531">
            <v>641.54</v>
          </cell>
          <cell r="R22531">
            <v>428.27</v>
          </cell>
          <cell r="S22531">
            <v>0</v>
          </cell>
          <cell r="T22531">
            <v>0</v>
          </cell>
          <cell r="U22531">
            <v>4169.21</v>
          </cell>
          <cell r="V22531">
            <v>0</v>
          </cell>
          <cell r="W22531">
            <v>-427.11</v>
          </cell>
        </row>
        <row r="22532">
          <cell r="A22532">
            <v>1321300</v>
          </cell>
          <cell r="B22532">
            <v>202007</v>
          </cell>
          <cell r="C22532">
            <v>1</v>
          </cell>
          <cell r="D22532">
            <v>132</v>
          </cell>
          <cell r="E22532" t="str">
            <v>AEPX-3504r201509</v>
          </cell>
          <cell r="F22532" t="str">
            <v>Retired</v>
          </cell>
          <cell r="G22532">
            <v>321230</v>
          </cell>
          <cell r="H22532" t="str">
            <v>AEPX-3504r201509</v>
          </cell>
          <cell r="I22532" t="str">
            <v>Retired</v>
          </cell>
          <cell r="J22532">
            <v>4906</v>
          </cell>
          <cell r="K22532" t="str">
            <v xml:space="preserve">4906-Progress Rail </v>
          </cell>
          <cell r="L22532" t="str">
            <v>842 Operating Leases</v>
          </cell>
          <cell r="M22532" t="str">
            <v>Indiana Michigan Power - Gen</v>
          </cell>
          <cell r="N22532">
            <v>-4383.6400000000003</v>
          </cell>
          <cell r="O22532">
            <v>4383.6400000000003</v>
          </cell>
          <cell r="P22532">
            <v>4383.6400000000003</v>
          </cell>
          <cell r="Q22532">
            <v>641.54</v>
          </cell>
          <cell r="R22532">
            <v>428.27</v>
          </cell>
          <cell r="S22532">
            <v>0</v>
          </cell>
          <cell r="T22532">
            <v>0</v>
          </cell>
          <cell r="U22532">
            <v>4169.21</v>
          </cell>
          <cell r="V22532">
            <v>0</v>
          </cell>
          <cell r="W22532">
            <v>-427.11</v>
          </cell>
        </row>
        <row r="22533">
          <cell r="A22533">
            <v>1321301</v>
          </cell>
          <cell r="B22533">
            <v>202007</v>
          </cell>
          <cell r="C22533">
            <v>1</v>
          </cell>
          <cell r="D22533">
            <v>132</v>
          </cell>
          <cell r="E22533" t="str">
            <v>AEPX-3525r201509</v>
          </cell>
          <cell r="F22533" t="str">
            <v>Retired</v>
          </cell>
          <cell r="G22533">
            <v>321248</v>
          </cell>
          <cell r="H22533" t="str">
            <v>AEPX-3525r201509</v>
          </cell>
          <cell r="I22533" t="str">
            <v>Retired</v>
          </cell>
          <cell r="J22533">
            <v>4906</v>
          </cell>
          <cell r="K22533" t="str">
            <v xml:space="preserve">4906-Progress Rail </v>
          </cell>
          <cell r="L22533" t="str">
            <v>842 Operating Leases</v>
          </cell>
          <cell r="M22533" t="str">
            <v>Indiana Michigan Power - Gen</v>
          </cell>
          <cell r="N22533">
            <v>-4383.6400000000003</v>
          </cell>
          <cell r="O22533">
            <v>4383.6400000000003</v>
          </cell>
          <cell r="P22533">
            <v>4383.6400000000003</v>
          </cell>
          <cell r="Q22533">
            <v>641.54</v>
          </cell>
          <cell r="R22533">
            <v>428.27</v>
          </cell>
          <cell r="S22533">
            <v>0</v>
          </cell>
          <cell r="T22533">
            <v>0</v>
          </cell>
          <cell r="U22533">
            <v>4169.21</v>
          </cell>
          <cell r="V22533">
            <v>0</v>
          </cell>
          <cell r="W22533">
            <v>-427.11</v>
          </cell>
        </row>
        <row r="22534">
          <cell r="A22534">
            <v>1321302</v>
          </cell>
          <cell r="B22534">
            <v>202007</v>
          </cell>
          <cell r="C22534">
            <v>1</v>
          </cell>
          <cell r="D22534">
            <v>132</v>
          </cell>
          <cell r="E22534" t="str">
            <v>AEPX-3526r201509</v>
          </cell>
          <cell r="F22534" t="str">
            <v>Retired</v>
          </cell>
          <cell r="G22534">
            <v>321249</v>
          </cell>
          <cell r="H22534" t="str">
            <v>AEPX-3526r201509</v>
          </cell>
          <cell r="I22534" t="str">
            <v>Retired</v>
          </cell>
          <cell r="J22534">
            <v>4906</v>
          </cell>
          <cell r="K22534" t="str">
            <v xml:space="preserve">4906-Progress Rail </v>
          </cell>
          <cell r="L22534" t="str">
            <v>842 Operating Leases</v>
          </cell>
          <cell r="M22534" t="str">
            <v>Indiana Michigan Power - Gen</v>
          </cell>
          <cell r="N22534">
            <v>-4383.6400000000003</v>
          </cell>
          <cell r="O22534">
            <v>4383.6400000000003</v>
          </cell>
          <cell r="P22534">
            <v>4383.6400000000003</v>
          </cell>
          <cell r="Q22534">
            <v>641.54</v>
          </cell>
          <cell r="R22534">
            <v>428.27</v>
          </cell>
          <cell r="S22534">
            <v>0</v>
          </cell>
          <cell r="T22534">
            <v>0</v>
          </cell>
          <cell r="U22534">
            <v>4169.21</v>
          </cell>
          <cell r="V22534">
            <v>0</v>
          </cell>
          <cell r="W22534">
            <v>-427.11</v>
          </cell>
        </row>
        <row r="22535">
          <cell r="A22535">
            <v>1321304</v>
          </cell>
          <cell r="B22535">
            <v>202007</v>
          </cell>
          <cell r="C22535">
            <v>1</v>
          </cell>
          <cell r="D22535">
            <v>132</v>
          </cell>
          <cell r="E22535" t="str">
            <v>AEPX-3565r201509</v>
          </cell>
          <cell r="F22535" t="str">
            <v>Retired</v>
          </cell>
          <cell r="G22535">
            <v>321283</v>
          </cell>
          <cell r="H22535" t="str">
            <v>AEPX-3565r201509</v>
          </cell>
          <cell r="I22535" t="str">
            <v>Retired</v>
          </cell>
          <cell r="J22535">
            <v>4906</v>
          </cell>
          <cell r="K22535" t="str">
            <v xml:space="preserve">4906-Progress Rail </v>
          </cell>
          <cell r="L22535" t="str">
            <v>842 Operating Leases</v>
          </cell>
          <cell r="M22535" t="str">
            <v>Indiana Michigan Power - Gen</v>
          </cell>
          <cell r="N22535">
            <v>-4383.6400000000003</v>
          </cell>
          <cell r="O22535">
            <v>4383.6400000000003</v>
          </cell>
          <cell r="P22535">
            <v>4383.6400000000003</v>
          </cell>
          <cell r="Q22535">
            <v>641.54</v>
          </cell>
          <cell r="R22535">
            <v>428.27</v>
          </cell>
          <cell r="S22535">
            <v>0</v>
          </cell>
          <cell r="T22535">
            <v>0</v>
          </cell>
          <cell r="U22535">
            <v>4169.21</v>
          </cell>
          <cell r="V22535">
            <v>0</v>
          </cell>
          <cell r="W22535">
            <v>-427.11</v>
          </cell>
        </row>
        <row r="22536">
          <cell r="A22536">
            <v>1321305</v>
          </cell>
          <cell r="B22536">
            <v>202007</v>
          </cell>
          <cell r="C22536">
            <v>1</v>
          </cell>
          <cell r="D22536">
            <v>132</v>
          </cell>
          <cell r="E22536" t="str">
            <v>AEPX-3567r201509</v>
          </cell>
          <cell r="F22536" t="str">
            <v>Retired</v>
          </cell>
          <cell r="G22536">
            <v>321284</v>
          </cell>
          <cell r="H22536" t="str">
            <v>AEPX-3567r201509</v>
          </cell>
          <cell r="I22536" t="str">
            <v>Retired</v>
          </cell>
          <cell r="J22536">
            <v>4906</v>
          </cell>
          <cell r="K22536" t="str">
            <v xml:space="preserve">4906-Progress Rail </v>
          </cell>
          <cell r="L22536" t="str">
            <v>842 Operating Leases</v>
          </cell>
          <cell r="M22536" t="str">
            <v>Indiana Michigan Power - Gen</v>
          </cell>
          <cell r="N22536">
            <v>-4383.6400000000003</v>
          </cell>
          <cell r="O22536">
            <v>4383.6400000000003</v>
          </cell>
          <cell r="P22536">
            <v>4383.6400000000003</v>
          </cell>
          <cell r="Q22536">
            <v>641.54</v>
          </cell>
          <cell r="R22536">
            <v>428.27</v>
          </cell>
          <cell r="S22536">
            <v>0</v>
          </cell>
          <cell r="T22536">
            <v>0</v>
          </cell>
          <cell r="U22536">
            <v>4169.21</v>
          </cell>
          <cell r="V22536">
            <v>0</v>
          </cell>
          <cell r="W22536">
            <v>-427.11</v>
          </cell>
        </row>
        <row r="22537">
          <cell r="A22537">
            <v>1321306</v>
          </cell>
          <cell r="B22537">
            <v>202007</v>
          </cell>
          <cell r="C22537">
            <v>1</v>
          </cell>
          <cell r="D22537">
            <v>132</v>
          </cell>
          <cell r="E22537" t="str">
            <v>AEPX-3579r201509</v>
          </cell>
          <cell r="F22537" t="str">
            <v>Retired</v>
          </cell>
          <cell r="G22537">
            <v>321293</v>
          </cell>
          <cell r="H22537" t="str">
            <v>AEPX-3579r201509</v>
          </cell>
          <cell r="I22537" t="str">
            <v>Retired</v>
          </cell>
          <cell r="J22537">
            <v>4906</v>
          </cell>
          <cell r="K22537" t="str">
            <v xml:space="preserve">4906-Progress Rail </v>
          </cell>
          <cell r="L22537" t="str">
            <v>842 Operating Leases</v>
          </cell>
          <cell r="M22537" t="str">
            <v>Indiana Michigan Power - Gen</v>
          </cell>
          <cell r="N22537">
            <v>-4383.6400000000003</v>
          </cell>
          <cell r="O22537">
            <v>4383.6400000000003</v>
          </cell>
          <cell r="P22537">
            <v>4383.6400000000003</v>
          </cell>
          <cell r="Q22537">
            <v>641.54</v>
          </cell>
          <cell r="R22537">
            <v>428.27</v>
          </cell>
          <cell r="S22537">
            <v>0</v>
          </cell>
          <cell r="T22537">
            <v>0</v>
          </cell>
          <cell r="U22537">
            <v>4169.21</v>
          </cell>
          <cell r="V22537">
            <v>0</v>
          </cell>
          <cell r="W22537">
            <v>-427.11</v>
          </cell>
        </row>
        <row r="22538">
          <cell r="A22538">
            <v>1321307</v>
          </cell>
          <cell r="B22538">
            <v>202007</v>
          </cell>
          <cell r="C22538">
            <v>1</v>
          </cell>
          <cell r="D22538">
            <v>132</v>
          </cell>
          <cell r="E22538" t="str">
            <v>AEPX-3581r201509</v>
          </cell>
          <cell r="F22538" t="str">
            <v>Retired</v>
          </cell>
          <cell r="G22538">
            <v>321295</v>
          </cell>
          <cell r="H22538" t="str">
            <v>AEPX-3581r201509</v>
          </cell>
          <cell r="I22538" t="str">
            <v>Retired</v>
          </cell>
          <cell r="J22538">
            <v>4906</v>
          </cell>
          <cell r="K22538" t="str">
            <v xml:space="preserve">4906-Progress Rail </v>
          </cell>
          <cell r="L22538" t="str">
            <v>842 Operating Leases</v>
          </cell>
          <cell r="M22538" t="str">
            <v>Indiana Michigan Power - Gen</v>
          </cell>
          <cell r="N22538">
            <v>-4383.6400000000003</v>
          </cell>
          <cell r="O22538">
            <v>4383.6400000000003</v>
          </cell>
          <cell r="P22538">
            <v>4383.6400000000003</v>
          </cell>
          <cell r="Q22538">
            <v>641.54</v>
          </cell>
          <cell r="R22538">
            <v>428.27</v>
          </cell>
          <cell r="S22538">
            <v>0</v>
          </cell>
          <cell r="T22538">
            <v>0</v>
          </cell>
          <cell r="U22538">
            <v>4169.21</v>
          </cell>
          <cell r="V22538">
            <v>0</v>
          </cell>
          <cell r="W22538">
            <v>-427.11</v>
          </cell>
        </row>
        <row r="22539">
          <cell r="A22539">
            <v>1321309</v>
          </cell>
          <cell r="B22539">
            <v>202007</v>
          </cell>
          <cell r="C22539">
            <v>1</v>
          </cell>
          <cell r="D22539">
            <v>132</v>
          </cell>
          <cell r="E22539" t="str">
            <v>AEPX-3584r201509</v>
          </cell>
          <cell r="F22539" t="str">
            <v>Retired</v>
          </cell>
          <cell r="G22539">
            <v>321298</v>
          </cell>
          <cell r="H22539" t="str">
            <v>AEPX-3584r201509</v>
          </cell>
          <cell r="I22539" t="str">
            <v>Retired</v>
          </cell>
          <cell r="J22539">
            <v>4906</v>
          </cell>
          <cell r="K22539" t="str">
            <v xml:space="preserve">4906-Progress Rail </v>
          </cell>
          <cell r="L22539" t="str">
            <v>842 Operating Leases</v>
          </cell>
          <cell r="M22539" t="str">
            <v>Indiana Michigan Power - Gen</v>
          </cell>
          <cell r="N22539">
            <v>-4383.6400000000003</v>
          </cell>
          <cell r="O22539">
            <v>4383.6400000000003</v>
          </cell>
          <cell r="P22539">
            <v>4383.6400000000003</v>
          </cell>
          <cell r="Q22539">
            <v>641.54</v>
          </cell>
          <cell r="R22539">
            <v>428.27</v>
          </cell>
          <cell r="S22539">
            <v>0</v>
          </cell>
          <cell r="T22539">
            <v>0</v>
          </cell>
          <cell r="U22539">
            <v>4169.21</v>
          </cell>
          <cell r="V22539">
            <v>0</v>
          </cell>
          <cell r="W22539">
            <v>-427.11</v>
          </cell>
        </row>
        <row r="22540">
          <cell r="A22540">
            <v>1321310</v>
          </cell>
          <cell r="B22540">
            <v>202007</v>
          </cell>
          <cell r="C22540">
            <v>1</v>
          </cell>
          <cell r="D22540">
            <v>132</v>
          </cell>
          <cell r="E22540" t="str">
            <v>AEPX-3587r201509</v>
          </cell>
          <cell r="F22540" t="str">
            <v>Retired</v>
          </cell>
          <cell r="G22540">
            <v>321301</v>
          </cell>
          <cell r="H22540" t="str">
            <v>AEPX-3587r201509</v>
          </cell>
          <cell r="I22540" t="str">
            <v>Retired</v>
          </cell>
          <cell r="J22540">
            <v>4906</v>
          </cell>
          <cell r="K22540" t="str">
            <v xml:space="preserve">4906-Progress Rail </v>
          </cell>
          <cell r="L22540" t="str">
            <v>842 Operating Leases</v>
          </cell>
          <cell r="M22540" t="str">
            <v>Indiana Michigan Power - Gen</v>
          </cell>
          <cell r="N22540">
            <v>-4383.6400000000003</v>
          </cell>
          <cell r="O22540">
            <v>4383.6400000000003</v>
          </cell>
          <cell r="P22540">
            <v>4383.6400000000003</v>
          </cell>
          <cell r="Q22540">
            <v>641.54</v>
          </cell>
          <cell r="R22540">
            <v>428.27</v>
          </cell>
          <cell r="S22540">
            <v>0</v>
          </cell>
          <cell r="T22540">
            <v>0</v>
          </cell>
          <cell r="U22540">
            <v>4169.21</v>
          </cell>
          <cell r="V22540">
            <v>0</v>
          </cell>
          <cell r="W22540">
            <v>-427.11</v>
          </cell>
        </row>
        <row r="22541">
          <cell r="A22541">
            <v>1321311</v>
          </cell>
          <cell r="B22541">
            <v>202007</v>
          </cell>
          <cell r="C22541">
            <v>1</v>
          </cell>
          <cell r="D22541">
            <v>132</v>
          </cell>
          <cell r="E22541" t="str">
            <v>AEPX-3595r201509</v>
          </cell>
          <cell r="F22541" t="str">
            <v>Retired</v>
          </cell>
          <cell r="G22541">
            <v>321307</v>
          </cell>
          <cell r="H22541" t="str">
            <v>AEPX-3595r201509</v>
          </cell>
          <cell r="I22541" t="str">
            <v>Retired</v>
          </cell>
          <cell r="J22541">
            <v>4906</v>
          </cell>
          <cell r="K22541" t="str">
            <v xml:space="preserve">4906-Progress Rail </v>
          </cell>
          <cell r="L22541" t="str">
            <v>842 Operating Leases</v>
          </cell>
          <cell r="M22541" t="str">
            <v>Indiana Michigan Power - Gen</v>
          </cell>
          <cell r="N22541">
            <v>-4383.6400000000003</v>
          </cell>
          <cell r="O22541">
            <v>4383.6400000000003</v>
          </cell>
          <cell r="P22541">
            <v>4383.6400000000003</v>
          </cell>
          <cell r="Q22541">
            <v>641.54</v>
          </cell>
          <cell r="R22541">
            <v>428.27</v>
          </cell>
          <cell r="S22541">
            <v>0</v>
          </cell>
          <cell r="T22541">
            <v>0</v>
          </cell>
          <cell r="U22541">
            <v>4169.21</v>
          </cell>
          <cell r="V22541">
            <v>0</v>
          </cell>
          <cell r="W22541">
            <v>-427.11</v>
          </cell>
        </row>
        <row r="22542">
          <cell r="A22542">
            <v>1321312</v>
          </cell>
          <cell r="B22542">
            <v>202007</v>
          </cell>
          <cell r="C22542">
            <v>1</v>
          </cell>
          <cell r="D22542">
            <v>132</v>
          </cell>
          <cell r="E22542" t="str">
            <v>AEPX-3599r201509</v>
          </cell>
          <cell r="F22542" t="str">
            <v>Retired</v>
          </cell>
          <cell r="G22542">
            <v>321311</v>
          </cell>
          <cell r="H22542" t="str">
            <v>AEPX-3599r201509</v>
          </cell>
          <cell r="I22542" t="str">
            <v>Retired</v>
          </cell>
          <cell r="J22542">
            <v>4906</v>
          </cell>
          <cell r="K22542" t="str">
            <v xml:space="preserve">4906-Progress Rail </v>
          </cell>
          <cell r="L22542" t="str">
            <v>842 Operating Leases</v>
          </cell>
          <cell r="M22542" t="str">
            <v>Indiana Michigan Power - Gen</v>
          </cell>
          <cell r="N22542">
            <v>-4383.6400000000003</v>
          </cell>
          <cell r="O22542">
            <v>4383.6400000000003</v>
          </cell>
          <cell r="P22542">
            <v>4383.6400000000003</v>
          </cell>
          <cell r="Q22542">
            <v>641.54</v>
          </cell>
          <cell r="R22542">
            <v>428.27</v>
          </cell>
          <cell r="S22542">
            <v>0</v>
          </cell>
          <cell r="T22542">
            <v>0</v>
          </cell>
          <cell r="U22542">
            <v>4169.21</v>
          </cell>
          <cell r="V22542">
            <v>0</v>
          </cell>
          <cell r="W22542">
            <v>-427.11</v>
          </cell>
        </row>
        <row r="22543">
          <cell r="A22543">
            <v>1321313</v>
          </cell>
          <cell r="B22543">
            <v>202007</v>
          </cell>
          <cell r="C22543">
            <v>1</v>
          </cell>
          <cell r="D22543">
            <v>132</v>
          </cell>
          <cell r="E22543" t="str">
            <v>AEPX-3605r201509</v>
          </cell>
          <cell r="F22543" t="str">
            <v>Retired</v>
          </cell>
          <cell r="G22543">
            <v>321314</v>
          </cell>
          <cell r="H22543" t="str">
            <v>AEPX-3605r201509</v>
          </cell>
          <cell r="I22543" t="str">
            <v>Retired</v>
          </cell>
          <cell r="J22543">
            <v>4906</v>
          </cell>
          <cell r="K22543" t="str">
            <v xml:space="preserve">4906-Progress Rail </v>
          </cell>
          <cell r="L22543" t="str">
            <v>842 Operating Leases</v>
          </cell>
          <cell r="M22543" t="str">
            <v>Indiana Michigan Power - Gen</v>
          </cell>
          <cell r="N22543">
            <v>-4383.6400000000003</v>
          </cell>
          <cell r="O22543">
            <v>4383.6400000000003</v>
          </cell>
          <cell r="P22543">
            <v>4383.6400000000003</v>
          </cell>
          <cell r="Q22543">
            <v>641.54</v>
          </cell>
          <cell r="R22543">
            <v>428.27</v>
          </cell>
          <cell r="S22543">
            <v>0</v>
          </cell>
          <cell r="T22543">
            <v>0</v>
          </cell>
          <cell r="U22543">
            <v>4169.21</v>
          </cell>
          <cell r="V22543">
            <v>0</v>
          </cell>
          <cell r="W22543">
            <v>-427.11</v>
          </cell>
        </row>
        <row r="22544">
          <cell r="A22544">
            <v>1321341</v>
          </cell>
          <cell r="B22544">
            <v>202007</v>
          </cell>
          <cell r="C22544">
            <v>1</v>
          </cell>
          <cell r="D22544">
            <v>132</v>
          </cell>
          <cell r="E22544" t="str">
            <v>AEPX-3369r201509</v>
          </cell>
          <cell r="F22544" t="str">
            <v>Retired</v>
          </cell>
          <cell r="G22544">
            <v>321112</v>
          </cell>
          <cell r="H22544" t="str">
            <v>AEPX-3369r201509</v>
          </cell>
          <cell r="I22544" t="str">
            <v>Retired</v>
          </cell>
          <cell r="J22544">
            <v>4906</v>
          </cell>
          <cell r="K22544" t="str">
            <v xml:space="preserve">4906-Progress Rail </v>
          </cell>
          <cell r="L22544" t="str">
            <v>842 Operating Leases</v>
          </cell>
          <cell r="M22544" t="str">
            <v>Indiana Michigan Power - Gen</v>
          </cell>
          <cell r="N22544">
            <v>-4383.6400000000003</v>
          </cell>
          <cell r="O22544">
            <v>4383.6400000000003</v>
          </cell>
          <cell r="P22544">
            <v>4383.6400000000003</v>
          </cell>
          <cell r="Q22544">
            <v>641.54</v>
          </cell>
          <cell r="R22544">
            <v>428.27</v>
          </cell>
          <cell r="S22544">
            <v>0</v>
          </cell>
          <cell r="T22544">
            <v>0</v>
          </cell>
          <cell r="U22544">
            <v>4169.21</v>
          </cell>
          <cell r="V22544">
            <v>0</v>
          </cell>
          <cell r="W22544">
            <v>-427.11</v>
          </cell>
        </row>
        <row r="22545">
          <cell r="A22545">
            <v>1321342</v>
          </cell>
          <cell r="B22545">
            <v>202007</v>
          </cell>
          <cell r="C22545">
            <v>1</v>
          </cell>
          <cell r="D22545">
            <v>132</v>
          </cell>
          <cell r="E22545" t="str">
            <v>AEPX-3433r201509</v>
          </cell>
          <cell r="F22545" t="str">
            <v>Retired</v>
          </cell>
          <cell r="G22545">
            <v>321166</v>
          </cell>
          <cell r="H22545" t="str">
            <v>AEPX-3433r201509</v>
          </cell>
          <cell r="I22545" t="str">
            <v>Retired</v>
          </cell>
          <cell r="J22545">
            <v>4906</v>
          </cell>
          <cell r="K22545" t="str">
            <v xml:space="preserve">4906-Progress Rail </v>
          </cell>
          <cell r="L22545" t="str">
            <v>842 Operating Leases</v>
          </cell>
          <cell r="M22545" t="str">
            <v>Indiana Michigan Power - Gen</v>
          </cell>
          <cell r="N22545">
            <v>-4383.6400000000003</v>
          </cell>
          <cell r="O22545">
            <v>4383.6400000000003</v>
          </cell>
          <cell r="P22545">
            <v>4383.6400000000003</v>
          </cell>
          <cell r="Q22545">
            <v>641.54</v>
          </cell>
          <cell r="R22545">
            <v>428.27</v>
          </cell>
          <cell r="S22545">
            <v>0</v>
          </cell>
          <cell r="T22545">
            <v>0</v>
          </cell>
          <cell r="U22545">
            <v>4169.21</v>
          </cell>
          <cell r="V22545">
            <v>0</v>
          </cell>
          <cell r="W22545">
            <v>-427.11</v>
          </cell>
        </row>
        <row r="22546">
          <cell r="A22546">
            <v>1321343</v>
          </cell>
          <cell r="B22546">
            <v>202007</v>
          </cell>
          <cell r="C22546">
            <v>1</v>
          </cell>
          <cell r="D22546">
            <v>132</v>
          </cell>
          <cell r="E22546" t="str">
            <v>AEPX-3485r201509</v>
          </cell>
          <cell r="F22546" t="str">
            <v>Retired</v>
          </cell>
          <cell r="G22546">
            <v>321212</v>
          </cell>
          <cell r="H22546" t="str">
            <v>AEPX-3485r201509</v>
          </cell>
          <cell r="I22546" t="str">
            <v>Retired</v>
          </cell>
          <cell r="J22546">
            <v>4906</v>
          </cell>
          <cell r="K22546" t="str">
            <v xml:space="preserve">4906-Progress Rail </v>
          </cell>
          <cell r="L22546" t="str">
            <v>842 Operating Leases</v>
          </cell>
          <cell r="M22546" t="str">
            <v>Indiana Michigan Power - Gen</v>
          </cell>
          <cell r="N22546">
            <v>-4383.6400000000003</v>
          </cell>
          <cell r="O22546">
            <v>4383.6400000000003</v>
          </cell>
          <cell r="P22546">
            <v>4383.6400000000003</v>
          </cell>
          <cell r="Q22546">
            <v>641.54</v>
          </cell>
          <cell r="R22546">
            <v>428.27</v>
          </cell>
          <cell r="S22546">
            <v>0</v>
          </cell>
          <cell r="T22546">
            <v>0</v>
          </cell>
          <cell r="U22546">
            <v>4169.21</v>
          </cell>
          <cell r="V22546">
            <v>0</v>
          </cell>
          <cell r="W22546">
            <v>-427.11</v>
          </cell>
        </row>
        <row r="22547">
          <cell r="A22547">
            <v>1321344</v>
          </cell>
          <cell r="B22547">
            <v>202007</v>
          </cell>
          <cell r="C22547">
            <v>1</v>
          </cell>
          <cell r="D22547">
            <v>132</v>
          </cell>
          <cell r="E22547" t="str">
            <v>AEPX-3492r201509</v>
          </cell>
          <cell r="F22547" t="str">
            <v>Retired</v>
          </cell>
          <cell r="G22547">
            <v>321219</v>
          </cell>
          <cell r="H22547" t="str">
            <v>AEPX-3492r201509</v>
          </cell>
          <cell r="I22547" t="str">
            <v>Retired</v>
          </cell>
          <cell r="J22547">
            <v>4906</v>
          </cell>
          <cell r="K22547" t="str">
            <v xml:space="preserve">4906-Progress Rail </v>
          </cell>
          <cell r="L22547" t="str">
            <v>842 Operating Leases</v>
          </cell>
          <cell r="M22547" t="str">
            <v>Indiana Michigan Power - Gen</v>
          </cell>
          <cell r="N22547">
            <v>-4383.6400000000003</v>
          </cell>
          <cell r="O22547">
            <v>4383.6400000000003</v>
          </cell>
          <cell r="P22547">
            <v>4383.6400000000003</v>
          </cell>
          <cell r="Q22547">
            <v>641.54</v>
          </cell>
          <cell r="R22547">
            <v>428.27</v>
          </cell>
          <cell r="S22547">
            <v>0</v>
          </cell>
          <cell r="T22547">
            <v>0</v>
          </cell>
          <cell r="U22547">
            <v>4169.21</v>
          </cell>
          <cell r="V22547">
            <v>0</v>
          </cell>
          <cell r="W22547">
            <v>-427.11</v>
          </cell>
        </row>
        <row r="22548">
          <cell r="A22548">
            <v>1321345</v>
          </cell>
          <cell r="B22548">
            <v>202007</v>
          </cell>
          <cell r="C22548">
            <v>1</v>
          </cell>
          <cell r="D22548">
            <v>132</v>
          </cell>
          <cell r="E22548" t="str">
            <v>AEPX-3593r201509</v>
          </cell>
          <cell r="F22548" t="str">
            <v>Retired</v>
          </cell>
          <cell r="G22548">
            <v>321305</v>
          </cell>
          <cell r="H22548" t="str">
            <v>AEPX-3593r201509</v>
          </cell>
          <cell r="I22548" t="str">
            <v>Retired</v>
          </cell>
          <cell r="J22548">
            <v>4906</v>
          </cell>
          <cell r="K22548" t="str">
            <v xml:space="preserve">4906-Progress Rail </v>
          </cell>
          <cell r="L22548" t="str">
            <v>842 Operating Leases</v>
          </cell>
          <cell r="M22548" t="str">
            <v>Indiana Michigan Power - Gen</v>
          </cell>
          <cell r="N22548">
            <v>-4383.6400000000003</v>
          </cell>
          <cell r="O22548">
            <v>4383.6400000000003</v>
          </cell>
          <cell r="P22548">
            <v>4383.6400000000003</v>
          </cell>
          <cell r="Q22548">
            <v>641.54</v>
          </cell>
          <cell r="R22548">
            <v>428.27</v>
          </cell>
          <cell r="S22548">
            <v>0</v>
          </cell>
          <cell r="T22548">
            <v>0</v>
          </cell>
          <cell r="U22548">
            <v>4169.21</v>
          </cell>
          <cell r="V22548">
            <v>0</v>
          </cell>
          <cell r="W22548">
            <v>-427.11</v>
          </cell>
        </row>
        <row r="22549">
          <cell r="A22549">
            <v>1321350</v>
          </cell>
          <cell r="B22549">
            <v>202007</v>
          </cell>
          <cell r="C22549">
            <v>1</v>
          </cell>
          <cell r="D22549">
            <v>132</v>
          </cell>
          <cell r="E22549" t="str">
            <v>AEPX-3355r201509</v>
          </cell>
          <cell r="F22549" t="str">
            <v>Retired</v>
          </cell>
          <cell r="G22549">
            <v>321098</v>
          </cell>
          <cell r="H22549" t="str">
            <v>AEPX-3355r201509</v>
          </cell>
          <cell r="I22549" t="str">
            <v>Retired</v>
          </cell>
          <cell r="J22549">
            <v>4906</v>
          </cell>
          <cell r="K22549" t="str">
            <v xml:space="preserve">4906-Progress Rail </v>
          </cell>
          <cell r="L22549" t="str">
            <v>842 Operating Leases</v>
          </cell>
          <cell r="M22549" t="str">
            <v>Indiana Michigan Power - Gen</v>
          </cell>
          <cell r="N22549">
            <v>-4383.6400000000003</v>
          </cell>
          <cell r="O22549">
            <v>4383.6400000000003</v>
          </cell>
          <cell r="P22549">
            <v>4383.6400000000003</v>
          </cell>
          <cell r="Q22549">
            <v>641.54</v>
          </cell>
          <cell r="R22549">
            <v>428.27</v>
          </cell>
          <cell r="S22549">
            <v>0</v>
          </cell>
          <cell r="T22549">
            <v>0</v>
          </cell>
          <cell r="U22549">
            <v>4169.21</v>
          </cell>
          <cell r="V22549">
            <v>0</v>
          </cell>
          <cell r="W22549">
            <v>-427.11</v>
          </cell>
        </row>
        <row r="22550">
          <cell r="A22550">
            <v>1321351</v>
          </cell>
          <cell r="B22550">
            <v>202007</v>
          </cell>
          <cell r="C22550">
            <v>1</v>
          </cell>
          <cell r="D22550">
            <v>132</v>
          </cell>
          <cell r="E22550" t="str">
            <v>AEPX-3361r201509</v>
          </cell>
          <cell r="F22550" t="str">
            <v>Retired</v>
          </cell>
          <cell r="G22550">
            <v>321104</v>
          </cell>
          <cell r="H22550" t="str">
            <v>AEPX-3361r201509</v>
          </cell>
          <cell r="I22550" t="str">
            <v>Retired</v>
          </cell>
          <cell r="J22550">
            <v>4906</v>
          </cell>
          <cell r="K22550" t="str">
            <v xml:space="preserve">4906-Progress Rail </v>
          </cell>
          <cell r="L22550" t="str">
            <v>842 Operating Leases</v>
          </cell>
          <cell r="M22550" t="str">
            <v>Indiana Michigan Power - Gen</v>
          </cell>
          <cell r="N22550">
            <v>-4383.6400000000003</v>
          </cell>
          <cell r="O22550">
            <v>4383.6400000000003</v>
          </cell>
          <cell r="P22550">
            <v>4383.6400000000003</v>
          </cell>
          <cell r="Q22550">
            <v>641.54</v>
          </cell>
          <cell r="R22550">
            <v>428.27</v>
          </cell>
          <cell r="S22550">
            <v>0</v>
          </cell>
          <cell r="T22550">
            <v>0</v>
          </cell>
          <cell r="U22550">
            <v>4169.21</v>
          </cell>
          <cell r="V22550">
            <v>0</v>
          </cell>
          <cell r="W22550">
            <v>-427.11</v>
          </cell>
        </row>
        <row r="22551">
          <cell r="A22551">
            <v>1321352</v>
          </cell>
          <cell r="B22551">
            <v>202007</v>
          </cell>
          <cell r="C22551">
            <v>1</v>
          </cell>
          <cell r="D22551">
            <v>132</v>
          </cell>
          <cell r="E22551" t="str">
            <v>AEPX-3364r201509</v>
          </cell>
          <cell r="F22551" t="str">
            <v>Retired</v>
          </cell>
          <cell r="G22551">
            <v>321107</v>
          </cell>
          <cell r="H22551" t="str">
            <v>AEPX-3364r201509</v>
          </cell>
          <cell r="I22551" t="str">
            <v>Retired</v>
          </cell>
          <cell r="J22551">
            <v>4906</v>
          </cell>
          <cell r="K22551" t="str">
            <v xml:space="preserve">4906-Progress Rail </v>
          </cell>
          <cell r="L22551" t="str">
            <v>842 Operating Leases</v>
          </cell>
          <cell r="M22551" t="str">
            <v>Indiana Michigan Power - Gen</v>
          </cell>
          <cell r="N22551">
            <v>-4383.6400000000003</v>
          </cell>
          <cell r="O22551">
            <v>4383.6400000000003</v>
          </cell>
          <cell r="P22551">
            <v>4383.6400000000003</v>
          </cell>
          <cell r="Q22551">
            <v>641.54</v>
          </cell>
          <cell r="R22551">
            <v>428.27</v>
          </cell>
          <cell r="S22551">
            <v>0</v>
          </cell>
          <cell r="T22551">
            <v>0</v>
          </cell>
          <cell r="U22551">
            <v>4169.21</v>
          </cell>
          <cell r="V22551">
            <v>0</v>
          </cell>
          <cell r="W22551">
            <v>-427.11</v>
          </cell>
        </row>
        <row r="22552">
          <cell r="A22552">
            <v>1321353</v>
          </cell>
          <cell r="B22552">
            <v>202007</v>
          </cell>
          <cell r="C22552">
            <v>1</v>
          </cell>
          <cell r="D22552">
            <v>132</v>
          </cell>
          <cell r="E22552" t="str">
            <v>AEPX-3385r201509</v>
          </cell>
          <cell r="F22552" t="str">
            <v>Retired</v>
          </cell>
          <cell r="G22552">
            <v>321124</v>
          </cell>
          <cell r="H22552" t="str">
            <v>AEPX-3385r201509</v>
          </cell>
          <cell r="I22552" t="str">
            <v>Retired</v>
          </cell>
          <cell r="J22552">
            <v>4906</v>
          </cell>
          <cell r="K22552" t="str">
            <v xml:space="preserve">4906-Progress Rail </v>
          </cell>
          <cell r="L22552" t="str">
            <v>842 Operating Leases</v>
          </cell>
          <cell r="M22552" t="str">
            <v>Indiana Michigan Power - Gen</v>
          </cell>
          <cell r="N22552">
            <v>-4383.6400000000003</v>
          </cell>
          <cell r="O22552">
            <v>4383.6400000000003</v>
          </cell>
          <cell r="P22552">
            <v>4383.6400000000003</v>
          </cell>
          <cell r="Q22552">
            <v>641.54</v>
          </cell>
          <cell r="R22552">
            <v>428.27</v>
          </cell>
          <cell r="S22552">
            <v>0</v>
          </cell>
          <cell r="T22552">
            <v>0</v>
          </cell>
          <cell r="U22552">
            <v>4169.21</v>
          </cell>
          <cell r="V22552">
            <v>0</v>
          </cell>
          <cell r="W22552">
            <v>-427.11</v>
          </cell>
        </row>
        <row r="22553">
          <cell r="A22553">
            <v>1321354</v>
          </cell>
          <cell r="B22553">
            <v>202007</v>
          </cell>
          <cell r="C22553">
            <v>1</v>
          </cell>
          <cell r="D22553">
            <v>132</v>
          </cell>
          <cell r="E22553" t="str">
            <v>AEPX-3391r201509</v>
          </cell>
          <cell r="F22553" t="str">
            <v>Retired</v>
          </cell>
          <cell r="G22553">
            <v>321128</v>
          </cell>
          <cell r="H22553" t="str">
            <v>AEPX-3391r201509</v>
          </cell>
          <cell r="I22553" t="str">
            <v>Retired</v>
          </cell>
          <cell r="J22553">
            <v>4906</v>
          </cell>
          <cell r="K22553" t="str">
            <v xml:space="preserve">4906-Progress Rail </v>
          </cell>
          <cell r="L22553" t="str">
            <v>842 Operating Leases</v>
          </cell>
          <cell r="M22553" t="str">
            <v>Indiana Michigan Power - Gen</v>
          </cell>
          <cell r="N22553">
            <v>-4383.6400000000003</v>
          </cell>
          <cell r="O22553">
            <v>4383.6400000000003</v>
          </cell>
          <cell r="P22553">
            <v>4383.6400000000003</v>
          </cell>
          <cell r="Q22553">
            <v>641.54</v>
          </cell>
          <cell r="R22553">
            <v>428.27</v>
          </cell>
          <cell r="S22553">
            <v>0</v>
          </cell>
          <cell r="T22553">
            <v>0</v>
          </cell>
          <cell r="U22553">
            <v>4169.21</v>
          </cell>
          <cell r="V22553">
            <v>0</v>
          </cell>
          <cell r="W22553">
            <v>-427.11</v>
          </cell>
        </row>
        <row r="22554">
          <cell r="A22554">
            <v>1321355</v>
          </cell>
          <cell r="B22554">
            <v>202007</v>
          </cell>
          <cell r="C22554">
            <v>1</v>
          </cell>
          <cell r="D22554">
            <v>132</v>
          </cell>
          <cell r="E22554" t="str">
            <v>AEPX-3397r201509</v>
          </cell>
          <cell r="F22554" t="str">
            <v>Retired</v>
          </cell>
          <cell r="G22554">
            <v>321133</v>
          </cell>
          <cell r="H22554" t="str">
            <v>AEPX-3397r201509</v>
          </cell>
          <cell r="I22554" t="str">
            <v>Retired</v>
          </cell>
          <cell r="J22554">
            <v>4906</v>
          </cell>
          <cell r="K22554" t="str">
            <v xml:space="preserve">4906-Progress Rail </v>
          </cell>
          <cell r="L22554" t="str">
            <v>842 Operating Leases</v>
          </cell>
          <cell r="M22554" t="str">
            <v>Indiana Michigan Power - Gen</v>
          </cell>
          <cell r="N22554">
            <v>-4383.6400000000003</v>
          </cell>
          <cell r="O22554">
            <v>4383.6400000000003</v>
          </cell>
          <cell r="P22554">
            <v>4383.6400000000003</v>
          </cell>
          <cell r="Q22554">
            <v>641.54</v>
          </cell>
          <cell r="R22554">
            <v>428.27</v>
          </cell>
          <cell r="S22554">
            <v>0</v>
          </cell>
          <cell r="T22554">
            <v>0</v>
          </cell>
          <cell r="U22554">
            <v>4169.21</v>
          </cell>
          <cell r="V22554">
            <v>0</v>
          </cell>
          <cell r="W22554">
            <v>-427.11</v>
          </cell>
        </row>
        <row r="22555">
          <cell r="A22555">
            <v>1321356</v>
          </cell>
          <cell r="B22555">
            <v>202007</v>
          </cell>
          <cell r="C22555">
            <v>1</v>
          </cell>
          <cell r="D22555">
            <v>132</v>
          </cell>
          <cell r="E22555" t="str">
            <v>AEPX-3401r201509</v>
          </cell>
          <cell r="F22555" t="str">
            <v>Retired</v>
          </cell>
          <cell r="G22555">
            <v>321137</v>
          </cell>
          <cell r="H22555" t="str">
            <v>AEPX-3401r201509</v>
          </cell>
          <cell r="I22555" t="str">
            <v>Retired</v>
          </cell>
          <cell r="J22555">
            <v>4906</v>
          </cell>
          <cell r="K22555" t="str">
            <v xml:space="preserve">4906-Progress Rail </v>
          </cell>
          <cell r="L22555" t="str">
            <v>842 Operating Leases</v>
          </cell>
          <cell r="M22555" t="str">
            <v>Indiana Michigan Power - Gen</v>
          </cell>
          <cell r="N22555">
            <v>-4383.6400000000003</v>
          </cell>
          <cell r="O22555">
            <v>4383.6400000000003</v>
          </cell>
          <cell r="P22555">
            <v>4383.6400000000003</v>
          </cell>
          <cell r="Q22555">
            <v>641.54</v>
          </cell>
          <cell r="R22555">
            <v>428.27</v>
          </cell>
          <cell r="S22555">
            <v>0</v>
          </cell>
          <cell r="T22555">
            <v>0</v>
          </cell>
          <cell r="U22555">
            <v>4169.21</v>
          </cell>
          <cell r="V22555">
            <v>0</v>
          </cell>
          <cell r="W22555">
            <v>-427.11</v>
          </cell>
        </row>
        <row r="22556">
          <cell r="A22556">
            <v>1321357</v>
          </cell>
          <cell r="B22556">
            <v>202007</v>
          </cell>
          <cell r="C22556">
            <v>1</v>
          </cell>
          <cell r="D22556">
            <v>132</v>
          </cell>
          <cell r="E22556" t="str">
            <v>AEPX-3403r201509</v>
          </cell>
          <cell r="F22556" t="str">
            <v>Retired</v>
          </cell>
          <cell r="G22556">
            <v>321138</v>
          </cell>
          <cell r="H22556" t="str">
            <v>AEPX-3403r201509</v>
          </cell>
          <cell r="I22556" t="str">
            <v>Retired</v>
          </cell>
          <cell r="J22556">
            <v>4906</v>
          </cell>
          <cell r="K22556" t="str">
            <v xml:space="preserve">4906-Progress Rail </v>
          </cell>
          <cell r="L22556" t="str">
            <v>842 Operating Leases</v>
          </cell>
          <cell r="M22556" t="str">
            <v>Indiana Michigan Power - Gen</v>
          </cell>
          <cell r="N22556">
            <v>-4383.6400000000003</v>
          </cell>
          <cell r="O22556">
            <v>4383.6400000000003</v>
          </cell>
          <cell r="P22556">
            <v>4383.6400000000003</v>
          </cell>
          <cell r="Q22556">
            <v>641.54</v>
          </cell>
          <cell r="R22556">
            <v>428.27</v>
          </cell>
          <cell r="S22556">
            <v>0</v>
          </cell>
          <cell r="T22556">
            <v>0</v>
          </cell>
          <cell r="U22556">
            <v>4169.21</v>
          </cell>
          <cell r="V22556">
            <v>0</v>
          </cell>
          <cell r="W22556">
            <v>-427.11</v>
          </cell>
        </row>
        <row r="22557">
          <cell r="A22557">
            <v>1321358</v>
          </cell>
          <cell r="B22557">
            <v>202007</v>
          </cell>
          <cell r="C22557">
            <v>1</v>
          </cell>
          <cell r="D22557">
            <v>132</v>
          </cell>
          <cell r="E22557" t="str">
            <v>AEPX-3409r201509</v>
          </cell>
          <cell r="F22557" t="str">
            <v>Retired</v>
          </cell>
          <cell r="G22557">
            <v>321144</v>
          </cell>
          <cell r="H22557" t="str">
            <v>AEPX-3409r201509</v>
          </cell>
          <cell r="I22557" t="str">
            <v>Retired</v>
          </cell>
          <cell r="J22557">
            <v>4906</v>
          </cell>
          <cell r="K22557" t="str">
            <v xml:space="preserve">4906-Progress Rail </v>
          </cell>
          <cell r="L22557" t="str">
            <v>842 Operating Leases</v>
          </cell>
          <cell r="M22557" t="str">
            <v>Indiana Michigan Power - Gen</v>
          </cell>
          <cell r="N22557">
            <v>-4383.6400000000003</v>
          </cell>
          <cell r="O22557">
            <v>4383.6400000000003</v>
          </cell>
          <cell r="P22557">
            <v>4383.6400000000003</v>
          </cell>
          <cell r="Q22557">
            <v>641.54</v>
          </cell>
          <cell r="R22557">
            <v>428.27</v>
          </cell>
          <cell r="S22557">
            <v>0</v>
          </cell>
          <cell r="T22557">
            <v>0</v>
          </cell>
          <cell r="U22557">
            <v>4169.21</v>
          </cell>
          <cell r="V22557">
            <v>0</v>
          </cell>
          <cell r="W22557">
            <v>-427.11</v>
          </cell>
        </row>
        <row r="22558">
          <cell r="A22558">
            <v>1321359</v>
          </cell>
          <cell r="B22558">
            <v>202007</v>
          </cell>
          <cell r="C22558">
            <v>1</v>
          </cell>
          <cell r="D22558">
            <v>132</v>
          </cell>
          <cell r="E22558" t="str">
            <v>AEPX-3423r201509</v>
          </cell>
          <cell r="F22558" t="str">
            <v>Retired</v>
          </cell>
          <cell r="G22558">
            <v>321156</v>
          </cell>
          <cell r="H22558" t="str">
            <v>AEPX-3423r201509</v>
          </cell>
          <cell r="I22558" t="str">
            <v>Retired</v>
          </cell>
          <cell r="J22558">
            <v>4906</v>
          </cell>
          <cell r="K22558" t="str">
            <v xml:space="preserve">4906-Progress Rail </v>
          </cell>
          <cell r="L22558" t="str">
            <v>842 Operating Leases</v>
          </cell>
          <cell r="M22558" t="str">
            <v>Indiana Michigan Power - Gen</v>
          </cell>
          <cell r="N22558">
            <v>-4383.6400000000003</v>
          </cell>
          <cell r="O22558">
            <v>4383.6400000000003</v>
          </cell>
          <cell r="P22558">
            <v>4383.6400000000003</v>
          </cell>
          <cell r="Q22558">
            <v>641.54</v>
          </cell>
          <cell r="R22558">
            <v>428.27</v>
          </cell>
          <cell r="S22558">
            <v>0</v>
          </cell>
          <cell r="T22558">
            <v>0</v>
          </cell>
          <cell r="U22558">
            <v>4169.21</v>
          </cell>
          <cell r="V22558">
            <v>0</v>
          </cell>
          <cell r="W22558">
            <v>-427.11</v>
          </cell>
        </row>
        <row r="22559">
          <cell r="A22559">
            <v>1321360</v>
          </cell>
          <cell r="B22559">
            <v>202007</v>
          </cell>
          <cell r="C22559">
            <v>1</v>
          </cell>
          <cell r="D22559">
            <v>132</v>
          </cell>
          <cell r="E22559" t="str">
            <v>AEPX-3461r201509</v>
          </cell>
          <cell r="F22559" t="str">
            <v>Retired</v>
          </cell>
          <cell r="G22559">
            <v>321191</v>
          </cell>
          <cell r="H22559" t="str">
            <v>AEPX-3461r201509</v>
          </cell>
          <cell r="I22559" t="str">
            <v>Retired</v>
          </cell>
          <cell r="J22559">
            <v>4906</v>
          </cell>
          <cell r="K22559" t="str">
            <v xml:space="preserve">4906-Progress Rail </v>
          </cell>
          <cell r="L22559" t="str">
            <v>842 Operating Leases</v>
          </cell>
          <cell r="M22559" t="str">
            <v>Indiana Michigan Power - Gen</v>
          </cell>
          <cell r="N22559">
            <v>-4383.6400000000003</v>
          </cell>
          <cell r="O22559">
            <v>4383.6400000000003</v>
          </cell>
          <cell r="P22559">
            <v>4383.6400000000003</v>
          </cell>
          <cell r="Q22559">
            <v>641.54</v>
          </cell>
          <cell r="R22559">
            <v>428.27</v>
          </cell>
          <cell r="S22559">
            <v>0</v>
          </cell>
          <cell r="T22559">
            <v>0</v>
          </cell>
          <cell r="U22559">
            <v>4169.21</v>
          </cell>
          <cell r="V22559">
            <v>0</v>
          </cell>
          <cell r="W22559">
            <v>-427.11</v>
          </cell>
        </row>
        <row r="22560">
          <cell r="A22560">
            <v>1321361</v>
          </cell>
          <cell r="B22560">
            <v>202007</v>
          </cell>
          <cell r="C22560">
            <v>1</v>
          </cell>
          <cell r="D22560">
            <v>132</v>
          </cell>
          <cell r="E22560" t="str">
            <v>AEPX-3465r201509</v>
          </cell>
          <cell r="F22560" t="str">
            <v>Retired</v>
          </cell>
          <cell r="G22560">
            <v>321195</v>
          </cell>
          <cell r="H22560" t="str">
            <v>AEPX-3465r201509</v>
          </cell>
          <cell r="I22560" t="str">
            <v>Retired</v>
          </cell>
          <cell r="J22560">
            <v>4906</v>
          </cell>
          <cell r="K22560" t="str">
            <v xml:space="preserve">4906-Progress Rail </v>
          </cell>
          <cell r="L22560" t="str">
            <v>842 Operating Leases</v>
          </cell>
          <cell r="M22560" t="str">
            <v>Indiana Michigan Power - Gen</v>
          </cell>
          <cell r="N22560">
            <v>-4383.6400000000003</v>
          </cell>
          <cell r="O22560">
            <v>4383.6400000000003</v>
          </cell>
          <cell r="P22560">
            <v>4383.6400000000003</v>
          </cell>
          <cell r="Q22560">
            <v>641.54</v>
          </cell>
          <cell r="R22560">
            <v>428.27</v>
          </cell>
          <cell r="S22560">
            <v>0</v>
          </cell>
          <cell r="T22560">
            <v>0</v>
          </cell>
          <cell r="U22560">
            <v>4169.21</v>
          </cell>
          <cell r="V22560">
            <v>0</v>
          </cell>
          <cell r="W22560">
            <v>-427.11</v>
          </cell>
        </row>
        <row r="22561">
          <cell r="A22561">
            <v>1321362</v>
          </cell>
          <cell r="B22561">
            <v>202007</v>
          </cell>
          <cell r="C22561">
            <v>1</v>
          </cell>
          <cell r="D22561">
            <v>132</v>
          </cell>
          <cell r="E22561" t="str">
            <v>AEPX-3466r201509</v>
          </cell>
          <cell r="F22561" t="str">
            <v>Retired</v>
          </cell>
          <cell r="G22561">
            <v>321196</v>
          </cell>
          <cell r="H22561" t="str">
            <v>AEPX-3466r201509</v>
          </cell>
          <cell r="I22561" t="str">
            <v>Retired</v>
          </cell>
          <cell r="J22561">
            <v>4906</v>
          </cell>
          <cell r="K22561" t="str">
            <v xml:space="preserve">4906-Progress Rail </v>
          </cell>
          <cell r="L22561" t="str">
            <v>842 Operating Leases</v>
          </cell>
          <cell r="M22561" t="str">
            <v>Indiana Michigan Power - Gen</v>
          </cell>
          <cell r="N22561">
            <v>-4383.6400000000003</v>
          </cell>
          <cell r="O22561">
            <v>4383.6400000000003</v>
          </cell>
          <cell r="P22561">
            <v>4383.6400000000003</v>
          </cell>
          <cell r="Q22561">
            <v>641.54</v>
          </cell>
          <cell r="R22561">
            <v>428.27</v>
          </cell>
          <cell r="S22561">
            <v>0</v>
          </cell>
          <cell r="T22561">
            <v>0</v>
          </cell>
          <cell r="U22561">
            <v>4169.21</v>
          </cell>
          <cell r="V22561">
            <v>0</v>
          </cell>
          <cell r="W22561">
            <v>-427.11</v>
          </cell>
        </row>
        <row r="22562">
          <cell r="A22562">
            <v>1321363</v>
          </cell>
          <cell r="B22562">
            <v>202007</v>
          </cell>
          <cell r="C22562">
            <v>1</v>
          </cell>
          <cell r="D22562">
            <v>132</v>
          </cell>
          <cell r="E22562" t="str">
            <v>AEPX-3470r201509</v>
          </cell>
          <cell r="F22562" t="str">
            <v>Retired</v>
          </cell>
          <cell r="G22562">
            <v>321199</v>
          </cell>
          <cell r="H22562" t="str">
            <v>AEPX-3470r201509</v>
          </cell>
          <cell r="I22562" t="str">
            <v>Retired</v>
          </cell>
          <cell r="J22562">
            <v>4906</v>
          </cell>
          <cell r="K22562" t="str">
            <v xml:space="preserve">4906-Progress Rail </v>
          </cell>
          <cell r="L22562" t="str">
            <v>842 Operating Leases</v>
          </cell>
          <cell r="M22562" t="str">
            <v>Indiana Michigan Power - Gen</v>
          </cell>
          <cell r="N22562">
            <v>-4383.6400000000003</v>
          </cell>
          <cell r="O22562">
            <v>4383.6400000000003</v>
          </cell>
          <cell r="P22562">
            <v>4383.6400000000003</v>
          </cell>
          <cell r="Q22562">
            <v>641.54</v>
          </cell>
          <cell r="R22562">
            <v>428.27</v>
          </cell>
          <cell r="S22562">
            <v>0</v>
          </cell>
          <cell r="T22562">
            <v>0</v>
          </cell>
          <cell r="U22562">
            <v>4169.21</v>
          </cell>
          <cell r="V22562">
            <v>0</v>
          </cell>
          <cell r="W22562">
            <v>-427.11</v>
          </cell>
        </row>
        <row r="22563">
          <cell r="A22563">
            <v>1321364</v>
          </cell>
          <cell r="B22563">
            <v>202007</v>
          </cell>
          <cell r="C22563">
            <v>1</v>
          </cell>
          <cell r="D22563">
            <v>132</v>
          </cell>
          <cell r="E22563" t="str">
            <v>AEPX-3471r201509</v>
          </cell>
          <cell r="F22563" t="str">
            <v>Retired</v>
          </cell>
          <cell r="G22563">
            <v>321200</v>
          </cell>
          <cell r="H22563" t="str">
            <v>AEPX-3471r201509</v>
          </cell>
          <cell r="I22563" t="str">
            <v>Retired</v>
          </cell>
          <cell r="J22563">
            <v>4906</v>
          </cell>
          <cell r="K22563" t="str">
            <v xml:space="preserve">4906-Progress Rail </v>
          </cell>
          <cell r="L22563" t="str">
            <v>842 Operating Leases</v>
          </cell>
          <cell r="M22563" t="str">
            <v>Indiana Michigan Power - Gen</v>
          </cell>
          <cell r="N22563">
            <v>-4383.6400000000003</v>
          </cell>
          <cell r="O22563">
            <v>4383.6400000000003</v>
          </cell>
          <cell r="P22563">
            <v>4383.6400000000003</v>
          </cell>
          <cell r="Q22563">
            <v>641.54</v>
          </cell>
          <cell r="R22563">
            <v>428.27</v>
          </cell>
          <cell r="S22563">
            <v>0</v>
          </cell>
          <cell r="T22563">
            <v>0</v>
          </cell>
          <cell r="U22563">
            <v>4169.21</v>
          </cell>
          <cell r="V22563">
            <v>0</v>
          </cell>
          <cell r="W22563">
            <v>-427.11</v>
          </cell>
        </row>
        <row r="22564">
          <cell r="A22564">
            <v>1321365</v>
          </cell>
          <cell r="B22564">
            <v>202007</v>
          </cell>
          <cell r="C22564">
            <v>1</v>
          </cell>
          <cell r="D22564">
            <v>132</v>
          </cell>
          <cell r="E22564" t="str">
            <v>AEPX-3474r201509</v>
          </cell>
          <cell r="F22564" t="str">
            <v>Retired</v>
          </cell>
          <cell r="G22564">
            <v>321203</v>
          </cell>
          <cell r="H22564" t="str">
            <v>AEPX-3474r201509</v>
          </cell>
          <cell r="I22564" t="str">
            <v>Retired</v>
          </cell>
          <cell r="J22564">
            <v>4906</v>
          </cell>
          <cell r="K22564" t="str">
            <v xml:space="preserve">4906-Progress Rail </v>
          </cell>
          <cell r="L22564" t="str">
            <v>842 Operating Leases</v>
          </cell>
          <cell r="M22564" t="str">
            <v>Indiana Michigan Power - Gen</v>
          </cell>
          <cell r="N22564">
            <v>-4383.6400000000003</v>
          </cell>
          <cell r="O22564">
            <v>4383.6400000000003</v>
          </cell>
          <cell r="P22564">
            <v>4383.6400000000003</v>
          </cell>
          <cell r="Q22564">
            <v>641.54</v>
          </cell>
          <cell r="R22564">
            <v>428.27</v>
          </cell>
          <cell r="S22564">
            <v>0</v>
          </cell>
          <cell r="T22564">
            <v>0</v>
          </cell>
          <cell r="U22564">
            <v>4169.21</v>
          </cell>
          <cell r="V22564">
            <v>0</v>
          </cell>
          <cell r="W22564">
            <v>-427.11</v>
          </cell>
        </row>
        <row r="22565">
          <cell r="A22565">
            <v>1321366</v>
          </cell>
          <cell r="B22565">
            <v>202007</v>
          </cell>
          <cell r="C22565">
            <v>1</v>
          </cell>
          <cell r="D22565">
            <v>132</v>
          </cell>
          <cell r="E22565" t="str">
            <v>AEPX-3493r201509</v>
          </cell>
          <cell r="F22565" t="str">
            <v>Retired</v>
          </cell>
          <cell r="G22565">
            <v>321220</v>
          </cell>
          <cell r="H22565" t="str">
            <v>AEPX-3493r201509</v>
          </cell>
          <cell r="I22565" t="str">
            <v>Retired</v>
          </cell>
          <cell r="J22565">
            <v>4906</v>
          </cell>
          <cell r="K22565" t="str">
            <v xml:space="preserve">4906-Progress Rail </v>
          </cell>
          <cell r="L22565" t="str">
            <v>842 Operating Leases</v>
          </cell>
          <cell r="M22565" t="str">
            <v>Indiana Michigan Power - Gen</v>
          </cell>
          <cell r="N22565">
            <v>-4383.6400000000003</v>
          </cell>
          <cell r="O22565">
            <v>4383.6400000000003</v>
          </cell>
          <cell r="P22565">
            <v>4383.6400000000003</v>
          </cell>
          <cell r="Q22565">
            <v>641.54</v>
          </cell>
          <cell r="R22565">
            <v>428.27</v>
          </cell>
          <cell r="S22565">
            <v>0</v>
          </cell>
          <cell r="T22565">
            <v>0</v>
          </cell>
          <cell r="U22565">
            <v>4169.21</v>
          </cell>
          <cell r="V22565">
            <v>0</v>
          </cell>
          <cell r="W22565">
            <v>-427.11</v>
          </cell>
        </row>
        <row r="22566">
          <cell r="A22566">
            <v>1321367</v>
          </cell>
          <cell r="B22566">
            <v>202007</v>
          </cell>
          <cell r="C22566">
            <v>1</v>
          </cell>
          <cell r="D22566">
            <v>132</v>
          </cell>
          <cell r="E22566" t="str">
            <v>AEPX-3497r201509</v>
          </cell>
          <cell r="F22566" t="str">
            <v>Retired</v>
          </cell>
          <cell r="G22566">
            <v>321224</v>
          </cell>
          <cell r="H22566" t="str">
            <v>AEPX-3497r201509</v>
          </cell>
          <cell r="I22566" t="str">
            <v>Retired</v>
          </cell>
          <cell r="J22566">
            <v>4906</v>
          </cell>
          <cell r="K22566" t="str">
            <v xml:space="preserve">4906-Progress Rail </v>
          </cell>
          <cell r="L22566" t="str">
            <v>842 Operating Leases</v>
          </cell>
          <cell r="M22566" t="str">
            <v>Indiana Michigan Power - Gen</v>
          </cell>
          <cell r="N22566">
            <v>-4383.6400000000003</v>
          </cell>
          <cell r="O22566">
            <v>4383.6400000000003</v>
          </cell>
          <cell r="P22566">
            <v>4383.6400000000003</v>
          </cell>
          <cell r="Q22566">
            <v>641.54</v>
          </cell>
          <cell r="R22566">
            <v>428.27</v>
          </cell>
          <cell r="S22566">
            <v>0</v>
          </cell>
          <cell r="T22566">
            <v>0</v>
          </cell>
          <cell r="U22566">
            <v>4169.21</v>
          </cell>
          <cell r="V22566">
            <v>0</v>
          </cell>
          <cell r="W22566">
            <v>-427.11</v>
          </cell>
        </row>
        <row r="22567">
          <cell r="A22567">
            <v>1321369</v>
          </cell>
          <cell r="B22567">
            <v>202007</v>
          </cell>
          <cell r="C22567">
            <v>1</v>
          </cell>
          <cell r="D22567">
            <v>132</v>
          </cell>
          <cell r="E22567" t="str">
            <v>AEPX-3534r201509</v>
          </cell>
          <cell r="F22567" t="str">
            <v>Retired</v>
          </cell>
          <cell r="G22567">
            <v>321257</v>
          </cell>
          <cell r="H22567" t="str">
            <v>AEPX-3534r201509</v>
          </cell>
          <cell r="I22567" t="str">
            <v>Retired</v>
          </cell>
          <cell r="J22567">
            <v>4906</v>
          </cell>
          <cell r="K22567" t="str">
            <v xml:space="preserve">4906-Progress Rail </v>
          </cell>
          <cell r="L22567" t="str">
            <v>842 Operating Leases</v>
          </cell>
          <cell r="M22567" t="str">
            <v>Indiana Michigan Power - Gen</v>
          </cell>
          <cell r="N22567">
            <v>-4383.6400000000003</v>
          </cell>
          <cell r="O22567">
            <v>4383.6400000000003</v>
          </cell>
          <cell r="P22567">
            <v>4383.6400000000003</v>
          </cell>
          <cell r="Q22567">
            <v>641.54</v>
          </cell>
          <cell r="R22567">
            <v>428.27</v>
          </cell>
          <cell r="S22567">
            <v>0</v>
          </cell>
          <cell r="T22567">
            <v>0</v>
          </cell>
          <cell r="U22567">
            <v>4169.21</v>
          </cell>
          <cell r="V22567">
            <v>0</v>
          </cell>
          <cell r="W22567">
            <v>-427.11</v>
          </cell>
        </row>
        <row r="22568">
          <cell r="A22568">
            <v>1321370</v>
          </cell>
          <cell r="B22568">
            <v>202007</v>
          </cell>
          <cell r="C22568">
            <v>1</v>
          </cell>
          <cell r="D22568">
            <v>132</v>
          </cell>
          <cell r="E22568" t="str">
            <v>AEPX-3545r201509</v>
          </cell>
          <cell r="F22568" t="str">
            <v>Retired</v>
          </cell>
          <cell r="G22568">
            <v>321265</v>
          </cell>
          <cell r="H22568" t="str">
            <v>AEPX-3545r201509</v>
          </cell>
          <cell r="I22568" t="str">
            <v>Retired</v>
          </cell>
          <cell r="J22568">
            <v>4906</v>
          </cell>
          <cell r="K22568" t="str">
            <v xml:space="preserve">4906-Progress Rail </v>
          </cell>
          <cell r="L22568" t="str">
            <v>842 Operating Leases</v>
          </cell>
          <cell r="M22568" t="str">
            <v>Indiana Michigan Power - Gen</v>
          </cell>
          <cell r="N22568">
            <v>-4383.6400000000003</v>
          </cell>
          <cell r="O22568">
            <v>4383.6400000000003</v>
          </cell>
          <cell r="P22568">
            <v>4383.6400000000003</v>
          </cell>
          <cell r="Q22568">
            <v>641.54</v>
          </cell>
          <cell r="R22568">
            <v>428.27</v>
          </cell>
          <cell r="S22568">
            <v>0</v>
          </cell>
          <cell r="T22568">
            <v>0</v>
          </cell>
          <cell r="U22568">
            <v>4169.21</v>
          </cell>
          <cell r="V22568">
            <v>0</v>
          </cell>
          <cell r="W22568">
            <v>-427.11</v>
          </cell>
        </row>
        <row r="22569">
          <cell r="A22569">
            <v>1321371</v>
          </cell>
          <cell r="B22569">
            <v>202007</v>
          </cell>
          <cell r="C22569">
            <v>1</v>
          </cell>
          <cell r="D22569">
            <v>132</v>
          </cell>
          <cell r="E22569" t="str">
            <v>AEPX-3546r201509</v>
          </cell>
          <cell r="F22569" t="str">
            <v>Retired</v>
          </cell>
          <cell r="G22569">
            <v>321266</v>
          </cell>
          <cell r="H22569" t="str">
            <v>AEPX-3546r201509</v>
          </cell>
          <cell r="I22569" t="str">
            <v>Retired</v>
          </cell>
          <cell r="J22569">
            <v>4906</v>
          </cell>
          <cell r="K22569" t="str">
            <v xml:space="preserve">4906-Progress Rail </v>
          </cell>
          <cell r="L22569" t="str">
            <v>842 Operating Leases</v>
          </cell>
          <cell r="M22569" t="str">
            <v>Indiana Michigan Power - Gen</v>
          </cell>
          <cell r="N22569">
            <v>-4383.6400000000003</v>
          </cell>
          <cell r="O22569">
            <v>4383.6400000000003</v>
          </cell>
          <cell r="P22569">
            <v>4383.6400000000003</v>
          </cell>
          <cell r="Q22569">
            <v>641.54</v>
          </cell>
          <cell r="R22569">
            <v>428.27</v>
          </cell>
          <cell r="S22569">
            <v>0</v>
          </cell>
          <cell r="T22569">
            <v>0</v>
          </cell>
          <cell r="U22569">
            <v>4169.21</v>
          </cell>
          <cell r="V22569">
            <v>0</v>
          </cell>
          <cell r="W22569">
            <v>-427.11</v>
          </cell>
        </row>
        <row r="22570">
          <cell r="A22570">
            <v>1321372</v>
          </cell>
          <cell r="B22570">
            <v>202007</v>
          </cell>
          <cell r="C22570">
            <v>1</v>
          </cell>
          <cell r="D22570">
            <v>132</v>
          </cell>
          <cell r="E22570" t="str">
            <v>AEPX-3549r201509</v>
          </cell>
          <cell r="F22570" t="str">
            <v>Retired</v>
          </cell>
          <cell r="G22570">
            <v>321269</v>
          </cell>
          <cell r="H22570" t="str">
            <v>AEPX-3549r201509</v>
          </cell>
          <cell r="I22570" t="str">
            <v>Retired</v>
          </cell>
          <cell r="J22570">
            <v>4906</v>
          </cell>
          <cell r="K22570" t="str">
            <v xml:space="preserve">4906-Progress Rail </v>
          </cell>
          <cell r="L22570" t="str">
            <v>842 Operating Leases</v>
          </cell>
          <cell r="M22570" t="str">
            <v>Indiana Michigan Power - Gen</v>
          </cell>
          <cell r="N22570">
            <v>-4383.6400000000003</v>
          </cell>
          <cell r="O22570">
            <v>4383.6400000000003</v>
          </cell>
          <cell r="P22570">
            <v>4383.6400000000003</v>
          </cell>
          <cell r="Q22570">
            <v>641.54</v>
          </cell>
          <cell r="R22570">
            <v>428.27</v>
          </cell>
          <cell r="S22570">
            <v>0</v>
          </cell>
          <cell r="T22570">
            <v>0</v>
          </cell>
          <cell r="U22570">
            <v>4169.21</v>
          </cell>
          <cell r="V22570">
            <v>0</v>
          </cell>
          <cell r="W22570">
            <v>-427.11</v>
          </cell>
        </row>
        <row r="22571">
          <cell r="A22571">
            <v>1321373</v>
          </cell>
          <cell r="B22571">
            <v>202007</v>
          </cell>
          <cell r="C22571">
            <v>1</v>
          </cell>
          <cell r="D22571">
            <v>132</v>
          </cell>
          <cell r="E22571" t="str">
            <v>AEPX-3551r201509</v>
          </cell>
          <cell r="F22571" t="str">
            <v>Retired</v>
          </cell>
          <cell r="G22571">
            <v>321271</v>
          </cell>
          <cell r="H22571" t="str">
            <v>AEPX-3551r201509</v>
          </cell>
          <cell r="I22571" t="str">
            <v>Retired</v>
          </cell>
          <cell r="J22571">
            <v>4906</v>
          </cell>
          <cell r="K22571" t="str">
            <v xml:space="preserve">4906-Progress Rail </v>
          </cell>
          <cell r="L22571" t="str">
            <v>842 Operating Leases</v>
          </cell>
          <cell r="M22571" t="str">
            <v>Indiana Michigan Power - Gen</v>
          </cell>
          <cell r="N22571">
            <v>-4383.6400000000003</v>
          </cell>
          <cell r="O22571">
            <v>4383.6400000000003</v>
          </cell>
          <cell r="P22571">
            <v>4383.6400000000003</v>
          </cell>
          <cell r="Q22571">
            <v>641.54</v>
          </cell>
          <cell r="R22571">
            <v>428.27</v>
          </cell>
          <cell r="S22571">
            <v>0</v>
          </cell>
          <cell r="T22571">
            <v>0</v>
          </cell>
          <cell r="U22571">
            <v>4169.21</v>
          </cell>
          <cell r="V22571">
            <v>0</v>
          </cell>
          <cell r="W22571">
            <v>-427.11</v>
          </cell>
        </row>
        <row r="22572">
          <cell r="A22572">
            <v>1321374</v>
          </cell>
          <cell r="B22572">
            <v>202007</v>
          </cell>
          <cell r="C22572">
            <v>1</v>
          </cell>
          <cell r="D22572">
            <v>132</v>
          </cell>
          <cell r="E22572" t="str">
            <v>AEPX-3558r201509</v>
          </cell>
          <cell r="F22572" t="str">
            <v>Retired</v>
          </cell>
          <cell r="G22572">
            <v>321277</v>
          </cell>
          <cell r="H22572" t="str">
            <v>AEPX-3558r201509</v>
          </cell>
          <cell r="I22572" t="str">
            <v>Retired</v>
          </cell>
          <cell r="J22572">
            <v>4906</v>
          </cell>
          <cell r="K22572" t="str">
            <v xml:space="preserve">4906-Progress Rail </v>
          </cell>
          <cell r="L22572" t="str">
            <v>842 Operating Leases</v>
          </cell>
          <cell r="M22572" t="str">
            <v>Indiana Michigan Power - Gen</v>
          </cell>
          <cell r="N22572">
            <v>-4383.6400000000003</v>
          </cell>
          <cell r="O22572">
            <v>4383.6400000000003</v>
          </cell>
          <cell r="P22572">
            <v>4383.6400000000003</v>
          </cell>
          <cell r="Q22572">
            <v>641.54</v>
          </cell>
          <cell r="R22572">
            <v>428.27</v>
          </cell>
          <cell r="S22572">
            <v>0</v>
          </cell>
          <cell r="T22572">
            <v>0</v>
          </cell>
          <cell r="U22572">
            <v>4169.21</v>
          </cell>
          <cell r="V22572">
            <v>0</v>
          </cell>
          <cell r="W22572">
            <v>-427.11</v>
          </cell>
        </row>
        <row r="22573">
          <cell r="A22573">
            <v>1321375</v>
          </cell>
          <cell r="B22573">
            <v>202007</v>
          </cell>
          <cell r="C22573">
            <v>1</v>
          </cell>
          <cell r="D22573">
            <v>132</v>
          </cell>
          <cell r="E22573" t="str">
            <v>AEPX-3561r201509</v>
          </cell>
          <cell r="F22573" t="str">
            <v>Retired</v>
          </cell>
          <cell r="G22573">
            <v>321279</v>
          </cell>
          <cell r="H22573" t="str">
            <v>AEPX-3561r201509</v>
          </cell>
          <cell r="I22573" t="str">
            <v>Retired</v>
          </cell>
          <cell r="J22573">
            <v>4906</v>
          </cell>
          <cell r="K22573" t="str">
            <v xml:space="preserve">4906-Progress Rail </v>
          </cell>
          <cell r="L22573" t="str">
            <v>842 Operating Leases</v>
          </cell>
          <cell r="M22573" t="str">
            <v>Indiana Michigan Power - Gen</v>
          </cell>
          <cell r="N22573">
            <v>-4383.6400000000003</v>
          </cell>
          <cell r="O22573">
            <v>4383.6400000000003</v>
          </cell>
          <cell r="P22573">
            <v>4383.6400000000003</v>
          </cell>
          <cell r="Q22573">
            <v>641.54</v>
          </cell>
          <cell r="R22573">
            <v>428.27</v>
          </cell>
          <cell r="S22573">
            <v>0</v>
          </cell>
          <cell r="T22573">
            <v>0</v>
          </cell>
          <cell r="U22573">
            <v>4169.21</v>
          </cell>
          <cell r="V22573">
            <v>0</v>
          </cell>
          <cell r="W22573">
            <v>-427.11</v>
          </cell>
        </row>
        <row r="22574">
          <cell r="A22574">
            <v>1321376</v>
          </cell>
          <cell r="B22574">
            <v>202007</v>
          </cell>
          <cell r="C22574">
            <v>1</v>
          </cell>
          <cell r="D22574">
            <v>132</v>
          </cell>
          <cell r="E22574" t="str">
            <v>AEPX-3573r201509</v>
          </cell>
          <cell r="F22574" t="str">
            <v>Retired</v>
          </cell>
          <cell r="G22574">
            <v>321288</v>
          </cell>
          <cell r="H22574" t="str">
            <v>AEPX-3573r201509</v>
          </cell>
          <cell r="I22574" t="str">
            <v>Retired</v>
          </cell>
          <cell r="J22574">
            <v>4906</v>
          </cell>
          <cell r="K22574" t="str">
            <v xml:space="preserve">4906-Progress Rail </v>
          </cell>
          <cell r="L22574" t="str">
            <v>842 Operating Leases</v>
          </cell>
          <cell r="M22574" t="str">
            <v>Indiana Michigan Power - Gen</v>
          </cell>
          <cell r="N22574">
            <v>-4383.6400000000003</v>
          </cell>
          <cell r="O22574">
            <v>4383.6400000000003</v>
          </cell>
          <cell r="P22574">
            <v>4383.6400000000003</v>
          </cell>
          <cell r="Q22574">
            <v>641.54</v>
          </cell>
          <cell r="R22574">
            <v>428.27</v>
          </cell>
          <cell r="S22574">
            <v>0</v>
          </cell>
          <cell r="T22574">
            <v>0</v>
          </cell>
          <cell r="U22574">
            <v>4169.21</v>
          </cell>
          <cell r="V22574">
            <v>0</v>
          </cell>
          <cell r="W22574">
            <v>-427.11</v>
          </cell>
        </row>
        <row r="22575">
          <cell r="A22575">
            <v>1321377</v>
          </cell>
          <cell r="B22575">
            <v>202007</v>
          </cell>
          <cell r="C22575">
            <v>1</v>
          </cell>
          <cell r="D22575">
            <v>132</v>
          </cell>
          <cell r="E22575" t="str">
            <v>AEPX-3589r201509</v>
          </cell>
          <cell r="F22575" t="str">
            <v>Retired</v>
          </cell>
          <cell r="G22575">
            <v>321302</v>
          </cell>
          <cell r="H22575" t="str">
            <v>AEPX-3589r201509</v>
          </cell>
          <cell r="I22575" t="str">
            <v>Retired</v>
          </cell>
          <cell r="J22575">
            <v>4906</v>
          </cell>
          <cell r="K22575" t="str">
            <v xml:space="preserve">4906-Progress Rail </v>
          </cell>
          <cell r="L22575" t="str">
            <v>842 Operating Leases</v>
          </cell>
          <cell r="M22575" t="str">
            <v>Indiana Michigan Power - Gen</v>
          </cell>
          <cell r="N22575">
            <v>-4383.6400000000003</v>
          </cell>
          <cell r="O22575">
            <v>4383.6400000000003</v>
          </cell>
          <cell r="P22575">
            <v>4383.6400000000003</v>
          </cell>
          <cell r="Q22575">
            <v>641.54</v>
          </cell>
          <cell r="R22575">
            <v>428.27</v>
          </cell>
          <cell r="S22575">
            <v>0</v>
          </cell>
          <cell r="T22575">
            <v>0</v>
          </cell>
          <cell r="U22575">
            <v>4169.21</v>
          </cell>
          <cell r="V22575">
            <v>0</v>
          </cell>
          <cell r="W22575">
            <v>-427.11</v>
          </cell>
        </row>
        <row r="22576">
          <cell r="A22576">
            <v>1321378</v>
          </cell>
          <cell r="B22576">
            <v>202007</v>
          </cell>
          <cell r="C22576">
            <v>1</v>
          </cell>
          <cell r="D22576">
            <v>132</v>
          </cell>
          <cell r="E22576" t="str">
            <v>AEPX-3597r201509</v>
          </cell>
          <cell r="F22576" t="str">
            <v>Retired</v>
          </cell>
          <cell r="G22576">
            <v>321309</v>
          </cell>
          <cell r="H22576" t="str">
            <v>AEPX-3597r201509</v>
          </cell>
          <cell r="I22576" t="str">
            <v>Retired</v>
          </cell>
          <cell r="J22576">
            <v>4906</v>
          </cell>
          <cell r="K22576" t="str">
            <v xml:space="preserve">4906-Progress Rail </v>
          </cell>
          <cell r="L22576" t="str">
            <v>842 Operating Leases</v>
          </cell>
          <cell r="M22576" t="str">
            <v>Indiana Michigan Power - Gen</v>
          </cell>
          <cell r="N22576">
            <v>-4383.6400000000003</v>
          </cell>
          <cell r="O22576">
            <v>4383.6400000000003</v>
          </cell>
          <cell r="P22576">
            <v>4383.6400000000003</v>
          </cell>
          <cell r="Q22576">
            <v>641.54</v>
          </cell>
          <cell r="R22576">
            <v>428.27</v>
          </cell>
          <cell r="S22576">
            <v>0</v>
          </cell>
          <cell r="T22576">
            <v>0</v>
          </cell>
          <cell r="U22576">
            <v>4169.21</v>
          </cell>
          <cell r="V22576">
            <v>0</v>
          </cell>
          <cell r="W22576">
            <v>-427.11</v>
          </cell>
        </row>
        <row r="22577">
          <cell r="A22577">
            <v>1321379</v>
          </cell>
          <cell r="B22577">
            <v>202007</v>
          </cell>
          <cell r="C22577">
            <v>1</v>
          </cell>
          <cell r="D22577">
            <v>132</v>
          </cell>
          <cell r="E22577" t="str">
            <v>AEPX-3604r201509</v>
          </cell>
          <cell r="F22577" t="str">
            <v>Retired</v>
          </cell>
          <cell r="G22577">
            <v>321313</v>
          </cell>
          <cell r="H22577" t="str">
            <v>AEPX-3604r201509</v>
          </cell>
          <cell r="I22577" t="str">
            <v>Retired</v>
          </cell>
          <cell r="J22577">
            <v>4906</v>
          </cell>
          <cell r="K22577" t="str">
            <v xml:space="preserve">4906-Progress Rail </v>
          </cell>
          <cell r="L22577" t="str">
            <v>842 Operating Leases</v>
          </cell>
          <cell r="M22577" t="str">
            <v>Indiana Michigan Power - Gen</v>
          </cell>
          <cell r="N22577">
            <v>-4383.6400000000003</v>
          </cell>
          <cell r="O22577">
            <v>4383.6400000000003</v>
          </cell>
          <cell r="P22577">
            <v>4383.6400000000003</v>
          </cell>
          <cell r="Q22577">
            <v>641.54</v>
          </cell>
          <cell r="R22577">
            <v>428.27</v>
          </cell>
          <cell r="S22577">
            <v>0</v>
          </cell>
          <cell r="T22577">
            <v>0</v>
          </cell>
          <cell r="U22577">
            <v>4169.21</v>
          </cell>
          <cell r="V22577">
            <v>0</v>
          </cell>
          <cell r="W22577">
            <v>-427.11</v>
          </cell>
        </row>
        <row r="22578">
          <cell r="A22578">
            <v>1321409</v>
          </cell>
          <cell r="B22578">
            <v>202007</v>
          </cell>
          <cell r="C22578">
            <v>1</v>
          </cell>
          <cell r="D22578">
            <v>132</v>
          </cell>
          <cell r="E22578" t="str">
            <v>AEPX-3386r201509</v>
          </cell>
          <cell r="F22578" t="str">
            <v>Retired</v>
          </cell>
          <cell r="G22578">
            <v>321125</v>
          </cell>
          <cell r="H22578" t="str">
            <v>AEPX-3386r201509</v>
          </cell>
          <cell r="I22578" t="str">
            <v>Retired</v>
          </cell>
          <cell r="J22578">
            <v>4906</v>
          </cell>
          <cell r="K22578" t="str">
            <v xml:space="preserve">4906-Progress Rail </v>
          </cell>
          <cell r="L22578" t="str">
            <v>842 Operating Leases</v>
          </cell>
          <cell r="M22578" t="str">
            <v>Indiana Michigan Power - Gen</v>
          </cell>
          <cell r="N22578">
            <v>-4383.6400000000003</v>
          </cell>
          <cell r="O22578">
            <v>4383.6400000000003</v>
          </cell>
          <cell r="P22578">
            <v>4383.6400000000003</v>
          </cell>
          <cell r="Q22578">
            <v>641.54</v>
          </cell>
          <cell r="R22578">
            <v>428.27</v>
          </cell>
          <cell r="S22578">
            <v>0</v>
          </cell>
          <cell r="T22578">
            <v>0</v>
          </cell>
          <cell r="U22578">
            <v>4169.21</v>
          </cell>
          <cell r="V22578">
            <v>0</v>
          </cell>
          <cell r="W22578">
            <v>-427.11</v>
          </cell>
        </row>
        <row r="22579">
          <cell r="A22579">
            <v>1321410</v>
          </cell>
          <cell r="B22579">
            <v>202007</v>
          </cell>
          <cell r="C22579">
            <v>1</v>
          </cell>
          <cell r="D22579">
            <v>132</v>
          </cell>
          <cell r="E22579" t="str">
            <v>AEPX-3469r201509</v>
          </cell>
          <cell r="F22579" t="str">
            <v>Retired</v>
          </cell>
          <cell r="G22579">
            <v>321198</v>
          </cell>
          <cell r="H22579" t="str">
            <v>AEPX-3469r201509</v>
          </cell>
          <cell r="I22579" t="str">
            <v>Retired</v>
          </cell>
          <cell r="J22579">
            <v>4906</v>
          </cell>
          <cell r="K22579" t="str">
            <v xml:space="preserve">4906-Progress Rail </v>
          </cell>
          <cell r="L22579" t="str">
            <v>842 Operating Leases</v>
          </cell>
          <cell r="M22579" t="str">
            <v>Indiana Michigan Power - Gen</v>
          </cell>
          <cell r="N22579">
            <v>-4383.6400000000003</v>
          </cell>
          <cell r="O22579">
            <v>4383.6400000000003</v>
          </cell>
          <cell r="P22579">
            <v>4383.6400000000003</v>
          </cell>
          <cell r="Q22579">
            <v>641.54</v>
          </cell>
          <cell r="R22579">
            <v>428.27</v>
          </cell>
          <cell r="S22579">
            <v>0</v>
          </cell>
          <cell r="T22579">
            <v>0</v>
          </cell>
          <cell r="U22579">
            <v>4169.21</v>
          </cell>
          <cell r="V22579">
            <v>0</v>
          </cell>
          <cell r="W22579">
            <v>-427.11</v>
          </cell>
        </row>
        <row r="22580">
          <cell r="A22580">
            <v>1321411</v>
          </cell>
          <cell r="B22580">
            <v>202007</v>
          </cell>
          <cell r="C22580">
            <v>1</v>
          </cell>
          <cell r="D22580">
            <v>132</v>
          </cell>
          <cell r="E22580" t="str">
            <v>AEPX-3476r201509</v>
          </cell>
          <cell r="F22580" t="str">
            <v>Retired</v>
          </cell>
          <cell r="G22580">
            <v>321205</v>
          </cell>
          <cell r="H22580" t="str">
            <v>AEPX-3476r201509</v>
          </cell>
          <cell r="I22580" t="str">
            <v>Retired</v>
          </cell>
          <cell r="J22580">
            <v>4906</v>
          </cell>
          <cell r="K22580" t="str">
            <v xml:space="preserve">4906-Progress Rail </v>
          </cell>
          <cell r="L22580" t="str">
            <v>842 Operating Leases</v>
          </cell>
          <cell r="M22580" t="str">
            <v>Indiana Michigan Power - Gen</v>
          </cell>
          <cell r="N22580">
            <v>-4383.6400000000003</v>
          </cell>
          <cell r="O22580">
            <v>4383.6400000000003</v>
          </cell>
          <cell r="P22580">
            <v>4383.6400000000003</v>
          </cell>
          <cell r="Q22580">
            <v>641.54</v>
          </cell>
          <cell r="R22580">
            <v>428.27</v>
          </cell>
          <cell r="S22580">
            <v>0</v>
          </cell>
          <cell r="T22580">
            <v>0</v>
          </cell>
          <cell r="U22580">
            <v>4169.21</v>
          </cell>
          <cell r="V22580">
            <v>0</v>
          </cell>
          <cell r="W22580">
            <v>-427.11</v>
          </cell>
        </row>
        <row r="22581">
          <cell r="A22581">
            <v>1321415</v>
          </cell>
          <cell r="B22581">
            <v>202007</v>
          </cell>
          <cell r="C22581">
            <v>1</v>
          </cell>
          <cell r="D22581">
            <v>132</v>
          </cell>
          <cell r="E22581" t="str">
            <v>AEPX-3343r201509</v>
          </cell>
          <cell r="F22581" t="str">
            <v>Retired</v>
          </cell>
          <cell r="G22581">
            <v>321087</v>
          </cell>
          <cell r="H22581" t="str">
            <v>AEPX-3343r201509</v>
          </cell>
          <cell r="I22581" t="str">
            <v>Retired</v>
          </cell>
          <cell r="J22581">
            <v>4906</v>
          </cell>
          <cell r="K22581" t="str">
            <v xml:space="preserve">4906-Progress Rail </v>
          </cell>
          <cell r="L22581" t="str">
            <v>842 Operating Leases</v>
          </cell>
          <cell r="M22581" t="str">
            <v>Indiana Michigan Power - Gen</v>
          </cell>
          <cell r="N22581">
            <v>-4383.6400000000003</v>
          </cell>
          <cell r="O22581">
            <v>4383.6400000000003</v>
          </cell>
          <cell r="P22581">
            <v>4383.6400000000003</v>
          </cell>
          <cell r="Q22581">
            <v>641.54</v>
          </cell>
          <cell r="R22581">
            <v>428.27</v>
          </cell>
          <cell r="S22581">
            <v>0</v>
          </cell>
          <cell r="T22581">
            <v>0</v>
          </cell>
          <cell r="U22581">
            <v>4169.21</v>
          </cell>
          <cell r="V22581">
            <v>0</v>
          </cell>
          <cell r="W22581">
            <v>-427.11</v>
          </cell>
        </row>
        <row r="22582">
          <cell r="A22582">
            <v>1321416</v>
          </cell>
          <cell r="B22582">
            <v>202007</v>
          </cell>
          <cell r="C22582">
            <v>1</v>
          </cell>
          <cell r="D22582">
            <v>132</v>
          </cell>
          <cell r="E22582" t="str">
            <v>AEPX-3347r201509</v>
          </cell>
          <cell r="F22582" t="str">
            <v>Retired</v>
          </cell>
          <cell r="G22582">
            <v>321091</v>
          </cell>
          <cell r="H22582" t="str">
            <v>AEPX-3347r201509</v>
          </cell>
          <cell r="I22582" t="str">
            <v>Retired</v>
          </cell>
          <cell r="J22582">
            <v>4906</v>
          </cell>
          <cell r="K22582" t="str">
            <v xml:space="preserve">4906-Progress Rail </v>
          </cell>
          <cell r="L22582" t="str">
            <v>842 Operating Leases</v>
          </cell>
          <cell r="M22582" t="str">
            <v>Indiana Michigan Power - Gen</v>
          </cell>
          <cell r="N22582">
            <v>-4383.6400000000003</v>
          </cell>
          <cell r="O22582">
            <v>4383.6400000000003</v>
          </cell>
          <cell r="P22582">
            <v>4383.6400000000003</v>
          </cell>
          <cell r="Q22582">
            <v>641.54</v>
          </cell>
          <cell r="R22582">
            <v>428.27</v>
          </cell>
          <cell r="S22582">
            <v>0</v>
          </cell>
          <cell r="T22582">
            <v>0</v>
          </cell>
          <cell r="U22582">
            <v>4169.21</v>
          </cell>
          <cell r="V22582">
            <v>0</v>
          </cell>
          <cell r="W22582">
            <v>-427.11</v>
          </cell>
        </row>
        <row r="22583">
          <cell r="A22583">
            <v>1321417</v>
          </cell>
          <cell r="B22583">
            <v>202007</v>
          </cell>
          <cell r="C22583">
            <v>1</v>
          </cell>
          <cell r="D22583">
            <v>132</v>
          </cell>
          <cell r="E22583" t="str">
            <v>AEPX-3351r201509</v>
          </cell>
          <cell r="F22583" t="str">
            <v>Retired</v>
          </cell>
          <cell r="G22583">
            <v>321094</v>
          </cell>
          <cell r="H22583" t="str">
            <v>AEPX-3351r201509</v>
          </cell>
          <cell r="I22583" t="str">
            <v>Retired</v>
          </cell>
          <cell r="J22583">
            <v>4906</v>
          </cell>
          <cell r="K22583" t="str">
            <v xml:space="preserve">4906-Progress Rail </v>
          </cell>
          <cell r="L22583" t="str">
            <v>842 Operating Leases</v>
          </cell>
          <cell r="M22583" t="str">
            <v>Indiana Michigan Power - Gen</v>
          </cell>
          <cell r="N22583">
            <v>-4383.6400000000003</v>
          </cell>
          <cell r="O22583">
            <v>4383.6400000000003</v>
          </cell>
          <cell r="P22583">
            <v>4383.6400000000003</v>
          </cell>
          <cell r="Q22583">
            <v>641.54</v>
          </cell>
          <cell r="R22583">
            <v>428.27</v>
          </cell>
          <cell r="S22583">
            <v>0</v>
          </cell>
          <cell r="T22583">
            <v>0</v>
          </cell>
          <cell r="U22583">
            <v>4169.21</v>
          </cell>
          <cell r="V22583">
            <v>0</v>
          </cell>
          <cell r="W22583">
            <v>-427.11</v>
          </cell>
        </row>
        <row r="22584">
          <cell r="A22584">
            <v>1321419</v>
          </cell>
          <cell r="B22584">
            <v>202007</v>
          </cell>
          <cell r="C22584">
            <v>1</v>
          </cell>
          <cell r="D22584">
            <v>132</v>
          </cell>
          <cell r="E22584" t="str">
            <v>AEPX-3360r201509</v>
          </cell>
          <cell r="F22584" t="str">
            <v>Retired</v>
          </cell>
          <cell r="G22584">
            <v>321103</v>
          </cell>
          <cell r="H22584" t="str">
            <v>AEPX-3360r201509</v>
          </cell>
          <cell r="I22584" t="str">
            <v>Retired</v>
          </cell>
          <cell r="J22584">
            <v>4906</v>
          </cell>
          <cell r="K22584" t="str">
            <v xml:space="preserve">4906-Progress Rail </v>
          </cell>
          <cell r="L22584" t="str">
            <v>842 Operating Leases</v>
          </cell>
          <cell r="M22584" t="str">
            <v>Indiana Michigan Power - Gen</v>
          </cell>
          <cell r="N22584">
            <v>-4383.6400000000003</v>
          </cell>
          <cell r="O22584">
            <v>4383.6400000000003</v>
          </cell>
          <cell r="P22584">
            <v>4383.6400000000003</v>
          </cell>
          <cell r="Q22584">
            <v>641.54</v>
          </cell>
          <cell r="R22584">
            <v>428.27</v>
          </cell>
          <cell r="S22584">
            <v>0</v>
          </cell>
          <cell r="T22584">
            <v>0</v>
          </cell>
          <cell r="U22584">
            <v>4169.21</v>
          </cell>
          <cell r="V22584">
            <v>0</v>
          </cell>
          <cell r="W22584">
            <v>-427.11</v>
          </cell>
        </row>
        <row r="22585">
          <cell r="A22585">
            <v>1321420</v>
          </cell>
          <cell r="B22585">
            <v>202007</v>
          </cell>
          <cell r="C22585">
            <v>1</v>
          </cell>
          <cell r="D22585">
            <v>132</v>
          </cell>
          <cell r="E22585" t="str">
            <v>AEPX-3407r201509</v>
          </cell>
          <cell r="F22585" t="str">
            <v>Retired</v>
          </cell>
          <cell r="G22585">
            <v>321142</v>
          </cell>
          <cell r="H22585" t="str">
            <v>AEPX-3407r201509</v>
          </cell>
          <cell r="I22585" t="str">
            <v>Retired</v>
          </cell>
          <cell r="J22585">
            <v>4906</v>
          </cell>
          <cell r="K22585" t="str">
            <v xml:space="preserve">4906-Progress Rail </v>
          </cell>
          <cell r="L22585" t="str">
            <v>842 Operating Leases</v>
          </cell>
          <cell r="M22585" t="str">
            <v>Indiana Michigan Power - Gen</v>
          </cell>
          <cell r="N22585">
            <v>-4383.6400000000003</v>
          </cell>
          <cell r="O22585">
            <v>4383.6400000000003</v>
          </cell>
          <cell r="P22585">
            <v>4383.6400000000003</v>
          </cell>
          <cell r="Q22585">
            <v>641.54</v>
          </cell>
          <cell r="R22585">
            <v>428.27</v>
          </cell>
          <cell r="S22585">
            <v>0</v>
          </cell>
          <cell r="T22585">
            <v>0</v>
          </cell>
          <cell r="U22585">
            <v>4169.21</v>
          </cell>
          <cell r="V22585">
            <v>0</v>
          </cell>
          <cell r="W22585">
            <v>-427.11</v>
          </cell>
        </row>
        <row r="22586">
          <cell r="A22586">
            <v>1321421</v>
          </cell>
          <cell r="B22586">
            <v>202007</v>
          </cell>
          <cell r="C22586">
            <v>1</v>
          </cell>
          <cell r="D22586">
            <v>132</v>
          </cell>
          <cell r="E22586" t="str">
            <v>AEPX-3417r201509</v>
          </cell>
          <cell r="F22586" t="str">
            <v>Retired</v>
          </cell>
          <cell r="G22586">
            <v>321150</v>
          </cell>
          <cell r="H22586" t="str">
            <v>AEPX-3417r201509</v>
          </cell>
          <cell r="I22586" t="str">
            <v>Retired</v>
          </cell>
          <cell r="J22586">
            <v>4906</v>
          </cell>
          <cell r="K22586" t="str">
            <v xml:space="preserve">4906-Progress Rail </v>
          </cell>
          <cell r="L22586" t="str">
            <v>842 Operating Leases</v>
          </cell>
          <cell r="M22586" t="str">
            <v>Indiana Michigan Power - Gen</v>
          </cell>
          <cell r="N22586">
            <v>-4383.6400000000003</v>
          </cell>
          <cell r="O22586">
            <v>4383.6400000000003</v>
          </cell>
          <cell r="P22586">
            <v>4383.6400000000003</v>
          </cell>
          <cell r="Q22586">
            <v>641.54</v>
          </cell>
          <cell r="R22586">
            <v>428.27</v>
          </cell>
          <cell r="S22586">
            <v>0</v>
          </cell>
          <cell r="T22586">
            <v>0</v>
          </cell>
          <cell r="U22586">
            <v>4169.21</v>
          </cell>
          <cell r="V22586">
            <v>0</v>
          </cell>
          <cell r="W22586">
            <v>-427.11</v>
          </cell>
        </row>
        <row r="22587">
          <cell r="A22587">
            <v>1321422</v>
          </cell>
          <cell r="B22587">
            <v>202007</v>
          </cell>
          <cell r="C22587">
            <v>1</v>
          </cell>
          <cell r="D22587">
            <v>132</v>
          </cell>
          <cell r="E22587" t="str">
            <v>AEPX-3421r201509</v>
          </cell>
          <cell r="F22587" t="str">
            <v>Retired</v>
          </cell>
          <cell r="G22587">
            <v>321154</v>
          </cell>
          <cell r="H22587" t="str">
            <v>AEPX-3421r201509</v>
          </cell>
          <cell r="I22587" t="str">
            <v>Retired</v>
          </cell>
          <cell r="J22587">
            <v>4906</v>
          </cell>
          <cell r="K22587" t="str">
            <v xml:space="preserve">4906-Progress Rail </v>
          </cell>
          <cell r="L22587" t="str">
            <v>842 Operating Leases</v>
          </cell>
          <cell r="M22587" t="str">
            <v>Indiana Michigan Power - Gen</v>
          </cell>
          <cell r="N22587">
            <v>-4383.6400000000003</v>
          </cell>
          <cell r="O22587">
            <v>4383.6400000000003</v>
          </cell>
          <cell r="P22587">
            <v>4383.6400000000003</v>
          </cell>
          <cell r="Q22587">
            <v>641.54</v>
          </cell>
          <cell r="R22587">
            <v>428.27</v>
          </cell>
          <cell r="S22587">
            <v>0</v>
          </cell>
          <cell r="T22587">
            <v>0</v>
          </cell>
          <cell r="U22587">
            <v>4169.21</v>
          </cell>
          <cell r="V22587">
            <v>0</v>
          </cell>
          <cell r="W22587">
            <v>-427.11</v>
          </cell>
        </row>
        <row r="22588">
          <cell r="A22588">
            <v>1321423</v>
          </cell>
          <cell r="B22588">
            <v>202007</v>
          </cell>
          <cell r="C22588">
            <v>1</v>
          </cell>
          <cell r="D22588">
            <v>132</v>
          </cell>
          <cell r="E22588" t="str">
            <v>AEPX-3422r201509</v>
          </cell>
          <cell r="F22588" t="str">
            <v>Retired</v>
          </cell>
          <cell r="G22588">
            <v>321155</v>
          </cell>
          <cell r="H22588" t="str">
            <v>AEPX-3422r201509</v>
          </cell>
          <cell r="I22588" t="str">
            <v>Retired</v>
          </cell>
          <cell r="J22588">
            <v>4906</v>
          </cell>
          <cell r="K22588" t="str">
            <v xml:space="preserve">4906-Progress Rail </v>
          </cell>
          <cell r="L22588" t="str">
            <v>842 Operating Leases</v>
          </cell>
          <cell r="M22588" t="str">
            <v>Indiana Michigan Power - Gen</v>
          </cell>
          <cell r="N22588">
            <v>-4383.6400000000003</v>
          </cell>
          <cell r="O22588">
            <v>4383.6400000000003</v>
          </cell>
          <cell r="P22588">
            <v>4383.6400000000003</v>
          </cell>
          <cell r="Q22588">
            <v>641.54</v>
          </cell>
          <cell r="R22588">
            <v>428.27</v>
          </cell>
          <cell r="S22588">
            <v>0</v>
          </cell>
          <cell r="T22588">
            <v>0</v>
          </cell>
          <cell r="U22588">
            <v>4169.21</v>
          </cell>
          <cell r="V22588">
            <v>0</v>
          </cell>
          <cell r="W22588">
            <v>-427.11</v>
          </cell>
        </row>
        <row r="22589">
          <cell r="A22589">
            <v>1321424</v>
          </cell>
          <cell r="B22589">
            <v>202007</v>
          </cell>
          <cell r="C22589">
            <v>1</v>
          </cell>
          <cell r="D22589">
            <v>132</v>
          </cell>
          <cell r="E22589" t="str">
            <v>AEPX-3424r201509</v>
          </cell>
          <cell r="F22589" t="str">
            <v>Retired</v>
          </cell>
          <cell r="G22589">
            <v>321157</v>
          </cell>
          <cell r="H22589" t="str">
            <v>AEPX-3424r201509</v>
          </cell>
          <cell r="I22589" t="str">
            <v>Retired</v>
          </cell>
          <cell r="J22589">
            <v>4906</v>
          </cell>
          <cell r="K22589" t="str">
            <v xml:space="preserve">4906-Progress Rail </v>
          </cell>
          <cell r="L22589" t="str">
            <v>842 Operating Leases</v>
          </cell>
          <cell r="M22589" t="str">
            <v>Indiana Michigan Power - Gen</v>
          </cell>
          <cell r="N22589">
            <v>-4383.6400000000003</v>
          </cell>
          <cell r="O22589">
            <v>4383.6400000000003</v>
          </cell>
          <cell r="P22589">
            <v>4383.6400000000003</v>
          </cell>
          <cell r="Q22589">
            <v>641.54</v>
          </cell>
          <cell r="R22589">
            <v>428.27</v>
          </cell>
          <cell r="S22589">
            <v>0</v>
          </cell>
          <cell r="T22589">
            <v>0</v>
          </cell>
          <cell r="U22589">
            <v>4169.21</v>
          </cell>
          <cell r="V22589">
            <v>0</v>
          </cell>
          <cell r="W22589">
            <v>-427.11</v>
          </cell>
        </row>
        <row r="22590">
          <cell r="A22590">
            <v>1321425</v>
          </cell>
          <cell r="B22590">
            <v>202007</v>
          </cell>
          <cell r="C22590">
            <v>1</v>
          </cell>
          <cell r="D22590">
            <v>132</v>
          </cell>
          <cell r="E22590" t="str">
            <v>AEPX-3454r201509</v>
          </cell>
          <cell r="F22590" t="str">
            <v>Retired</v>
          </cell>
          <cell r="G22590">
            <v>321184</v>
          </cell>
          <cell r="H22590" t="str">
            <v>AEPX-3454r201509</v>
          </cell>
          <cell r="I22590" t="str">
            <v>Retired</v>
          </cell>
          <cell r="J22590">
            <v>4906</v>
          </cell>
          <cell r="K22590" t="str">
            <v xml:space="preserve">4906-Progress Rail </v>
          </cell>
          <cell r="L22590" t="str">
            <v>842 Operating Leases</v>
          </cell>
          <cell r="M22590" t="str">
            <v>Indiana Michigan Power - Gen</v>
          </cell>
          <cell r="N22590">
            <v>-4383.6400000000003</v>
          </cell>
          <cell r="O22590">
            <v>4383.6400000000003</v>
          </cell>
          <cell r="P22590">
            <v>4383.6400000000003</v>
          </cell>
          <cell r="Q22590">
            <v>641.54</v>
          </cell>
          <cell r="R22590">
            <v>428.27</v>
          </cell>
          <cell r="S22590">
            <v>0</v>
          </cell>
          <cell r="T22590">
            <v>0</v>
          </cell>
          <cell r="U22590">
            <v>4169.21</v>
          </cell>
          <cell r="V22590">
            <v>0</v>
          </cell>
          <cell r="W22590">
            <v>-427.11</v>
          </cell>
        </row>
        <row r="22591">
          <cell r="A22591">
            <v>1321426</v>
          </cell>
          <cell r="B22591">
            <v>202007</v>
          </cell>
          <cell r="C22591">
            <v>1</v>
          </cell>
          <cell r="D22591">
            <v>132</v>
          </cell>
          <cell r="E22591" t="str">
            <v>AEPX-3456r201509</v>
          </cell>
          <cell r="F22591" t="str">
            <v>Retired</v>
          </cell>
          <cell r="G22591">
            <v>321186</v>
          </cell>
          <cell r="H22591" t="str">
            <v>AEPX-3456r201509</v>
          </cell>
          <cell r="I22591" t="str">
            <v>Retired</v>
          </cell>
          <cell r="J22591">
            <v>4906</v>
          </cell>
          <cell r="K22591" t="str">
            <v xml:space="preserve">4906-Progress Rail </v>
          </cell>
          <cell r="L22591" t="str">
            <v>842 Operating Leases</v>
          </cell>
          <cell r="M22591" t="str">
            <v>Indiana Michigan Power - Gen</v>
          </cell>
          <cell r="N22591">
            <v>-4383.6400000000003</v>
          </cell>
          <cell r="O22591">
            <v>4383.6400000000003</v>
          </cell>
          <cell r="P22591">
            <v>4383.6400000000003</v>
          </cell>
          <cell r="Q22591">
            <v>641.54</v>
          </cell>
          <cell r="R22591">
            <v>428.27</v>
          </cell>
          <cell r="S22591">
            <v>0</v>
          </cell>
          <cell r="T22591">
            <v>0</v>
          </cell>
          <cell r="U22591">
            <v>4169.21</v>
          </cell>
          <cell r="V22591">
            <v>0</v>
          </cell>
          <cell r="W22591">
            <v>-427.11</v>
          </cell>
        </row>
        <row r="22592">
          <cell r="A22592">
            <v>1321428</v>
          </cell>
          <cell r="B22592">
            <v>202007</v>
          </cell>
          <cell r="C22592">
            <v>1</v>
          </cell>
          <cell r="D22592">
            <v>132</v>
          </cell>
          <cell r="E22592" t="str">
            <v>AEPX-3467r201509</v>
          </cell>
          <cell r="F22592" t="str">
            <v>Retired</v>
          </cell>
          <cell r="G22592">
            <v>321197</v>
          </cell>
          <cell r="H22592" t="str">
            <v>AEPX-3467r201509</v>
          </cell>
          <cell r="I22592" t="str">
            <v>Retired</v>
          </cell>
          <cell r="J22592">
            <v>4906</v>
          </cell>
          <cell r="K22592" t="str">
            <v xml:space="preserve">4906-Progress Rail </v>
          </cell>
          <cell r="L22592" t="str">
            <v>842 Operating Leases</v>
          </cell>
          <cell r="M22592" t="str">
            <v>Indiana Michigan Power - Gen</v>
          </cell>
          <cell r="N22592">
            <v>-4383.6400000000003</v>
          </cell>
          <cell r="O22592">
            <v>4383.6400000000003</v>
          </cell>
          <cell r="P22592">
            <v>4383.6400000000003</v>
          </cell>
          <cell r="Q22592">
            <v>641.54</v>
          </cell>
          <cell r="R22592">
            <v>428.27</v>
          </cell>
          <cell r="S22592">
            <v>0</v>
          </cell>
          <cell r="T22592">
            <v>0</v>
          </cell>
          <cell r="U22592">
            <v>4169.21</v>
          </cell>
          <cell r="V22592">
            <v>0</v>
          </cell>
          <cell r="W22592">
            <v>-427.11</v>
          </cell>
        </row>
        <row r="22593">
          <cell r="A22593">
            <v>1321430</v>
          </cell>
          <cell r="B22593">
            <v>202007</v>
          </cell>
          <cell r="C22593">
            <v>1</v>
          </cell>
          <cell r="D22593">
            <v>132</v>
          </cell>
          <cell r="E22593" t="str">
            <v>AEPX-3496r201509</v>
          </cell>
          <cell r="F22593" t="str">
            <v>Retired</v>
          </cell>
          <cell r="G22593">
            <v>321223</v>
          </cell>
          <cell r="H22593" t="str">
            <v>AEPX-3496r201509</v>
          </cell>
          <cell r="I22593" t="str">
            <v>Retired</v>
          </cell>
          <cell r="J22593">
            <v>4906</v>
          </cell>
          <cell r="K22593" t="str">
            <v xml:space="preserve">4906-Progress Rail </v>
          </cell>
          <cell r="L22593" t="str">
            <v>842 Operating Leases</v>
          </cell>
          <cell r="M22593" t="str">
            <v>Indiana Michigan Power - Gen</v>
          </cell>
          <cell r="N22593">
            <v>-4383.6400000000003</v>
          </cell>
          <cell r="O22593">
            <v>4383.6400000000003</v>
          </cell>
          <cell r="P22593">
            <v>4383.6400000000003</v>
          </cell>
          <cell r="Q22593">
            <v>641.54</v>
          </cell>
          <cell r="R22593">
            <v>428.27</v>
          </cell>
          <cell r="S22593">
            <v>0</v>
          </cell>
          <cell r="T22593">
            <v>0</v>
          </cell>
          <cell r="U22593">
            <v>4169.21</v>
          </cell>
          <cell r="V22593">
            <v>0</v>
          </cell>
          <cell r="W22593">
            <v>-427.11</v>
          </cell>
        </row>
        <row r="22594">
          <cell r="A22594">
            <v>1321431</v>
          </cell>
          <cell r="B22594">
            <v>202007</v>
          </cell>
          <cell r="C22594">
            <v>1</v>
          </cell>
          <cell r="D22594">
            <v>132</v>
          </cell>
          <cell r="E22594" t="str">
            <v>AEPX-3498r201509</v>
          </cell>
          <cell r="F22594" t="str">
            <v>Retired</v>
          </cell>
          <cell r="G22594">
            <v>321225</v>
          </cell>
          <cell r="H22594" t="str">
            <v>AEPX-3498r201509</v>
          </cell>
          <cell r="I22594" t="str">
            <v>Retired</v>
          </cell>
          <cell r="J22594">
            <v>4906</v>
          </cell>
          <cell r="K22594" t="str">
            <v xml:space="preserve">4906-Progress Rail </v>
          </cell>
          <cell r="L22594" t="str">
            <v>842 Operating Leases</v>
          </cell>
          <cell r="M22594" t="str">
            <v>Indiana Michigan Power - Gen</v>
          </cell>
          <cell r="N22594">
            <v>-4383.6400000000003</v>
          </cell>
          <cell r="O22594">
            <v>4383.6400000000003</v>
          </cell>
          <cell r="P22594">
            <v>4383.6400000000003</v>
          </cell>
          <cell r="Q22594">
            <v>641.54</v>
          </cell>
          <cell r="R22594">
            <v>428.27</v>
          </cell>
          <cell r="S22594">
            <v>0</v>
          </cell>
          <cell r="T22594">
            <v>0</v>
          </cell>
          <cell r="U22594">
            <v>4169.21</v>
          </cell>
          <cell r="V22594">
            <v>0</v>
          </cell>
          <cell r="W22594">
            <v>-427.11</v>
          </cell>
        </row>
        <row r="22595">
          <cell r="A22595">
            <v>1321432</v>
          </cell>
          <cell r="B22595">
            <v>202007</v>
          </cell>
          <cell r="C22595">
            <v>1</v>
          </cell>
          <cell r="D22595">
            <v>132</v>
          </cell>
          <cell r="E22595" t="str">
            <v>AEPX-3513r201509</v>
          </cell>
          <cell r="F22595" t="str">
            <v>Retired</v>
          </cell>
          <cell r="G22595">
            <v>321237</v>
          </cell>
          <cell r="H22595" t="str">
            <v>AEPX-3513r201509</v>
          </cell>
          <cell r="I22595" t="str">
            <v>Retired</v>
          </cell>
          <cell r="J22595">
            <v>4906</v>
          </cell>
          <cell r="K22595" t="str">
            <v xml:space="preserve">4906-Progress Rail </v>
          </cell>
          <cell r="L22595" t="str">
            <v>842 Operating Leases</v>
          </cell>
          <cell r="M22595" t="str">
            <v>Indiana Michigan Power - Gen</v>
          </cell>
          <cell r="N22595">
            <v>-4383.6400000000003</v>
          </cell>
          <cell r="O22595">
            <v>4383.6400000000003</v>
          </cell>
          <cell r="P22595">
            <v>4383.6400000000003</v>
          </cell>
          <cell r="Q22595">
            <v>641.54</v>
          </cell>
          <cell r="R22595">
            <v>428.27</v>
          </cell>
          <cell r="S22595">
            <v>0</v>
          </cell>
          <cell r="T22595">
            <v>0</v>
          </cell>
          <cell r="U22595">
            <v>4169.21</v>
          </cell>
          <cell r="V22595">
            <v>0</v>
          </cell>
          <cell r="W22595">
            <v>-427.11</v>
          </cell>
        </row>
        <row r="22596">
          <cell r="A22596">
            <v>1321433</v>
          </cell>
          <cell r="B22596">
            <v>202007</v>
          </cell>
          <cell r="C22596">
            <v>1</v>
          </cell>
          <cell r="D22596">
            <v>132</v>
          </cell>
          <cell r="E22596" t="str">
            <v>AEPX-3515r201509</v>
          </cell>
          <cell r="F22596" t="str">
            <v>Retired</v>
          </cell>
          <cell r="G22596">
            <v>321239</v>
          </cell>
          <cell r="H22596" t="str">
            <v>AEPX-3515r201509</v>
          </cell>
          <cell r="I22596" t="str">
            <v>Retired</v>
          </cell>
          <cell r="J22596">
            <v>4906</v>
          </cell>
          <cell r="K22596" t="str">
            <v xml:space="preserve">4906-Progress Rail </v>
          </cell>
          <cell r="L22596" t="str">
            <v>842 Operating Leases</v>
          </cell>
          <cell r="M22596" t="str">
            <v>Indiana Michigan Power - Gen</v>
          </cell>
          <cell r="N22596">
            <v>-4383.6400000000003</v>
          </cell>
          <cell r="O22596">
            <v>4383.6400000000003</v>
          </cell>
          <cell r="P22596">
            <v>4383.6400000000003</v>
          </cell>
          <cell r="Q22596">
            <v>641.54</v>
          </cell>
          <cell r="R22596">
            <v>428.27</v>
          </cell>
          <cell r="S22596">
            <v>0</v>
          </cell>
          <cell r="T22596">
            <v>0</v>
          </cell>
          <cell r="U22596">
            <v>4169.21</v>
          </cell>
          <cell r="V22596">
            <v>0</v>
          </cell>
          <cell r="W22596">
            <v>-427.11</v>
          </cell>
        </row>
        <row r="22597">
          <cell r="A22597">
            <v>1321434</v>
          </cell>
          <cell r="B22597">
            <v>202007</v>
          </cell>
          <cell r="C22597">
            <v>1</v>
          </cell>
          <cell r="D22597">
            <v>132</v>
          </cell>
          <cell r="E22597" t="str">
            <v>AEPX-3517r201509</v>
          </cell>
          <cell r="F22597" t="str">
            <v>Retired</v>
          </cell>
          <cell r="G22597">
            <v>321241</v>
          </cell>
          <cell r="H22597" t="str">
            <v>AEPX-3517r201509</v>
          </cell>
          <cell r="I22597" t="str">
            <v>Retired</v>
          </cell>
          <cell r="J22597">
            <v>4906</v>
          </cell>
          <cell r="K22597" t="str">
            <v xml:space="preserve">4906-Progress Rail </v>
          </cell>
          <cell r="L22597" t="str">
            <v>842 Operating Leases</v>
          </cell>
          <cell r="M22597" t="str">
            <v>Indiana Michigan Power - Gen</v>
          </cell>
          <cell r="N22597">
            <v>-4383.6400000000003</v>
          </cell>
          <cell r="O22597">
            <v>4383.6400000000003</v>
          </cell>
          <cell r="P22597">
            <v>4383.6400000000003</v>
          </cell>
          <cell r="Q22597">
            <v>641.54</v>
          </cell>
          <cell r="R22597">
            <v>428.27</v>
          </cell>
          <cell r="S22597">
            <v>0</v>
          </cell>
          <cell r="T22597">
            <v>0</v>
          </cell>
          <cell r="U22597">
            <v>4169.21</v>
          </cell>
          <cell r="V22597">
            <v>0</v>
          </cell>
          <cell r="W22597">
            <v>-427.11</v>
          </cell>
        </row>
        <row r="22598">
          <cell r="A22598">
            <v>1321435</v>
          </cell>
          <cell r="B22598">
            <v>202007</v>
          </cell>
          <cell r="C22598">
            <v>1</v>
          </cell>
          <cell r="D22598">
            <v>132</v>
          </cell>
          <cell r="E22598" t="str">
            <v>AEPX-3523r201509</v>
          </cell>
          <cell r="F22598" t="str">
            <v>Retired</v>
          </cell>
          <cell r="G22598">
            <v>321246</v>
          </cell>
          <cell r="H22598" t="str">
            <v>AEPX-3523r201509</v>
          </cell>
          <cell r="I22598" t="str">
            <v>Retired</v>
          </cell>
          <cell r="J22598">
            <v>4906</v>
          </cell>
          <cell r="K22598" t="str">
            <v xml:space="preserve">4906-Progress Rail </v>
          </cell>
          <cell r="L22598" t="str">
            <v>842 Operating Leases</v>
          </cell>
          <cell r="M22598" t="str">
            <v>Indiana Michigan Power - Gen</v>
          </cell>
          <cell r="N22598">
            <v>-4383.6400000000003</v>
          </cell>
          <cell r="O22598">
            <v>4383.6400000000003</v>
          </cell>
          <cell r="P22598">
            <v>4383.6400000000003</v>
          </cell>
          <cell r="Q22598">
            <v>641.54</v>
          </cell>
          <cell r="R22598">
            <v>428.27</v>
          </cell>
          <cell r="S22598">
            <v>0</v>
          </cell>
          <cell r="T22598">
            <v>0</v>
          </cell>
          <cell r="U22598">
            <v>4169.21</v>
          </cell>
          <cell r="V22598">
            <v>0</v>
          </cell>
          <cell r="W22598">
            <v>-427.11</v>
          </cell>
        </row>
        <row r="22599">
          <cell r="A22599">
            <v>1321436</v>
          </cell>
          <cell r="B22599">
            <v>202007</v>
          </cell>
          <cell r="C22599">
            <v>1</v>
          </cell>
          <cell r="D22599">
            <v>132</v>
          </cell>
          <cell r="E22599" t="str">
            <v>AEPX-3527r201509</v>
          </cell>
          <cell r="F22599" t="str">
            <v>Retired</v>
          </cell>
          <cell r="G22599">
            <v>321250</v>
          </cell>
          <cell r="H22599" t="str">
            <v>AEPX-3527r201509</v>
          </cell>
          <cell r="I22599" t="str">
            <v>Retired</v>
          </cell>
          <cell r="J22599">
            <v>4906</v>
          </cell>
          <cell r="K22599" t="str">
            <v xml:space="preserve">4906-Progress Rail </v>
          </cell>
          <cell r="L22599" t="str">
            <v>842 Operating Leases</v>
          </cell>
          <cell r="M22599" t="str">
            <v>Indiana Michigan Power - Gen</v>
          </cell>
          <cell r="N22599">
            <v>-4383.6400000000003</v>
          </cell>
          <cell r="O22599">
            <v>4383.6400000000003</v>
          </cell>
          <cell r="P22599">
            <v>4383.6400000000003</v>
          </cell>
          <cell r="Q22599">
            <v>641.54</v>
          </cell>
          <cell r="R22599">
            <v>428.27</v>
          </cell>
          <cell r="S22599">
            <v>0</v>
          </cell>
          <cell r="T22599">
            <v>0</v>
          </cell>
          <cell r="U22599">
            <v>4169.21</v>
          </cell>
          <cell r="V22599">
            <v>0</v>
          </cell>
          <cell r="W22599">
            <v>-427.11</v>
          </cell>
        </row>
        <row r="22600">
          <cell r="A22600">
            <v>1321437</v>
          </cell>
          <cell r="B22600">
            <v>202007</v>
          </cell>
          <cell r="C22600">
            <v>1</v>
          </cell>
          <cell r="D22600">
            <v>132</v>
          </cell>
          <cell r="E22600" t="str">
            <v>AEPX-3529r201509</v>
          </cell>
          <cell r="F22600" t="str">
            <v>Retired</v>
          </cell>
          <cell r="G22600">
            <v>321252</v>
          </cell>
          <cell r="H22600" t="str">
            <v>AEPX-3529r201509</v>
          </cell>
          <cell r="I22600" t="str">
            <v>Retired</v>
          </cell>
          <cell r="J22600">
            <v>4906</v>
          </cell>
          <cell r="K22600" t="str">
            <v xml:space="preserve">4906-Progress Rail </v>
          </cell>
          <cell r="L22600" t="str">
            <v>842 Operating Leases</v>
          </cell>
          <cell r="M22600" t="str">
            <v>Indiana Michigan Power - Gen</v>
          </cell>
          <cell r="N22600">
            <v>-4383.6400000000003</v>
          </cell>
          <cell r="O22600">
            <v>4383.6400000000003</v>
          </cell>
          <cell r="P22600">
            <v>4383.6400000000003</v>
          </cell>
          <cell r="Q22600">
            <v>641.54</v>
          </cell>
          <cell r="R22600">
            <v>428.27</v>
          </cell>
          <cell r="S22600">
            <v>0</v>
          </cell>
          <cell r="T22600">
            <v>0</v>
          </cell>
          <cell r="U22600">
            <v>4169.21</v>
          </cell>
          <cell r="V22600">
            <v>0</v>
          </cell>
          <cell r="W22600">
            <v>-427.11</v>
          </cell>
        </row>
        <row r="22601">
          <cell r="A22601">
            <v>1321438</v>
          </cell>
          <cell r="B22601">
            <v>202007</v>
          </cell>
          <cell r="C22601">
            <v>1</v>
          </cell>
          <cell r="D22601">
            <v>132</v>
          </cell>
          <cell r="E22601" t="str">
            <v>AEPX-3532r201509</v>
          </cell>
          <cell r="F22601" t="str">
            <v>Retired</v>
          </cell>
          <cell r="G22601">
            <v>321255</v>
          </cell>
          <cell r="H22601" t="str">
            <v>AEPX-3532r201509</v>
          </cell>
          <cell r="I22601" t="str">
            <v>Retired</v>
          </cell>
          <cell r="J22601">
            <v>4906</v>
          </cell>
          <cell r="K22601" t="str">
            <v xml:space="preserve">4906-Progress Rail </v>
          </cell>
          <cell r="L22601" t="str">
            <v>842 Operating Leases</v>
          </cell>
          <cell r="M22601" t="str">
            <v>Indiana Michigan Power - Gen</v>
          </cell>
          <cell r="N22601">
            <v>-4383.6400000000003</v>
          </cell>
          <cell r="O22601">
            <v>4383.6400000000003</v>
          </cell>
          <cell r="P22601">
            <v>4383.6400000000003</v>
          </cell>
          <cell r="Q22601">
            <v>641.54</v>
          </cell>
          <cell r="R22601">
            <v>428.27</v>
          </cell>
          <cell r="S22601">
            <v>0</v>
          </cell>
          <cell r="T22601">
            <v>0</v>
          </cell>
          <cell r="U22601">
            <v>4169.21</v>
          </cell>
          <cell r="V22601">
            <v>0</v>
          </cell>
          <cell r="W22601">
            <v>-427.11</v>
          </cell>
        </row>
        <row r="22602">
          <cell r="A22602">
            <v>1321439</v>
          </cell>
          <cell r="B22602">
            <v>202007</v>
          </cell>
          <cell r="C22602">
            <v>1</v>
          </cell>
          <cell r="D22602">
            <v>132</v>
          </cell>
          <cell r="E22602" t="str">
            <v>AEPX-3537r201509</v>
          </cell>
          <cell r="F22602" t="str">
            <v>Retired</v>
          </cell>
          <cell r="G22602">
            <v>321259</v>
          </cell>
          <cell r="H22602" t="str">
            <v>AEPX-3537r201509</v>
          </cell>
          <cell r="I22602" t="str">
            <v>Retired</v>
          </cell>
          <cell r="J22602">
            <v>4906</v>
          </cell>
          <cell r="K22602" t="str">
            <v xml:space="preserve">4906-Progress Rail </v>
          </cell>
          <cell r="L22602" t="str">
            <v>842 Operating Leases</v>
          </cell>
          <cell r="M22602" t="str">
            <v>Indiana Michigan Power - Gen</v>
          </cell>
          <cell r="N22602">
            <v>-4383.6400000000003</v>
          </cell>
          <cell r="O22602">
            <v>4383.6400000000003</v>
          </cell>
          <cell r="P22602">
            <v>4383.6400000000003</v>
          </cell>
          <cell r="Q22602">
            <v>641.54</v>
          </cell>
          <cell r="R22602">
            <v>428.27</v>
          </cell>
          <cell r="S22602">
            <v>0</v>
          </cell>
          <cell r="T22602">
            <v>0</v>
          </cell>
          <cell r="U22602">
            <v>4169.21</v>
          </cell>
          <cell r="V22602">
            <v>0</v>
          </cell>
          <cell r="W22602">
            <v>-427.11</v>
          </cell>
        </row>
        <row r="22603">
          <cell r="A22603">
            <v>1321440</v>
          </cell>
          <cell r="B22603">
            <v>202007</v>
          </cell>
          <cell r="C22603">
            <v>1</v>
          </cell>
          <cell r="D22603">
            <v>132</v>
          </cell>
          <cell r="E22603" t="str">
            <v>AEPX-3541r201509</v>
          </cell>
          <cell r="F22603" t="str">
            <v>Retired</v>
          </cell>
          <cell r="G22603">
            <v>321262</v>
          </cell>
          <cell r="H22603" t="str">
            <v>AEPX-3541r201509</v>
          </cell>
          <cell r="I22603" t="str">
            <v>Retired</v>
          </cell>
          <cell r="J22603">
            <v>4906</v>
          </cell>
          <cell r="K22603" t="str">
            <v xml:space="preserve">4906-Progress Rail </v>
          </cell>
          <cell r="L22603" t="str">
            <v>842 Operating Leases</v>
          </cell>
          <cell r="M22603" t="str">
            <v>Indiana Michigan Power - Gen</v>
          </cell>
          <cell r="N22603">
            <v>-4383.6400000000003</v>
          </cell>
          <cell r="O22603">
            <v>4383.6400000000003</v>
          </cell>
          <cell r="P22603">
            <v>4383.6400000000003</v>
          </cell>
          <cell r="Q22603">
            <v>641.54</v>
          </cell>
          <cell r="R22603">
            <v>428.27</v>
          </cell>
          <cell r="S22603">
            <v>0</v>
          </cell>
          <cell r="T22603">
            <v>0</v>
          </cell>
          <cell r="U22603">
            <v>4169.21</v>
          </cell>
          <cell r="V22603">
            <v>0</v>
          </cell>
          <cell r="W22603">
            <v>-427.11</v>
          </cell>
        </row>
        <row r="22604">
          <cell r="A22604">
            <v>1321441</v>
          </cell>
          <cell r="B22604">
            <v>202007</v>
          </cell>
          <cell r="C22604">
            <v>1</v>
          </cell>
          <cell r="D22604">
            <v>132</v>
          </cell>
          <cell r="E22604" t="str">
            <v>AEPX-3554r201509</v>
          </cell>
          <cell r="F22604" t="str">
            <v>Retired</v>
          </cell>
          <cell r="G22604">
            <v>321274</v>
          </cell>
          <cell r="H22604" t="str">
            <v>AEPX-3554r201509</v>
          </cell>
          <cell r="I22604" t="str">
            <v>Retired</v>
          </cell>
          <cell r="J22604">
            <v>4906</v>
          </cell>
          <cell r="K22604" t="str">
            <v xml:space="preserve">4906-Progress Rail </v>
          </cell>
          <cell r="L22604" t="str">
            <v>842 Operating Leases</v>
          </cell>
          <cell r="M22604" t="str">
            <v>Indiana Michigan Power - Gen</v>
          </cell>
          <cell r="N22604">
            <v>-4383.6400000000003</v>
          </cell>
          <cell r="O22604">
            <v>4383.6400000000003</v>
          </cell>
          <cell r="P22604">
            <v>4383.6400000000003</v>
          </cell>
          <cell r="Q22604">
            <v>641.54</v>
          </cell>
          <cell r="R22604">
            <v>428.27</v>
          </cell>
          <cell r="S22604">
            <v>0</v>
          </cell>
          <cell r="T22604">
            <v>0</v>
          </cell>
          <cell r="U22604">
            <v>4169.21</v>
          </cell>
          <cell r="V22604">
            <v>0</v>
          </cell>
          <cell r="W22604">
            <v>-427.11</v>
          </cell>
        </row>
        <row r="22605">
          <cell r="A22605">
            <v>1321442</v>
          </cell>
          <cell r="B22605">
            <v>202007</v>
          </cell>
          <cell r="C22605">
            <v>1</v>
          </cell>
          <cell r="D22605">
            <v>132</v>
          </cell>
          <cell r="E22605" t="str">
            <v>AEPX-3564r201509</v>
          </cell>
          <cell r="F22605" t="str">
            <v>Retired</v>
          </cell>
          <cell r="G22605">
            <v>321282</v>
          </cell>
          <cell r="H22605" t="str">
            <v>AEPX-3564r201509</v>
          </cell>
          <cell r="I22605" t="str">
            <v>Retired</v>
          </cell>
          <cell r="J22605">
            <v>4906</v>
          </cell>
          <cell r="K22605" t="str">
            <v xml:space="preserve">4906-Progress Rail </v>
          </cell>
          <cell r="L22605" t="str">
            <v>842 Operating Leases</v>
          </cell>
          <cell r="M22605" t="str">
            <v>Indiana Michigan Power - Gen</v>
          </cell>
          <cell r="N22605">
            <v>-4383.6400000000003</v>
          </cell>
          <cell r="O22605">
            <v>4383.6400000000003</v>
          </cell>
          <cell r="P22605">
            <v>4383.6400000000003</v>
          </cell>
          <cell r="Q22605">
            <v>641.54</v>
          </cell>
          <cell r="R22605">
            <v>428.27</v>
          </cell>
          <cell r="S22605">
            <v>0</v>
          </cell>
          <cell r="T22605">
            <v>0</v>
          </cell>
          <cell r="U22605">
            <v>4169.21</v>
          </cell>
          <cell r="V22605">
            <v>0</v>
          </cell>
          <cell r="W22605">
            <v>-427.11</v>
          </cell>
        </row>
        <row r="22606">
          <cell r="A22606">
            <v>1321443</v>
          </cell>
          <cell r="B22606">
            <v>202007</v>
          </cell>
          <cell r="C22606">
            <v>1</v>
          </cell>
          <cell r="D22606">
            <v>132</v>
          </cell>
          <cell r="E22606" t="str">
            <v>AEPX-3574r201509</v>
          </cell>
          <cell r="F22606" t="str">
            <v>Retired</v>
          </cell>
          <cell r="G22606">
            <v>321289</v>
          </cell>
          <cell r="H22606" t="str">
            <v>AEPX-3574r201509</v>
          </cell>
          <cell r="I22606" t="str">
            <v>Retired</v>
          </cell>
          <cell r="J22606">
            <v>4906</v>
          </cell>
          <cell r="K22606" t="str">
            <v xml:space="preserve">4906-Progress Rail </v>
          </cell>
          <cell r="L22606" t="str">
            <v>842 Operating Leases</v>
          </cell>
          <cell r="M22606" t="str">
            <v>Indiana Michigan Power - Gen</v>
          </cell>
          <cell r="N22606">
            <v>-4383.6400000000003</v>
          </cell>
          <cell r="O22606">
            <v>4383.6400000000003</v>
          </cell>
          <cell r="P22606">
            <v>4383.6400000000003</v>
          </cell>
          <cell r="Q22606">
            <v>641.54</v>
          </cell>
          <cell r="R22606">
            <v>428.27</v>
          </cell>
          <cell r="S22606">
            <v>0</v>
          </cell>
          <cell r="T22606">
            <v>0</v>
          </cell>
          <cell r="U22606">
            <v>4169.21</v>
          </cell>
          <cell r="V22606">
            <v>0</v>
          </cell>
          <cell r="W22606">
            <v>-427.11</v>
          </cell>
        </row>
        <row r="22607">
          <cell r="A22607">
            <v>1321444</v>
          </cell>
          <cell r="B22607">
            <v>202007</v>
          </cell>
          <cell r="C22607">
            <v>1</v>
          </cell>
          <cell r="D22607">
            <v>132</v>
          </cell>
          <cell r="E22607" t="str">
            <v>AEPX-3583r201509</v>
          </cell>
          <cell r="F22607" t="str">
            <v>Retired</v>
          </cell>
          <cell r="G22607">
            <v>321297</v>
          </cell>
          <cell r="H22607" t="str">
            <v>AEPX-3583r201509</v>
          </cell>
          <cell r="I22607" t="str">
            <v>Retired</v>
          </cell>
          <cell r="J22607">
            <v>4906</v>
          </cell>
          <cell r="K22607" t="str">
            <v xml:space="preserve">4906-Progress Rail </v>
          </cell>
          <cell r="L22607" t="str">
            <v>842 Operating Leases</v>
          </cell>
          <cell r="M22607" t="str">
            <v>Indiana Michigan Power - Gen</v>
          </cell>
          <cell r="N22607">
            <v>-4383.6400000000003</v>
          </cell>
          <cell r="O22607">
            <v>4383.6400000000003</v>
          </cell>
          <cell r="P22607">
            <v>4383.6400000000003</v>
          </cell>
          <cell r="Q22607">
            <v>641.54</v>
          </cell>
          <cell r="R22607">
            <v>428.27</v>
          </cell>
          <cell r="S22607">
            <v>0</v>
          </cell>
          <cell r="T22607">
            <v>0</v>
          </cell>
          <cell r="U22607">
            <v>4169.21</v>
          </cell>
          <cell r="V22607">
            <v>0</v>
          </cell>
          <cell r="W22607">
            <v>-427.11</v>
          </cell>
        </row>
        <row r="22608">
          <cell r="A22608">
            <v>1321445</v>
          </cell>
          <cell r="B22608">
            <v>202007</v>
          </cell>
          <cell r="C22608">
            <v>1</v>
          </cell>
          <cell r="D22608">
            <v>132</v>
          </cell>
          <cell r="E22608" t="str">
            <v>AEPX-3586r201509</v>
          </cell>
          <cell r="F22608" t="str">
            <v>Retired</v>
          </cell>
          <cell r="G22608">
            <v>321300</v>
          </cell>
          <cell r="H22608" t="str">
            <v>AEPX-3586r201509</v>
          </cell>
          <cell r="I22608" t="str">
            <v>Retired</v>
          </cell>
          <cell r="J22608">
            <v>4906</v>
          </cell>
          <cell r="K22608" t="str">
            <v xml:space="preserve">4906-Progress Rail </v>
          </cell>
          <cell r="L22608" t="str">
            <v>842 Operating Leases</v>
          </cell>
          <cell r="M22608" t="str">
            <v>Indiana Michigan Power - Gen</v>
          </cell>
          <cell r="N22608">
            <v>-4383.6400000000003</v>
          </cell>
          <cell r="O22608">
            <v>4383.6400000000003</v>
          </cell>
          <cell r="P22608">
            <v>4383.6400000000003</v>
          </cell>
          <cell r="Q22608">
            <v>641.54</v>
          </cell>
          <cell r="R22608">
            <v>428.27</v>
          </cell>
          <cell r="S22608">
            <v>0</v>
          </cell>
          <cell r="T22608">
            <v>0</v>
          </cell>
          <cell r="U22608">
            <v>4169.21</v>
          </cell>
          <cell r="V22608">
            <v>0</v>
          </cell>
          <cell r="W22608">
            <v>-427.11</v>
          </cell>
        </row>
        <row r="22609">
          <cell r="A22609">
            <v>1321464</v>
          </cell>
          <cell r="B22609">
            <v>202007</v>
          </cell>
          <cell r="C22609">
            <v>1</v>
          </cell>
          <cell r="D22609">
            <v>132</v>
          </cell>
          <cell r="E22609" t="str">
            <v>AEPX-3426r201509</v>
          </cell>
          <cell r="F22609" t="str">
            <v>Retired</v>
          </cell>
          <cell r="G22609">
            <v>321159</v>
          </cell>
          <cell r="H22609" t="str">
            <v>AEPX-3426r201509</v>
          </cell>
          <cell r="I22609" t="str">
            <v>Retired</v>
          </cell>
          <cell r="J22609">
            <v>4906</v>
          </cell>
          <cell r="K22609" t="str">
            <v xml:space="preserve">4906-Progress Rail </v>
          </cell>
          <cell r="L22609" t="str">
            <v>842 Operating Leases</v>
          </cell>
          <cell r="M22609" t="str">
            <v>Indiana Michigan Power - Gen</v>
          </cell>
          <cell r="N22609">
            <v>-4383.6400000000003</v>
          </cell>
          <cell r="O22609">
            <v>4383.6400000000003</v>
          </cell>
          <cell r="P22609">
            <v>4383.6400000000003</v>
          </cell>
          <cell r="Q22609">
            <v>641.54</v>
          </cell>
          <cell r="R22609">
            <v>428.27</v>
          </cell>
          <cell r="S22609">
            <v>0</v>
          </cell>
          <cell r="T22609">
            <v>0</v>
          </cell>
          <cell r="U22609">
            <v>4169.21</v>
          </cell>
          <cell r="V22609">
            <v>0</v>
          </cell>
          <cell r="W22609">
            <v>-427.11</v>
          </cell>
        </row>
        <row r="22610">
          <cell r="A22610">
            <v>1321466</v>
          </cell>
          <cell r="B22610">
            <v>202007</v>
          </cell>
          <cell r="C22610">
            <v>1</v>
          </cell>
          <cell r="D22610">
            <v>132</v>
          </cell>
          <cell r="E22610" t="str">
            <v>AEPX-3368r201509</v>
          </cell>
          <cell r="F22610" t="str">
            <v>Retired</v>
          </cell>
          <cell r="G22610">
            <v>321111</v>
          </cell>
          <cell r="H22610" t="str">
            <v>AEPX-3368r201509</v>
          </cell>
          <cell r="I22610" t="str">
            <v>Retired</v>
          </cell>
          <cell r="J22610">
            <v>4906</v>
          </cell>
          <cell r="K22610" t="str">
            <v xml:space="preserve">4906-Progress Rail </v>
          </cell>
          <cell r="L22610" t="str">
            <v>842 Operating Leases</v>
          </cell>
          <cell r="M22610" t="str">
            <v>Indiana Michigan Power - Gen</v>
          </cell>
          <cell r="N22610">
            <v>-4383.6400000000003</v>
          </cell>
          <cell r="O22610">
            <v>4383.6400000000003</v>
          </cell>
          <cell r="P22610">
            <v>4383.6400000000003</v>
          </cell>
          <cell r="Q22610">
            <v>641.54</v>
          </cell>
          <cell r="R22610">
            <v>428.27</v>
          </cell>
          <cell r="S22610">
            <v>0</v>
          </cell>
          <cell r="T22610">
            <v>0</v>
          </cell>
          <cell r="U22610">
            <v>4169.21</v>
          </cell>
          <cell r="V22610">
            <v>0</v>
          </cell>
          <cell r="W22610">
            <v>-427.11</v>
          </cell>
        </row>
        <row r="22611">
          <cell r="A22611">
            <v>1321467</v>
          </cell>
          <cell r="B22611">
            <v>202007</v>
          </cell>
          <cell r="C22611">
            <v>1</v>
          </cell>
          <cell r="D22611">
            <v>132</v>
          </cell>
          <cell r="E22611" t="str">
            <v>AEPX-3398r201509</v>
          </cell>
          <cell r="F22611" t="str">
            <v>Retired</v>
          </cell>
          <cell r="G22611">
            <v>321134</v>
          </cell>
          <cell r="H22611" t="str">
            <v>AEPX-3398r201509</v>
          </cell>
          <cell r="I22611" t="str">
            <v>Retired</v>
          </cell>
          <cell r="J22611">
            <v>4906</v>
          </cell>
          <cell r="K22611" t="str">
            <v xml:space="preserve">4906-Progress Rail </v>
          </cell>
          <cell r="L22611" t="str">
            <v>842 Operating Leases</v>
          </cell>
          <cell r="M22611" t="str">
            <v>Indiana Michigan Power - Gen</v>
          </cell>
          <cell r="N22611">
            <v>-4383.6400000000003</v>
          </cell>
          <cell r="O22611">
            <v>4383.6400000000003</v>
          </cell>
          <cell r="P22611">
            <v>4383.6400000000003</v>
          </cell>
          <cell r="Q22611">
            <v>641.54</v>
          </cell>
          <cell r="R22611">
            <v>428.27</v>
          </cell>
          <cell r="S22611">
            <v>0</v>
          </cell>
          <cell r="T22611">
            <v>0</v>
          </cell>
          <cell r="U22611">
            <v>4169.21</v>
          </cell>
          <cell r="V22611">
            <v>0</v>
          </cell>
          <cell r="W22611">
            <v>-427.11</v>
          </cell>
        </row>
        <row r="22612">
          <cell r="A22612">
            <v>1321468</v>
          </cell>
          <cell r="B22612">
            <v>202007</v>
          </cell>
          <cell r="C22612">
            <v>1</v>
          </cell>
          <cell r="D22612">
            <v>132</v>
          </cell>
          <cell r="E22612" t="str">
            <v>AEPX-3416r201509</v>
          </cell>
          <cell r="F22612" t="str">
            <v>Retired</v>
          </cell>
          <cell r="G22612">
            <v>321149</v>
          </cell>
          <cell r="H22612" t="str">
            <v>AEPX-3416r201509</v>
          </cell>
          <cell r="I22612" t="str">
            <v>Retired</v>
          </cell>
          <cell r="J22612">
            <v>4906</v>
          </cell>
          <cell r="K22612" t="str">
            <v xml:space="preserve">4906-Progress Rail </v>
          </cell>
          <cell r="L22612" t="str">
            <v>842 Operating Leases</v>
          </cell>
          <cell r="M22612" t="str">
            <v>Indiana Michigan Power - Gen</v>
          </cell>
          <cell r="N22612">
            <v>-4383.6400000000003</v>
          </cell>
          <cell r="O22612">
            <v>4383.6400000000003</v>
          </cell>
          <cell r="P22612">
            <v>4383.6400000000003</v>
          </cell>
          <cell r="Q22612">
            <v>641.54</v>
          </cell>
          <cell r="R22612">
            <v>428.27</v>
          </cell>
          <cell r="S22612">
            <v>0</v>
          </cell>
          <cell r="T22612">
            <v>0</v>
          </cell>
          <cell r="U22612">
            <v>4169.21</v>
          </cell>
          <cell r="V22612">
            <v>0</v>
          </cell>
          <cell r="W22612">
            <v>-427.11</v>
          </cell>
        </row>
        <row r="22613">
          <cell r="A22613">
            <v>1321469</v>
          </cell>
          <cell r="B22613">
            <v>202007</v>
          </cell>
          <cell r="C22613">
            <v>1</v>
          </cell>
          <cell r="D22613">
            <v>132</v>
          </cell>
          <cell r="E22613" t="str">
            <v>AEPX-3420r201509</v>
          </cell>
          <cell r="F22613" t="str">
            <v>Retired</v>
          </cell>
          <cell r="G22613">
            <v>321153</v>
          </cell>
          <cell r="H22613" t="str">
            <v>AEPX-3420r201509</v>
          </cell>
          <cell r="I22613" t="str">
            <v>Retired</v>
          </cell>
          <cell r="J22613">
            <v>4906</v>
          </cell>
          <cell r="K22613" t="str">
            <v xml:space="preserve">4906-Progress Rail </v>
          </cell>
          <cell r="L22613" t="str">
            <v>842 Operating Leases</v>
          </cell>
          <cell r="M22613" t="str">
            <v>Indiana Michigan Power - Gen</v>
          </cell>
          <cell r="N22613">
            <v>-4383.6400000000003</v>
          </cell>
          <cell r="O22613">
            <v>4383.6400000000003</v>
          </cell>
          <cell r="P22613">
            <v>4383.6400000000003</v>
          </cell>
          <cell r="Q22613">
            <v>641.54</v>
          </cell>
          <cell r="R22613">
            <v>428.27</v>
          </cell>
          <cell r="S22613">
            <v>0</v>
          </cell>
          <cell r="T22613">
            <v>0</v>
          </cell>
          <cell r="U22613">
            <v>4169.21</v>
          </cell>
          <cell r="V22613">
            <v>0</v>
          </cell>
          <cell r="W22613">
            <v>-427.11</v>
          </cell>
        </row>
        <row r="22614">
          <cell r="A22614">
            <v>1321470</v>
          </cell>
          <cell r="B22614">
            <v>202007</v>
          </cell>
          <cell r="C22614">
            <v>1</v>
          </cell>
          <cell r="D22614">
            <v>132</v>
          </cell>
          <cell r="E22614" t="str">
            <v>AEPX-3425r201509</v>
          </cell>
          <cell r="F22614" t="str">
            <v>Retired</v>
          </cell>
          <cell r="G22614">
            <v>321158</v>
          </cell>
          <cell r="H22614" t="str">
            <v>AEPX-3425r201509</v>
          </cell>
          <cell r="I22614" t="str">
            <v>Retired</v>
          </cell>
          <cell r="J22614">
            <v>4906</v>
          </cell>
          <cell r="K22614" t="str">
            <v xml:space="preserve">4906-Progress Rail </v>
          </cell>
          <cell r="L22614" t="str">
            <v>842 Operating Leases</v>
          </cell>
          <cell r="M22614" t="str">
            <v>Indiana Michigan Power - Gen</v>
          </cell>
          <cell r="N22614">
            <v>-4383.6400000000003</v>
          </cell>
          <cell r="O22614">
            <v>4383.6400000000003</v>
          </cell>
          <cell r="P22614">
            <v>4383.6400000000003</v>
          </cell>
          <cell r="Q22614">
            <v>641.54</v>
          </cell>
          <cell r="R22614">
            <v>428.27</v>
          </cell>
          <cell r="S22614">
            <v>0</v>
          </cell>
          <cell r="T22614">
            <v>0</v>
          </cell>
          <cell r="U22614">
            <v>4169.21</v>
          </cell>
          <cell r="V22614">
            <v>0</v>
          </cell>
          <cell r="W22614">
            <v>-427.11</v>
          </cell>
        </row>
        <row r="22615">
          <cell r="A22615">
            <v>1321471</v>
          </cell>
          <cell r="B22615">
            <v>202007</v>
          </cell>
          <cell r="C22615">
            <v>1</v>
          </cell>
          <cell r="D22615">
            <v>132</v>
          </cell>
          <cell r="E22615" t="str">
            <v>AEPX-3428r201509</v>
          </cell>
          <cell r="F22615" t="str">
            <v>Retired</v>
          </cell>
          <cell r="G22615">
            <v>321161</v>
          </cell>
          <cell r="H22615" t="str">
            <v>AEPX-3428r201509</v>
          </cell>
          <cell r="I22615" t="str">
            <v>Retired</v>
          </cell>
          <cell r="J22615">
            <v>4906</v>
          </cell>
          <cell r="K22615" t="str">
            <v xml:space="preserve">4906-Progress Rail </v>
          </cell>
          <cell r="L22615" t="str">
            <v>842 Operating Leases</v>
          </cell>
          <cell r="M22615" t="str">
            <v>Indiana Michigan Power - Gen</v>
          </cell>
          <cell r="N22615">
            <v>-4383.6400000000003</v>
          </cell>
          <cell r="O22615">
            <v>4383.6400000000003</v>
          </cell>
          <cell r="P22615">
            <v>4383.6400000000003</v>
          </cell>
          <cell r="Q22615">
            <v>641.54</v>
          </cell>
          <cell r="R22615">
            <v>428.27</v>
          </cell>
          <cell r="S22615">
            <v>0</v>
          </cell>
          <cell r="T22615">
            <v>0</v>
          </cell>
          <cell r="U22615">
            <v>4169.21</v>
          </cell>
          <cell r="V22615">
            <v>0</v>
          </cell>
          <cell r="W22615">
            <v>-427.11</v>
          </cell>
        </row>
        <row r="22616">
          <cell r="A22616">
            <v>1321472</v>
          </cell>
          <cell r="B22616">
            <v>202007</v>
          </cell>
          <cell r="C22616">
            <v>1</v>
          </cell>
          <cell r="D22616">
            <v>132</v>
          </cell>
          <cell r="E22616" t="str">
            <v>AEPX-3432r201509</v>
          </cell>
          <cell r="F22616" t="str">
            <v>Retired</v>
          </cell>
          <cell r="G22616">
            <v>321165</v>
          </cell>
          <cell r="H22616" t="str">
            <v>AEPX-3432r201509</v>
          </cell>
          <cell r="I22616" t="str">
            <v>Retired</v>
          </cell>
          <cell r="J22616">
            <v>4906</v>
          </cell>
          <cell r="K22616" t="str">
            <v xml:space="preserve">4906-Progress Rail </v>
          </cell>
          <cell r="L22616" t="str">
            <v>842 Operating Leases</v>
          </cell>
          <cell r="M22616" t="str">
            <v>Indiana Michigan Power - Gen</v>
          </cell>
          <cell r="N22616">
            <v>-4383.6400000000003</v>
          </cell>
          <cell r="O22616">
            <v>4383.6400000000003</v>
          </cell>
          <cell r="P22616">
            <v>4383.6400000000003</v>
          </cell>
          <cell r="Q22616">
            <v>641.54</v>
          </cell>
          <cell r="R22616">
            <v>428.27</v>
          </cell>
          <cell r="S22616">
            <v>0</v>
          </cell>
          <cell r="T22616">
            <v>0</v>
          </cell>
          <cell r="U22616">
            <v>4169.21</v>
          </cell>
          <cell r="V22616">
            <v>0</v>
          </cell>
          <cell r="W22616">
            <v>-427.11</v>
          </cell>
        </row>
        <row r="22617">
          <cell r="A22617">
            <v>1321473</v>
          </cell>
          <cell r="B22617">
            <v>202007</v>
          </cell>
          <cell r="C22617">
            <v>1</v>
          </cell>
          <cell r="D22617">
            <v>132</v>
          </cell>
          <cell r="E22617" t="str">
            <v>AEPX-3438r201509</v>
          </cell>
          <cell r="F22617" t="str">
            <v>Retired</v>
          </cell>
          <cell r="G22617">
            <v>321170</v>
          </cell>
          <cell r="H22617" t="str">
            <v>AEPX-3438r201509</v>
          </cell>
          <cell r="I22617" t="str">
            <v>Retired</v>
          </cell>
          <cell r="J22617">
            <v>4906</v>
          </cell>
          <cell r="K22617" t="str">
            <v xml:space="preserve">4906-Progress Rail </v>
          </cell>
          <cell r="L22617" t="str">
            <v>842 Operating Leases</v>
          </cell>
          <cell r="M22617" t="str">
            <v>Indiana Michigan Power - Gen</v>
          </cell>
          <cell r="N22617">
            <v>-4383.6400000000003</v>
          </cell>
          <cell r="O22617">
            <v>4383.6400000000003</v>
          </cell>
          <cell r="P22617">
            <v>4383.6400000000003</v>
          </cell>
          <cell r="Q22617">
            <v>641.54</v>
          </cell>
          <cell r="R22617">
            <v>428.27</v>
          </cell>
          <cell r="S22617">
            <v>0</v>
          </cell>
          <cell r="T22617">
            <v>0</v>
          </cell>
          <cell r="U22617">
            <v>4169.21</v>
          </cell>
          <cell r="V22617">
            <v>0</v>
          </cell>
          <cell r="W22617">
            <v>-427.11</v>
          </cell>
        </row>
        <row r="22618">
          <cell r="A22618">
            <v>1321474</v>
          </cell>
          <cell r="B22618">
            <v>202007</v>
          </cell>
          <cell r="C22618">
            <v>1</v>
          </cell>
          <cell r="D22618">
            <v>132</v>
          </cell>
          <cell r="E22618" t="str">
            <v>AEPX-3447r201509</v>
          </cell>
          <cell r="F22618" t="str">
            <v>Retired</v>
          </cell>
          <cell r="G22618">
            <v>321178</v>
          </cell>
          <cell r="H22618" t="str">
            <v>AEPX-3447r201509</v>
          </cell>
          <cell r="I22618" t="str">
            <v>Retired</v>
          </cell>
          <cell r="J22618">
            <v>4906</v>
          </cell>
          <cell r="K22618" t="str">
            <v xml:space="preserve">4906-Progress Rail </v>
          </cell>
          <cell r="L22618" t="str">
            <v>842 Operating Leases</v>
          </cell>
          <cell r="M22618" t="str">
            <v>Indiana Michigan Power - Gen</v>
          </cell>
          <cell r="N22618">
            <v>-4383.6400000000003</v>
          </cell>
          <cell r="O22618">
            <v>4383.6400000000003</v>
          </cell>
          <cell r="P22618">
            <v>4383.6400000000003</v>
          </cell>
          <cell r="Q22618">
            <v>641.54</v>
          </cell>
          <cell r="R22618">
            <v>428.27</v>
          </cell>
          <cell r="S22618">
            <v>0</v>
          </cell>
          <cell r="T22618">
            <v>0</v>
          </cell>
          <cell r="U22618">
            <v>4169.21</v>
          </cell>
          <cell r="V22618">
            <v>0</v>
          </cell>
          <cell r="W22618">
            <v>-427.11</v>
          </cell>
        </row>
        <row r="22619">
          <cell r="A22619">
            <v>1321475</v>
          </cell>
          <cell r="B22619">
            <v>202007</v>
          </cell>
          <cell r="C22619">
            <v>1</v>
          </cell>
          <cell r="D22619">
            <v>132</v>
          </cell>
          <cell r="E22619" t="str">
            <v>AEPX-3455r201509</v>
          </cell>
          <cell r="F22619" t="str">
            <v>Retired</v>
          </cell>
          <cell r="G22619">
            <v>321185</v>
          </cell>
          <cell r="H22619" t="str">
            <v>AEPX-3455r201509</v>
          </cell>
          <cell r="I22619" t="str">
            <v>Retired</v>
          </cell>
          <cell r="J22619">
            <v>4906</v>
          </cell>
          <cell r="K22619" t="str">
            <v xml:space="preserve">4906-Progress Rail </v>
          </cell>
          <cell r="L22619" t="str">
            <v>842 Operating Leases</v>
          </cell>
          <cell r="M22619" t="str">
            <v>Indiana Michigan Power - Gen</v>
          </cell>
          <cell r="N22619">
            <v>-4383.6400000000003</v>
          </cell>
          <cell r="O22619">
            <v>4383.6400000000003</v>
          </cell>
          <cell r="P22619">
            <v>4383.6400000000003</v>
          </cell>
          <cell r="Q22619">
            <v>641.54</v>
          </cell>
          <cell r="R22619">
            <v>428.27</v>
          </cell>
          <cell r="S22619">
            <v>0</v>
          </cell>
          <cell r="T22619">
            <v>0</v>
          </cell>
          <cell r="U22619">
            <v>4169.21</v>
          </cell>
          <cell r="V22619">
            <v>0</v>
          </cell>
          <cell r="W22619">
            <v>-427.11</v>
          </cell>
        </row>
        <row r="22620">
          <cell r="A22620">
            <v>1321476</v>
          </cell>
          <cell r="B22620">
            <v>202007</v>
          </cell>
          <cell r="C22620">
            <v>1</v>
          </cell>
          <cell r="D22620">
            <v>132</v>
          </cell>
          <cell r="E22620" t="str">
            <v>AEPX-3457r201509</v>
          </cell>
          <cell r="F22620" t="str">
            <v>Retired</v>
          </cell>
          <cell r="G22620">
            <v>321187</v>
          </cell>
          <cell r="H22620" t="str">
            <v>AEPX-3457r201509</v>
          </cell>
          <cell r="I22620" t="str">
            <v>Retired</v>
          </cell>
          <cell r="J22620">
            <v>4906</v>
          </cell>
          <cell r="K22620" t="str">
            <v xml:space="preserve">4906-Progress Rail </v>
          </cell>
          <cell r="L22620" t="str">
            <v>842 Operating Leases</v>
          </cell>
          <cell r="M22620" t="str">
            <v>Indiana Michigan Power - Gen</v>
          </cell>
          <cell r="N22620">
            <v>-4383.6400000000003</v>
          </cell>
          <cell r="O22620">
            <v>4383.6400000000003</v>
          </cell>
          <cell r="P22620">
            <v>4383.6400000000003</v>
          </cell>
          <cell r="Q22620">
            <v>641.54</v>
          </cell>
          <cell r="R22620">
            <v>428.27</v>
          </cell>
          <cell r="S22620">
            <v>0</v>
          </cell>
          <cell r="T22620">
            <v>0</v>
          </cell>
          <cell r="U22620">
            <v>4169.21</v>
          </cell>
          <cell r="V22620">
            <v>0</v>
          </cell>
          <cell r="W22620">
            <v>-427.11</v>
          </cell>
        </row>
        <row r="22621">
          <cell r="A22621">
            <v>1321477</v>
          </cell>
          <cell r="B22621">
            <v>202007</v>
          </cell>
          <cell r="C22621">
            <v>1</v>
          </cell>
          <cell r="D22621">
            <v>132</v>
          </cell>
          <cell r="E22621" t="str">
            <v>AEPX-3475r201509</v>
          </cell>
          <cell r="F22621" t="str">
            <v>Retired</v>
          </cell>
          <cell r="G22621">
            <v>321204</v>
          </cell>
          <cell r="H22621" t="str">
            <v>AEPX-3475r201509</v>
          </cell>
          <cell r="I22621" t="str">
            <v>Retired</v>
          </cell>
          <cell r="J22621">
            <v>4906</v>
          </cell>
          <cell r="K22621" t="str">
            <v xml:space="preserve">4906-Progress Rail </v>
          </cell>
          <cell r="L22621" t="str">
            <v>842 Operating Leases</v>
          </cell>
          <cell r="M22621" t="str">
            <v>Indiana Michigan Power - Gen</v>
          </cell>
          <cell r="N22621">
            <v>-4383.6400000000003</v>
          </cell>
          <cell r="O22621">
            <v>4383.6400000000003</v>
          </cell>
          <cell r="P22621">
            <v>4383.6400000000003</v>
          </cell>
          <cell r="Q22621">
            <v>641.54</v>
          </cell>
          <cell r="R22621">
            <v>428.27</v>
          </cell>
          <cell r="S22621">
            <v>0</v>
          </cell>
          <cell r="T22621">
            <v>0</v>
          </cell>
          <cell r="U22621">
            <v>4169.21</v>
          </cell>
          <cell r="V22621">
            <v>0</v>
          </cell>
          <cell r="W22621">
            <v>-427.11</v>
          </cell>
        </row>
        <row r="22622">
          <cell r="A22622">
            <v>1321478</v>
          </cell>
          <cell r="B22622">
            <v>202007</v>
          </cell>
          <cell r="C22622">
            <v>1</v>
          </cell>
          <cell r="D22622">
            <v>132</v>
          </cell>
          <cell r="E22622" t="str">
            <v>AEPX-3483r201509</v>
          </cell>
          <cell r="F22622" t="str">
            <v>Retired</v>
          </cell>
          <cell r="G22622">
            <v>321210</v>
          </cell>
          <cell r="H22622" t="str">
            <v>AEPX-3483r201509</v>
          </cell>
          <cell r="I22622" t="str">
            <v>Retired</v>
          </cell>
          <cell r="J22622">
            <v>4906</v>
          </cell>
          <cell r="K22622" t="str">
            <v xml:space="preserve">4906-Progress Rail </v>
          </cell>
          <cell r="L22622" t="str">
            <v>842 Operating Leases</v>
          </cell>
          <cell r="M22622" t="str">
            <v>Indiana Michigan Power - Gen</v>
          </cell>
          <cell r="N22622">
            <v>-4383.6400000000003</v>
          </cell>
          <cell r="O22622">
            <v>4383.6400000000003</v>
          </cell>
          <cell r="P22622">
            <v>4383.6400000000003</v>
          </cell>
          <cell r="Q22622">
            <v>641.54</v>
          </cell>
          <cell r="R22622">
            <v>428.27</v>
          </cell>
          <cell r="S22622">
            <v>0</v>
          </cell>
          <cell r="T22622">
            <v>0</v>
          </cell>
          <cell r="U22622">
            <v>4169.21</v>
          </cell>
          <cell r="V22622">
            <v>0</v>
          </cell>
          <cell r="W22622">
            <v>-427.11</v>
          </cell>
        </row>
        <row r="22623">
          <cell r="A22623">
            <v>1321479</v>
          </cell>
          <cell r="B22623">
            <v>202007</v>
          </cell>
          <cell r="C22623">
            <v>1</v>
          </cell>
          <cell r="D22623">
            <v>132</v>
          </cell>
          <cell r="E22623" t="str">
            <v>AEPX-3489r201509</v>
          </cell>
          <cell r="F22623" t="str">
            <v>Retired</v>
          </cell>
          <cell r="G22623">
            <v>321216</v>
          </cell>
          <cell r="H22623" t="str">
            <v>AEPX-3489r201509</v>
          </cell>
          <cell r="I22623" t="str">
            <v>Retired</v>
          </cell>
          <cell r="J22623">
            <v>4906</v>
          </cell>
          <cell r="K22623" t="str">
            <v xml:space="preserve">4906-Progress Rail </v>
          </cell>
          <cell r="L22623" t="str">
            <v>842 Operating Leases</v>
          </cell>
          <cell r="M22623" t="str">
            <v>Indiana Michigan Power - Gen</v>
          </cell>
          <cell r="N22623">
            <v>-4383.6400000000003</v>
          </cell>
          <cell r="O22623">
            <v>4383.6400000000003</v>
          </cell>
          <cell r="P22623">
            <v>4383.6400000000003</v>
          </cell>
          <cell r="Q22623">
            <v>641.54</v>
          </cell>
          <cell r="R22623">
            <v>428.27</v>
          </cell>
          <cell r="S22623">
            <v>0</v>
          </cell>
          <cell r="T22623">
            <v>0</v>
          </cell>
          <cell r="U22623">
            <v>4169.21</v>
          </cell>
          <cell r="V22623">
            <v>0</v>
          </cell>
          <cell r="W22623">
            <v>-427.11</v>
          </cell>
        </row>
        <row r="22624">
          <cell r="A22624">
            <v>1321480</v>
          </cell>
          <cell r="B22624">
            <v>202007</v>
          </cell>
          <cell r="C22624">
            <v>1</v>
          </cell>
          <cell r="D22624">
            <v>132</v>
          </cell>
          <cell r="E22624" t="str">
            <v>AEPX-3495r201509</v>
          </cell>
          <cell r="F22624" t="str">
            <v>Retired</v>
          </cell>
          <cell r="G22624">
            <v>321222</v>
          </cell>
          <cell r="H22624" t="str">
            <v>AEPX-3495r201509</v>
          </cell>
          <cell r="I22624" t="str">
            <v>Retired</v>
          </cell>
          <cell r="J22624">
            <v>4906</v>
          </cell>
          <cell r="K22624" t="str">
            <v xml:space="preserve">4906-Progress Rail </v>
          </cell>
          <cell r="L22624" t="str">
            <v>842 Operating Leases</v>
          </cell>
          <cell r="M22624" t="str">
            <v>Indiana Michigan Power - Gen</v>
          </cell>
          <cell r="N22624">
            <v>-4383.6400000000003</v>
          </cell>
          <cell r="O22624">
            <v>4383.6400000000003</v>
          </cell>
          <cell r="P22624">
            <v>4383.6400000000003</v>
          </cell>
          <cell r="Q22624">
            <v>641.54</v>
          </cell>
          <cell r="R22624">
            <v>428.27</v>
          </cell>
          <cell r="S22624">
            <v>0</v>
          </cell>
          <cell r="T22624">
            <v>0</v>
          </cell>
          <cell r="U22624">
            <v>4169.21</v>
          </cell>
          <cell r="V22624">
            <v>0</v>
          </cell>
          <cell r="W22624">
            <v>-427.11</v>
          </cell>
        </row>
        <row r="22625">
          <cell r="A22625">
            <v>1321481</v>
          </cell>
          <cell r="B22625">
            <v>202007</v>
          </cell>
          <cell r="C22625">
            <v>1</v>
          </cell>
          <cell r="D22625">
            <v>132</v>
          </cell>
          <cell r="E22625" t="str">
            <v>AEPX-3510r201509</v>
          </cell>
          <cell r="F22625" t="str">
            <v>Retired</v>
          </cell>
          <cell r="G22625">
            <v>321234</v>
          </cell>
          <cell r="H22625" t="str">
            <v>AEPX-3510r201509</v>
          </cell>
          <cell r="I22625" t="str">
            <v>Retired</v>
          </cell>
          <cell r="J22625">
            <v>4906</v>
          </cell>
          <cell r="K22625" t="str">
            <v xml:space="preserve">4906-Progress Rail </v>
          </cell>
          <cell r="L22625" t="str">
            <v>842 Operating Leases</v>
          </cell>
          <cell r="M22625" t="str">
            <v>Indiana Michigan Power - Gen</v>
          </cell>
          <cell r="N22625">
            <v>-4383.6400000000003</v>
          </cell>
          <cell r="O22625">
            <v>4383.6400000000003</v>
          </cell>
          <cell r="P22625">
            <v>4383.6400000000003</v>
          </cell>
          <cell r="Q22625">
            <v>641.54</v>
          </cell>
          <cell r="R22625">
            <v>428.27</v>
          </cell>
          <cell r="S22625">
            <v>0</v>
          </cell>
          <cell r="T22625">
            <v>0</v>
          </cell>
          <cell r="U22625">
            <v>4169.21</v>
          </cell>
          <cell r="V22625">
            <v>0</v>
          </cell>
          <cell r="W22625">
            <v>-427.11</v>
          </cell>
        </row>
        <row r="22626">
          <cell r="A22626">
            <v>1321482</v>
          </cell>
          <cell r="B22626">
            <v>202007</v>
          </cell>
          <cell r="C22626">
            <v>1</v>
          </cell>
          <cell r="D22626">
            <v>132</v>
          </cell>
          <cell r="E22626" t="str">
            <v>AEPX-3520r201509</v>
          </cell>
          <cell r="F22626" t="str">
            <v>Retired</v>
          </cell>
          <cell r="G22626">
            <v>321243</v>
          </cell>
          <cell r="H22626" t="str">
            <v>AEPX-3520r201509</v>
          </cell>
          <cell r="I22626" t="str">
            <v>Retired</v>
          </cell>
          <cell r="J22626">
            <v>4906</v>
          </cell>
          <cell r="K22626" t="str">
            <v xml:space="preserve">4906-Progress Rail </v>
          </cell>
          <cell r="L22626" t="str">
            <v>842 Operating Leases</v>
          </cell>
          <cell r="M22626" t="str">
            <v>Indiana Michigan Power - Gen</v>
          </cell>
          <cell r="N22626">
            <v>-4383.6400000000003</v>
          </cell>
          <cell r="O22626">
            <v>4383.6400000000003</v>
          </cell>
          <cell r="P22626">
            <v>4383.6400000000003</v>
          </cell>
          <cell r="Q22626">
            <v>641.54</v>
          </cell>
          <cell r="R22626">
            <v>428.27</v>
          </cell>
          <cell r="S22626">
            <v>0</v>
          </cell>
          <cell r="T22626">
            <v>0</v>
          </cell>
          <cell r="U22626">
            <v>4169.21</v>
          </cell>
          <cell r="V22626">
            <v>0</v>
          </cell>
          <cell r="W22626">
            <v>-427.11</v>
          </cell>
        </row>
        <row r="22627">
          <cell r="A22627">
            <v>1321483</v>
          </cell>
          <cell r="B22627">
            <v>202007</v>
          </cell>
          <cell r="C22627">
            <v>1</v>
          </cell>
          <cell r="D22627">
            <v>132</v>
          </cell>
          <cell r="E22627" t="str">
            <v>AEPX-3539r201509</v>
          </cell>
          <cell r="F22627" t="str">
            <v>Retired</v>
          </cell>
          <cell r="G22627">
            <v>321261</v>
          </cell>
          <cell r="H22627" t="str">
            <v>AEPX-3539r201509</v>
          </cell>
          <cell r="I22627" t="str">
            <v>Retired</v>
          </cell>
          <cell r="J22627">
            <v>4906</v>
          </cell>
          <cell r="K22627" t="str">
            <v xml:space="preserve">4906-Progress Rail </v>
          </cell>
          <cell r="L22627" t="str">
            <v>842 Operating Leases</v>
          </cell>
          <cell r="M22627" t="str">
            <v>Indiana Michigan Power - Gen</v>
          </cell>
          <cell r="N22627">
            <v>-4383.6400000000003</v>
          </cell>
          <cell r="O22627">
            <v>4383.6400000000003</v>
          </cell>
          <cell r="P22627">
            <v>4383.6400000000003</v>
          </cell>
          <cell r="Q22627">
            <v>641.54</v>
          </cell>
          <cell r="R22627">
            <v>428.27</v>
          </cell>
          <cell r="S22627">
            <v>0</v>
          </cell>
          <cell r="T22627">
            <v>0</v>
          </cell>
          <cell r="U22627">
            <v>4169.21</v>
          </cell>
          <cell r="V22627">
            <v>0</v>
          </cell>
          <cell r="W22627">
            <v>-427.11</v>
          </cell>
        </row>
        <row r="22628">
          <cell r="A22628">
            <v>1321484</v>
          </cell>
          <cell r="B22628">
            <v>202007</v>
          </cell>
          <cell r="C22628">
            <v>1</v>
          </cell>
          <cell r="D22628">
            <v>132</v>
          </cell>
          <cell r="E22628" t="str">
            <v>AEPX-3557r201509</v>
          </cell>
          <cell r="F22628" t="str">
            <v>Retired</v>
          </cell>
          <cell r="G22628">
            <v>321276</v>
          </cell>
          <cell r="H22628" t="str">
            <v>AEPX-3557r201509</v>
          </cell>
          <cell r="I22628" t="str">
            <v>Retired</v>
          </cell>
          <cell r="J22628">
            <v>4906</v>
          </cell>
          <cell r="K22628" t="str">
            <v xml:space="preserve">4906-Progress Rail </v>
          </cell>
          <cell r="L22628" t="str">
            <v>842 Operating Leases</v>
          </cell>
          <cell r="M22628" t="str">
            <v>Indiana Michigan Power - Gen</v>
          </cell>
          <cell r="N22628">
            <v>-4383.6400000000003</v>
          </cell>
          <cell r="O22628">
            <v>4383.6400000000003</v>
          </cell>
          <cell r="P22628">
            <v>4383.6400000000003</v>
          </cell>
          <cell r="Q22628">
            <v>641.54</v>
          </cell>
          <cell r="R22628">
            <v>428.27</v>
          </cell>
          <cell r="S22628">
            <v>0</v>
          </cell>
          <cell r="T22628">
            <v>0</v>
          </cell>
          <cell r="U22628">
            <v>4169.21</v>
          </cell>
          <cell r="V22628">
            <v>0</v>
          </cell>
          <cell r="W22628">
            <v>-427.11</v>
          </cell>
        </row>
        <row r="22629">
          <cell r="A22629">
            <v>1321485</v>
          </cell>
          <cell r="B22629">
            <v>202007</v>
          </cell>
          <cell r="C22629">
            <v>1</v>
          </cell>
          <cell r="D22629">
            <v>132</v>
          </cell>
          <cell r="E22629" t="str">
            <v>AEPX-3571r201509</v>
          </cell>
          <cell r="F22629" t="str">
            <v>Retired</v>
          </cell>
          <cell r="G22629">
            <v>321286</v>
          </cell>
          <cell r="H22629" t="str">
            <v>AEPX-3571r201509</v>
          </cell>
          <cell r="I22629" t="str">
            <v>Retired</v>
          </cell>
          <cell r="J22629">
            <v>4906</v>
          </cell>
          <cell r="K22629" t="str">
            <v xml:space="preserve">4906-Progress Rail </v>
          </cell>
          <cell r="L22629" t="str">
            <v>842 Operating Leases</v>
          </cell>
          <cell r="M22629" t="str">
            <v>Indiana Michigan Power - Gen</v>
          </cell>
          <cell r="N22629">
            <v>-4383.6400000000003</v>
          </cell>
          <cell r="O22629">
            <v>4383.6400000000003</v>
          </cell>
          <cell r="P22629">
            <v>4383.6400000000003</v>
          </cell>
          <cell r="Q22629">
            <v>641.54</v>
          </cell>
          <cell r="R22629">
            <v>428.27</v>
          </cell>
          <cell r="S22629">
            <v>0</v>
          </cell>
          <cell r="T22629">
            <v>0</v>
          </cell>
          <cell r="U22629">
            <v>4169.21</v>
          </cell>
          <cell r="V22629">
            <v>0</v>
          </cell>
          <cell r="W22629">
            <v>-427.11</v>
          </cell>
        </row>
        <row r="22630">
          <cell r="A22630">
            <v>1321509</v>
          </cell>
          <cell r="B22630">
            <v>202007</v>
          </cell>
          <cell r="C22630">
            <v>1</v>
          </cell>
          <cell r="D22630">
            <v>132</v>
          </cell>
          <cell r="E22630" t="str">
            <v>AEPX-3578r201509</v>
          </cell>
          <cell r="F22630" t="str">
            <v>Retired</v>
          </cell>
          <cell r="G22630">
            <v>321292</v>
          </cell>
          <cell r="H22630" t="str">
            <v>AEPX-3578r201509</v>
          </cell>
          <cell r="I22630" t="str">
            <v>Retired</v>
          </cell>
          <cell r="J22630">
            <v>4906</v>
          </cell>
          <cell r="K22630" t="str">
            <v xml:space="preserve">4906-Progress Rail </v>
          </cell>
          <cell r="L22630" t="str">
            <v>842 Operating Leases</v>
          </cell>
          <cell r="M22630" t="str">
            <v>Indiana Michigan Power - Gen</v>
          </cell>
          <cell r="N22630">
            <v>-4383.6400000000003</v>
          </cell>
          <cell r="O22630">
            <v>4383.6400000000003</v>
          </cell>
          <cell r="P22630">
            <v>4383.6400000000003</v>
          </cell>
          <cell r="Q22630">
            <v>641.54</v>
          </cell>
          <cell r="R22630">
            <v>428.27</v>
          </cell>
          <cell r="S22630">
            <v>0</v>
          </cell>
          <cell r="T22630">
            <v>0</v>
          </cell>
          <cell r="U22630">
            <v>4169.21</v>
          </cell>
          <cell r="V22630">
            <v>0</v>
          </cell>
          <cell r="W22630">
            <v>-427.11</v>
          </cell>
        </row>
        <row r="22631">
          <cell r="A22631">
            <v>1321510</v>
          </cell>
          <cell r="B22631">
            <v>202007</v>
          </cell>
          <cell r="C22631">
            <v>1</v>
          </cell>
          <cell r="D22631">
            <v>132</v>
          </cell>
          <cell r="E22631" t="str">
            <v>AEPX-3585r201509</v>
          </cell>
          <cell r="F22631" t="str">
            <v>Retired</v>
          </cell>
          <cell r="G22631">
            <v>321299</v>
          </cell>
          <cell r="H22631" t="str">
            <v>AEPX-3585r201509</v>
          </cell>
          <cell r="I22631" t="str">
            <v>Retired</v>
          </cell>
          <cell r="J22631">
            <v>4906</v>
          </cell>
          <cell r="K22631" t="str">
            <v xml:space="preserve">4906-Progress Rail </v>
          </cell>
          <cell r="L22631" t="str">
            <v>842 Operating Leases</v>
          </cell>
          <cell r="M22631" t="str">
            <v>Indiana Michigan Power - Gen</v>
          </cell>
          <cell r="N22631">
            <v>-4383.6400000000003</v>
          </cell>
          <cell r="O22631">
            <v>4383.6400000000003</v>
          </cell>
          <cell r="P22631">
            <v>4383.6400000000003</v>
          </cell>
          <cell r="Q22631">
            <v>641.54</v>
          </cell>
          <cell r="R22631">
            <v>428.27</v>
          </cell>
          <cell r="S22631">
            <v>0</v>
          </cell>
          <cell r="T22631">
            <v>0</v>
          </cell>
          <cell r="U22631">
            <v>4169.21</v>
          </cell>
          <cell r="V22631">
            <v>0</v>
          </cell>
          <cell r="W22631">
            <v>-427.11</v>
          </cell>
        </row>
        <row r="22632">
          <cell r="A22632">
            <v>1321511</v>
          </cell>
          <cell r="B22632">
            <v>202007</v>
          </cell>
          <cell r="C22632">
            <v>1</v>
          </cell>
          <cell r="D22632">
            <v>132</v>
          </cell>
          <cell r="E22632" t="str">
            <v>AEPX-3600r201509</v>
          </cell>
          <cell r="F22632" t="str">
            <v>Retired</v>
          </cell>
          <cell r="G22632">
            <v>321312</v>
          </cell>
          <cell r="H22632" t="str">
            <v>AEPX-3600r201509</v>
          </cell>
          <cell r="I22632" t="str">
            <v>Retired</v>
          </cell>
          <cell r="J22632">
            <v>4906</v>
          </cell>
          <cell r="K22632" t="str">
            <v xml:space="preserve">4906-Progress Rail </v>
          </cell>
          <cell r="L22632" t="str">
            <v>842 Operating Leases</v>
          </cell>
          <cell r="M22632" t="str">
            <v>Indiana Michigan Power - Gen</v>
          </cell>
          <cell r="N22632">
            <v>-4383.6400000000003</v>
          </cell>
          <cell r="O22632">
            <v>4383.6400000000003</v>
          </cell>
          <cell r="P22632">
            <v>4383.6400000000003</v>
          </cell>
          <cell r="Q22632">
            <v>641.54</v>
          </cell>
          <cell r="R22632">
            <v>428.27</v>
          </cell>
          <cell r="S22632">
            <v>0</v>
          </cell>
          <cell r="T22632">
            <v>0</v>
          </cell>
          <cell r="U22632">
            <v>4169.21</v>
          </cell>
          <cell r="V22632">
            <v>0</v>
          </cell>
          <cell r="W22632">
            <v>-427.11</v>
          </cell>
        </row>
        <row r="22633">
          <cell r="A22633">
            <v>1321515</v>
          </cell>
          <cell r="B22633">
            <v>202007</v>
          </cell>
          <cell r="C22633">
            <v>1</v>
          </cell>
          <cell r="D22633">
            <v>132</v>
          </cell>
          <cell r="E22633" t="str">
            <v>AEPX-3348r201509</v>
          </cell>
          <cell r="F22633" t="str">
            <v>Retired</v>
          </cell>
          <cell r="G22633">
            <v>321092</v>
          </cell>
          <cell r="H22633" t="str">
            <v>AEPX-3348r201509</v>
          </cell>
          <cell r="I22633" t="str">
            <v>Retired</v>
          </cell>
          <cell r="J22633">
            <v>4906</v>
          </cell>
          <cell r="K22633" t="str">
            <v xml:space="preserve">4906-Progress Rail </v>
          </cell>
          <cell r="L22633" t="str">
            <v>842 Operating Leases</v>
          </cell>
          <cell r="M22633" t="str">
            <v>Indiana Michigan Power - Gen</v>
          </cell>
          <cell r="N22633">
            <v>-4383.6400000000003</v>
          </cell>
          <cell r="O22633">
            <v>4383.6400000000003</v>
          </cell>
          <cell r="P22633">
            <v>4383.6400000000003</v>
          </cell>
          <cell r="Q22633">
            <v>641.54</v>
          </cell>
          <cell r="R22633">
            <v>428.27</v>
          </cell>
          <cell r="S22633">
            <v>0</v>
          </cell>
          <cell r="T22633">
            <v>0</v>
          </cell>
          <cell r="U22633">
            <v>4169.21</v>
          </cell>
          <cell r="V22633">
            <v>0</v>
          </cell>
          <cell r="W22633">
            <v>-427.11</v>
          </cell>
        </row>
        <row r="22634">
          <cell r="A22634">
            <v>1321516</v>
          </cell>
          <cell r="B22634">
            <v>202007</v>
          </cell>
          <cell r="C22634">
            <v>1</v>
          </cell>
          <cell r="D22634">
            <v>132</v>
          </cell>
          <cell r="E22634" t="str">
            <v>AEPX-3358r201509</v>
          </cell>
          <cell r="F22634" t="str">
            <v>Retired</v>
          </cell>
          <cell r="G22634">
            <v>321101</v>
          </cell>
          <cell r="H22634" t="str">
            <v>AEPX-3358r201509</v>
          </cell>
          <cell r="I22634" t="str">
            <v>Retired</v>
          </cell>
          <cell r="J22634">
            <v>4906</v>
          </cell>
          <cell r="K22634" t="str">
            <v xml:space="preserve">4906-Progress Rail </v>
          </cell>
          <cell r="L22634" t="str">
            <v>842 Operating Leases</v>
          </cell>
          <cell r="M22634" t="str">
            <v>Indiana Michigan Power - Gen</v>
          </cell>
          <cell r="N22634">
            <v>-4383.6400000000003</v>
          </cell>
          <cell r="O22634">
            <v>4383.6400000000003</v>
          </cell>
          <cell r="P22634">
            <v>4383.6400000000003</v>
          </cell>
          <cell r="Q22634">
            <v>641.54</v>
          </cell>
          <cell r="R22634">
            <v>428.27</v>
          </cell>
          <cell r="S22634">
            <v>0</v>
          </cell>
          <cell r="T22634">
            <v>0</v>
          </cell>
          <cell r="U22634">
            <v>4169.21</v>
          </cell>
          <cell r="V22634">
            <v>0</v>
          </cell>
          <cell r="W22634">
            <v>-427.11</v>
          </cell>
        </row>
        <row r="22635">
          <cell r="A22635">
            <v>1321517</v>
          </cell>
          <cell r="B22635">
            <v>202007</v>
          </cell>
          <cell r="C22635">
            <v>1</v>
          </cell>
          <cell r="D22635">
            <v>132</v>
          </cell>
          <cell r="E22635" t="str">
            <v>AEPX-3372r201509</v>
          </cell>
          <cell r="F22635" t="str">
            <v>Retired</v>
          </cell>
          <cell r="G22635">
            <v>321114</v>
          </cell>
          <cell r="H22635" t="str">
            <v>AEPX-3372r201509</v>
          </cell>
          <cell r="I22635" t="str">
            <v>Retired</v>
          </cell>
          <cell r="J22635">
            <v>4906</v>
          </cell>
          <cell r="K22635" t="str">
            <v xml:space="preserve">4906-Progress Rail </v>
          </cell>
          <cell r="L22635" t="str">
            <v>842 Operating Leases</v>
          </cell>
          <cell r="M22635" t="str">
            <v>Indiana Michigan Power - Gen</v>
          </cell>
          <cell r="N22635">
            <v>-4383.6400000000003</v>
          </cell>
          <cell r="O22635">
            <v>4383.6400000000003</v>
          </cell>
          <cell r="P22635">
            <v>4383.6400000000003</v>
          </cell>
          <cell r="Q22635">
            <v>641.54</v>
          </cell>
          <cell r="R22635">
            <v>428.27</v>
          </cell>
          <cell r="S22635">
            <v>0</v>
          </cell>
          <cell r="T22635">
            <v>0</v>
          </cell>
          <cell r="U22635">
            <v>4169.21</v>
          </cell>
          <cell r="V22635">
            <v>0</v>
          </cell>
          <cell r="W22635">
            <v>-427.11</v>
          </cell>
        </row>
        <row r="22636">
          <cell r="A22636">
            <v>1321518</v>
          </cell>
          <cell r="B22636">
            <v>202007</v>
          </cell>
          <cell r="C22636">
            <v>1</v>
          </cell>
          <cell r="D22636">
            <v>132</v>
          </cell>
          <cell r="E22636" t="str">
            <v>AEPX-3387r201509</v>
          </cell>
          <cell r="F22636" t="str">
            <v>Retired</v>
          </cell>
          <cell r="G22636">
            <v>321126</v>
          </cell>
          <cell r="H22636" t="str">
            <v>AEPX-3387r201509</v>
          </cell>
          <cell r="I22636" t="str">
            <v>Retired</v>
          </cell>
          <cell r="J22636">
            <v>4906</v>
          </cell>
          <cell r="K22636" t="str">
            <v xml:space="preserve">4906-Progress Rail </v>
          </cell>
          <cell r="L22636" t="str">
            <v>842 Operating Leases</v>
          </cell>
          <cell r="M22636" t="str">
            <v>Indiana Michigan Power - Gen</v>
          </cell>
          <cell r="N22636">
            <v>-4383.6400000000003</v>
          </cell>
          <cell r="O22636">
            <v>4383.6400000000003</v>
          </cell>
          <cell r="P22636">
            <v>4383.6400000000003</v>
          </cell>
          <cell r="Q22636">
            <v>641.54</v>
          </cell>
          <cell r="R22636">
            <v>428.27</v>
          </cell>
          <cell r="S22636">
            <v>0</v>
          </cell>
          <cell r="T22636">
            <v>0</v>
          </cell>
          <cell r="U22636">
            <v>4169.21</v>
          </cell>
          <cell r="V22636">
            <v>0</v>
          </cell>
          <cell r="W22636">
            <v>-427.11</v>
          </cell>
        </row>
        <row r="22637">
          <cell r="A22637">
            <v>1321519</v>
          </cell>
          <cell r="B22637">
            <v>202007</v>
          </cell>
          <cell r="C22637">
            <v>1</v>
          </cell>
          <cell r="D22637">
            <v>132</v>
          </cell>
          <cell r="E22637" t="str">
            <v>AEPX-3393r201509</v>
          </cell>
          <cell r="F22637" t="str">
            <v>Retired</v>
          </cell>
          <cell r="G22637">
            <v>321129</v>
          </cell>
          <cell r="H22637" t="str">
            <v>AEPX-3393r201509</v>
          </cell>
          <cell r="I22637" t="str">
            <v>Retired</v>
          </cell>
          <cell r="J22637">
            <v>4906</v>
          </cell>
          <cell r="K22637" t="str">
            <v xml:space="preserve">4906-Progress Rail </v>
          </cell>
          <cell r="L22637" t="str">
            <v>842 Operating Leases</v>
          </cell>
          <cell r="M22637" t="str">
            <v>Indiana Michigan Power - Gen</v>
          </cell>
          <cell r="N22637">
            <v>-4383.6400000000003</v>
          </cell>
          <cell r="O22637">
            <v>4383.6400000000003</v>
          </cell>
          <cell r="P22637">
            <v>4383.6400000000003</v>
          </cell>
          <cell r="Q22637">
            <v>641.54</v>
          </cell>
          <cell r="R22637">
            <v>428.27</v>
          </cell>
          <cell r="S22637">
            <v>0</v>
          </cell>
          <cell r="T22637">
            <v>0</v>
          </cell>
          <cell r="U22637">
            <v>4169.21</v>
          </cell>
          <cell r="V22637">
            <v>0</v>
          </cell>
          <cell r="W22637">
            <v>-427.11</v>
          </cell>
        </row>
        <row r="22638">
          <cell r="A22638">
            <v>1321520</v>
          </cell>
          <cell r="B22638">
            <v>202007</v>
          </cell>
          <cell r="C22638">
            <v>1</v>
          </cell>
          <cell r="D22638">
            <v>132</v>
          </cell>
          <cell r="E22638" t="str">
            <v>AEPX-3399r201509</v>
          </cell>
          <cell r="F22638" t="str">
            <v>Retired</v>
          </cell>
          <cell r="G22638">
            <v>321135</v>
          </cell>
          <cell r="H22638" t="str">
            <v>AEPX-3399r201509</v>
          </cell>
          <cell r="I22638" t="str">
            <v>Retired</v>
          </cell>
          <cell r="J22638">
            <v>4906</v>
          </cell>
          <cell r="K22638" t="str">
            <v xml:space="preserve">4906-Progress Rail </v>
          </cell>
          <cell r="L22638" t="str">
            <v>842 Operating Leases</v>
          </cell>
          <cell r="M22638" t="str">
            <v>Indiana Michigan Power - Gen</v>
          </cell>
          <cell r="N22638">
            <v>-4383.6400000000003</v>
          </cell>
          <cell r="O22638">
            <v>4383.6400000000003</v>
          </cell>
          <cell r="P22638">
            <v>4383.6400000000003</v>
          </cell>
          <cell r="Q22638">
            <v>641.54</v>
          </cell>
          <cell r="R22638">
            <v>428.27</v>
          </cell>
          <cell r="S22638">
            <v>0</v>
          </cell>
          <cell r="T22638">
            <v>0</v>
          </cell>
          <cell r="U22638">
            <v>4169.21</v>
          </cell>
          <cell r="V22638">
            <v>0</v>
          </cell>
          <cell r="W22638">
            <v>-427.11</v>
          </cell>
        </row>
        <row r="22639">
          <cell r="A22639">
            <v>1321521</v>
          </cell>
          <cell r="B22639">
            <v>202007</v>
          </cell>
          <cell r="C22639">
            <v>1</v>
          </cell>
          <cell r="D22639">
            <v>132</v>
          </cell>
          <cell r="E22639" t="str">
            <v>AEPX-3411r201509</v>
          </cell>
          <cell r="F22639" t="str">
            <v>Retired</v>
          </cell>
          <cell r="G22639">
            <v>321145</v>
          </cell>
          <cell r="H22639" t="str">
            <v>AEPX-3411r201509</v>
          </cell>
          <cell r="I22639" t="str">
            <v>Retired</v>
          </cell>
          <cell r="J22639">
            <v>4906</v>
          </cell>
          <cell r="K22639" t="str">
            <v xml:space="preserve">4906-Progress Rail </v>
          </cell>
          <cell r="L22639" t="str">
            <v>842 Operating Leases</v>
          </cell>
          <cell r="M22639" t="str">
            <v>Indiana Michigan Power - Gen</v>
          </cell>
          <cell r="N22639">
            <v>-4383.6400000000003</v>
          </cell>
          <cell r="O22639">
            <v>4383.6400000000003</v>
          </cell>
          <cell r="P22639">
            <v>4383.6400000000003</v>
          </cell>
          <cell r="Q22639">
            <v>641.54</v>
          </cell>
          <cell r="R22639">
            <v>428.27</v>
          </cell>
          <cell r="S22639">
            <v>0</v>
          </cell>
          <cell r="T22639">
            <v>0</v>
          </cell>
          <cell r="U22639">
            <v>4169.21</v>
          </cell>
          <cell r="V22639">
            <v>0</v>
          </cell>
          <cell r="W22639">
            <v>-427.11</v>
          </cell>
        </row>
        <row r="22640">
          <cell r="A22640">
            <v>1321522</v>
          </cell>
          <cell r="B22640">
            <v>202007</v>
          </cell>
          <cell r="C22640">
            <v>1</v>
          </cell>
          <cell r="D22640">
            <v>132</v>
          </cell>
          <cell r="E22640" t="str">
            <v>AEPX-3427r201509</v>
          </cell>
          <cell r="F22640" t="str">
            <v>Retired</v>
          </cell>
          <cell r="G22640">
            <v>321160</v>
          </cell>
          <cell r="H22640" t="str">
            <v>AEPX-3427r201509</v>
          </cell>
          <cell r="I22640" t="str">
            <v>Retired</v>
          </cell>
          <cell r="J22640">
            <v>4906</v>
          </cell>
          <cell r="K22640" t="str">
            <v xml:space="preserve">4906-Progress Rail </v>
          </cell>
          <cell r="L22640" t="str">
            <v>842 Operating Leases</v>
          </cell>
          <cell r="M22640" t="str">
            <v>Indiana Michigan Power - Gen</v>
          </cell>
          <cell r="N22640">
            <v>-4383.6400000000003</v>
          </cell>
          <cell r="O22640">
            <v>4383.6400000000003</v>
          </cell>
          <cell r="P22640">
            <v>4383.6400000000003</v>
          </cell>
          <cell r="Q22640">
            <v>641.54</v>
          </cell>
          <cell r="R22640">
            <v>428.27</v>
          </cell>
          <cell r="S22640">
            <v>0</v>
          </cell>
          <cell r="T22640">
            <v>0</v>
          </cell>
          <cell r="U22640">
            <v>4169.21</v>
          </cell>
          <cell r="V22640">
            <v>0</v>
          </cell>
          <cell r="W22640">
            <v>-427.11</v>
          </cell>
        </row>
        <row r="22641">
          <cell r="A22641">
            <v>1321523</v>
          </cell>
          <cell r="B22641">
            <v>202007</v>
          </cell>
          <cell r="C22641">
            <v>1</v>
          </cell>
          <cell r="D22641">
            <v>132</v>
          </cell>
          <cell r="E22641" t="str">
            <v>AEPX-3430r201509</v>
          </cell>
          <cell r="F22641" t="str">
            <v>Retired</v>
          </cell>
          <cell r="G22641">
            <v>321163</v>
          </cell>
          <cell r="H22641" t="str">
            <v>AEPX-3430r201509</v>
          </cell>
          <cell r="I22641" t="str">
            <v>Retired</v>
          </cell>
          <cell r="J22641">
            <v>4906</v>
          </cell>
          <cell r="K22641" t="str">
            <v xml:space="preserve">4906-Progress Rail </v>
          </cell>
          <cell r="L22641" t="str">
            <v>842 Operating Leases</v>
          </cell>
          <cell r="M22641" t="str">
            <v>Indiana Michigan Power - Gen</v>
          </cell>
          <cell r="N22641">
            <v>-4383.6400000000003</v>
          </cell>
          <cell r="O22641">
            <v>4383.6400000000003</v>
          </cell>
          <cell r="P22641">
            <v>4383.6400000000003</v>
          </cell>
          <cell r="Q22641">
            <v>641.54</v>
          </cell>
          <cell r="R22641">
            <v>428.27</v>
          </cell>
          <cell r="S22641">
            <v>0</v>
          </cell>
          <cell r="T22641">
            <v>0</v>
          </cell>
          <cell r="U22641">
            <v>4169.21</v>
          </cell>
          <cell r="V22641">
            <v>0</v>
          </cell>
          <cell r="W22641">
            <v>-427.11</v>
          </cell>
        </row>
        <row r="22642">
          <cell r="A22642">
            <v>1321524</v>
          </cell>
          <cell r="B22642">
            <v>202007</v>
          </cell>
          <cell r="C22642">
            <v>1</v>
          </cell>
          <cell r="D22642">
            <v>132</v>
          </cell>
          <cell r="E22642" t="str">
            <v>AEPX-3436r201509</v>
          </cell>
          <cell r="F22642" t="str">
            <v>Retired</v>
          </cell>
          <cell r="G22642">
            <v>321168</v>
          </cell>
          <cell r="H22642" t="str">
            <v>AEPX-3436r201509</v>
          </cell>
          <cell r="I22642" t="str">
            <v>Retired</v>
          </cell>
          <cell r="J22642">
            <v>4906</v>
          </cell>
          <cell r="K22642" t="str">
            <v xml:space="preserve">4906-Progress Rail </v>
          </cell>
          <cell r="L22642" t="str">
            <v>842 Operating Leases</v>
          </cell>
          <cell r="M22642" t="str">
            <v>Indiana Michigan Power - Gen</v>
          </cell>
          <cell r="N22642">
            <v>-4383.6400000000003</v>
          </cell>
          <cell r="O22642">
            <v>4383.6400000000003</v>
          </cell>
          <cell r="P22642">
            <v>4383.6400000000003</v>
          </cell>
          <cell r="Q22642">
            <v>641.54</v>
          </cell>
          <cell r="R22642">
            <v>428.27</v>
          </cell>
          <cell r="S22642">
            <v>0</v>
          </cell>
          <cell r="T22642">
            <v>0</v>
          </cell>
          <cell r="U22642">
            <v>4169.21</v>
          </cell>
          <cell r="V22642">
            <v>0</v>
          </cell>
          <cell r="W22642">
            <v>-427.11</v>
          </cell>
        </row>
        <row r="22643">
          <cell r="A22643">
            <v>1321527</v>
          </cell>
          <cell r="B22643">
            <v>202007</v>
          </cell>
          <cell r="C22643">
            <v>1</v>
          </cell>
          <cell r="D22643">
            <v>132</v>
          </cell>
          <cell r="E22643" t="str">
            <v>AEPX-3459r201509</v>
          </cell>
          <cell r="F22643" t="str">
            <v>Retired</v>
          </cell>
          <cell r="G22643">
            <v>321189</v>
          </cell>
          <cell r="H22643" t="str">
            <v>AEPX-3459r201509</v>
          </cell>
          <cell r="I22643" t="str">
            <v>Retired</v>
          </cell>
          <cell r="J22643">
            <v>4906</v>
          </cell>
          <cell r="K22643" t="str">
            <v xml:space="preserve">4906-Progress Rail </v>
          </cell>
          <cell r="L22643" t="str">
            <v>842 Operating Leases</v>
          </cell>
          <cell r="M22643" t="str">
            <v>Indiana Michigan Power - Gen</v>
          </cell>
          <cell r="N22643">
            <v>-4383.6400000000003</v>
          </cell>
          <cell r="O22643">
            <v>4383.6400000000003</v>
          </cell>
          <cell r="P22643">
            <v>4383.6400000000003</v>
          </cell>
          <cell r="Q22643">
            <v>641.54</v>
          </cell>
          <cell r="R22643">
            <v>428.27</v>
          </cell>
          <cell r="S22643">
            <v>0</v>
          </cell>
          <cell r="T22643">
            <v>0</v>
          </cell>
          <cell r="U22643">
            <v>4169.21</v>
          </cell>
          <cell r="V22643">
            <v>0</v>
          </cell>
          <cell r="W22643">
            <v>-427.11</v>
          </cell>
        </row>
        <row r="22644">
          <cell r="A22644">
            <v>1321528</v>
          </cell>
          <cell r="B22644">
            <v>202007</v>
          </cell>
          <cell r="C22644">
            <v>1</v>
          </cell>
          <cell r="D22644">
            <v>132</v>
          </cell>
          <cell r="E22644" t="str">
            <v>AEPX-3464r201509</v>
          </cell>
          <cell r="F22644" t="str">
            <v>Retired</v>
          </cell>
          <cell r="G22644">
            <v>321194</v>
          </cell>
          <cell r="H22644" t="str">
            <v>AEPX-3464r201509</v>
          </cell>
          <cell r="I22644" t="str">
            <v>Retired</v>
          </cell>
          <cell r="J22644">
            <v>4906</v>
          </cell>
          <cell r="K22644" t="str">
            <v xml:space="preserve">4906-Progress Rail </v>
          </cell>
          <cell r="L22644" t="str">
            <v>842 Operating Leases</v>
          </cell>
          <cell r="M22644" t="str">
            <v>Indiana Michigan Power - Gen</v>
          </cell>
          <cell r="N22644">
            <v>-4383.6400000000003</v>
          </cell>
          <cell r="O22644">
            <v>4383.6400000000003</v>
          </cell>
          <cell r="P22644">
            <v>4383.6400000000003</v>
          </cell>
          <cell r="Q22644">
            <v>641.54</v>
          </cell>
          <cell r="R22644">
            <v>428.27</v>
          </cell>
          <cell r="S22644">
            <v>0</v>
          </cell>
          <cell r="T22644">
            <v>0</v>
          </cell>
          <cell r="U22644">
            <v>4169.21</v>
          </cell>
          <cell r="V22644">
            <v>0</v>
          </cell>
          <cell r="W22644">
            <v>-427.11</v>
          </cell>
        </row>
        <row r="22645">
          <cell r="A22645">
            <v>1321529</v>
          </cell>
          <cell r="B22645">
            <v>202007</v>
          </cell>
          <cell r="C22645">
            <v>1</v>
          </cell>
          <cell r="D22645">
            <v>132</v>
          </cell>
          <cell r="E22645" t="str">
            <v>AEPX-3477r201509</v>
          </cell>
          <cell r="F22645" t="str">
            <v>Retired</v>
          </cell>
          <cell r="G22645">
            <v>321206</v>
          </cell>
          <cell r="H22645" t="str">
            <v>AEPX-3477r201509</v>
          </cell>
          <cell r="I22645" t="str">
            <v>Retired</v>
          </cell>
          <cell r="J22645">
            <v>4906</v>
          </cell>
          <cell r="K22645" t="str">
            <v xml:space="preserve">4906-Progress Rail </v>
          </cell>
          <cell r="L22645" t="str">
            <v>842 Operating Leases</v>
          </cell>
          <cell r="M22645" t="str">
            <v>Indiana Michigan Power - Gen</v>
          </cell>
          <cell r="N22645">
            <v>-4383.6400000000003</v>
          </cell>
          <cell r="O22645">
            <v>4383.6400000000003</v>
          </cell>
          <cell r="P22645">
            <v>4383.6400000000003</v>
          </cell>
          <cell r="Q22645">
            <v>641.54</v>
          </cell>
          <cell r="R22645">
            <v>428.27</v>
          </cell>
          <cell r="S22645">
            <v>0</v>
          </cell>
          <cell r="T22645">
            <v>0</v>
          </cell>
          <cell r="U22645">
            <v>4169.21</v>
          </cell>
          <cell r="V22645">
            <v>0</v>
          </cell>
          <cell r="W22645">
            <v>-427.11</v>
          </cell>
        </row>
        <row r="22646">
          <cell r="A22646">
            <v>1321530</v>
          </cell>
          <cell r="B22646">
            <v>202007</v>
          </cell>
          <cell r="C22646">
            <v>1</v>
          </cell>
          <cell r="D22646">
            <v>132</v>
          </cell>
          <cell r="E22646" t="str">
            <v>AEPX-3518r201509</v>
          </cell>
          <cell r="F22646" t="str">
            <v>Retired</v>
          </cell>
          <cell r="G22646">
            <v>321242</v>
          </cell>
          <cell r="H22646" t="str">
            <v>AEPX-3518r201509</v>
          </cell>
          <cell r="I22646" t="str">
            <v>Retired</v>
          </cell>
          <cell r="J22646">
            <v>4906</v>
          </cell>
          <cell r="K22646" t="str">
            <v xml:space="preserve">4906-Progress Rail </v>
          </cell>
          <cell r="L22646" t="str">
            <v>842 Operating Leases</v>
          </cell>
          <cell r="M22646" t="str">
            <v>Indiana Michigan Power - Gen</v>
          </cell>
          <cell r="N22646">
            <v>-4383.6400000000003</v>
          </cell>
          <cell r="O22646">
            <v>4383.6400000000003</v>
          </cell>
          <cell r="P22646">
            <v>4383.6400000000003</v>
          </cell>
          <cell r="Q22646">
            <v>641.54</v>
          </cell>
          <cell r="R22646">
            <v>428.27</v>
          </cell>
          <cell r="S22646">
            <v>0</v>
          </cell>
          <cell r="T22646">
            <v>0</v>
          </cell>
          <cell r="U22646">
            <v>4169.21</v>
          </cell>
          <cell r="V22646">
            <v>0</v>
          </cell>
          <cell r="W22646">
            <v>-427.11</v>
          </cell>
        </row>
        <row r="22647">
          <cell r="A22647">
            <v>1321531</v>
          </cell>
          <cell r="B22647">
            <v>202007</v>
          </cell>
          <cell r="C22647">
            <v>1</v>
          </cell>
          <cell r="D22647">
            <v>132</v>
          </cell>
          <cell r="E22647" t="str">
            <v>AEPX-3521r201509</v>
          </cell>
          <cell r="F22647" t="str">
            <v>Retired</v>
          </cell>
          <cell r="G22647">
            <v>321244</v>
          </cell>
          <cell r="H22647" t="str">
            <v>AEPX-3521r201509</v>
          </cell>
          <cell r="I22647" t="str">
            <v>Retired</v>
          </cell>
          <cell r="J22647">
            <v>4906</v>
          </cell>
          <cell r="K22647" t="str">
            <v xml:space="preserve">4906-Progress Rail </v>
          </cell>
          <cell r="L22647" t="str">
            <v>842 Operating Leases</v>
          </cell>
          <cell r="M22647" t="str">
            <v>Indiana Michigan Power - Gen</v>
          </cell>
          <cell r="N22647">
            <v>-4383.6400000000003</v>
          </cell>
          <cell r="O22647">
            <v>4383.6400000000003</v>
          </cell>
          <cell r="P22647">
            <v>4383.6400000000003</v>
          </cell>
          <cell r="Q22647">
            <v>641.54</v>
          </cell>
          <cell r="R22647">
            <v>428.27</v>
          </cell>
          <cell r="S22647">
            <v>0</v>
          </cell>
          <cell r="T22647">
            <v>0</v>
          </cell>
          <cell r="U22647">
            <v>4169.21</v>
          </cell>
          <cell r="V22647">
            <v>0</v>
          </cell>
          <cell r="W22647">
            <v>-427.11</v>
          </cell>
        </row>
        <row r="22648">
          <cell r="A22648">
            <v>1321532</v>
          </cell>
          <cell r="B22648">
            <v>202007</v>
          </cell>
          <cell r="C22648">
            <v>1</v>
          </cell>
          <cell r="D22648">
            <v>132</v>
          </cell>
          <cell r="E22648" t="str">
            <v>AEPX-3530r201509</v>
          </cell>
          <cell r="F22648" t="str">
            <v>Retired</v>
          </cell>
          <cell r="G22648">
            <v>321253</v>
          </cell>
          <cell r="H22648" t="str">
            <v>AEPX-3530r201509</v>
          </cell>
          <cell r="I22648" t="str">
            <v>Retired</v>
          </cell>
          <cell r="J22648">
            <v>4906</v>
          </cell>
          <cell r="K22648" t="str">
            <v xml:space="preserve">4906-Progress Rail </v>
          </cell>
          <cell r="L22648" t="str">
            <v>842 Operating Leases</v>
          </cell>
          <cell r="M22648" t="str">
            <v>Indiana Michigan Power - Gen</v>
          </cell>
          <cell r="N22648">
            <v>-4383.6400000000003</v>
          </cell>
          <cell r="O22648">
            <v>4383.6400000000003</v>
          </cell>
          <cell r="P22648">
            <v>4383.6400000000003</v>
          </cell>
          <cell r="Q22648">
            <v>641.54</v>
          </cell>
          <cell r="R22648">
            <v>428.27</v>
          </cell>
          <cell r="S22648">
            <v>0</v>
          </cell>
          <cell r="T22648">
            <v>0</v>
          </cell>
          <cell r="U22648">
            <v>4169.21</v>
          </cell>
          <cell r="V22648">
            <v>0</v>
          </cell>
          <cell r="W22648">
            <v>-427.11</v>
          </cell>
        </row>
        <row r="22649">
          <cell r="A22649">
            <v>1321533</v>
          </cell>
          <cell r="B22649">
            <v>202007</v>
          </cell>
          <cell r="C22649">
            <v>1</v>
          </cell>
          <cell r="D22649">
            <v>132</v>
          </cell>
          <cell r="E22649" t="str">
            <v>AEPX-3542r201509</v>
          </cell>
          <cell r="F22649" t="str">
            <v>Retired</v>
          </cell>
          <cell r="G22649">
            <v>321263</v>
          </cell>
          <cell r="H22649" t="str">
            <v>AEPX-3542r201509</v>
          </cell>
          <cell r="I22649" t="str">
            <v>Retired</v>
          </cell>
          <cell r="J22649">
            <v>4906</v>
          </cell>
          <cell r="K22649" t="str">
            <v xml:space="preserve">4906-Progress Rail </v>
          </cell>
          <cell r="L22649" t="str">
            <v>842 Operating Leases</v>
          </cell>
          <cell r="M22649" t="str">
            <v>Indiana Michigan Power - Gen</v>
          </cell>
          <cell r="N22649">
            <v>-4383.6400000000003</v>
          </cell>
          <cell r="O22649">
            <v>4383.6400000000003</v>
          </cell>
          <cell r="P22649">
            <v>4383.6400000000003</v>
          </cell>
          <cell r="Q22649">
            <v>641.54</v>
          </cell>
          <cell r="R22649">
            <v>428.27</v>
          </cell>
          <cell r="S22649">
            <v>0</v>
          </cell>
          <cell r="T22649">
            <v>0</v>
          </cell>
          <cell r="U22649">
            <v>4169.21</v>
          </cell>
          <cell r="V22649">
            <v>0</v>
          </cell>
          <cell r="W22649">
            <v>-427.11</v>
          </cell>
        </row>
        <row r="22650">
          <cell r="A22650">
            <v>1321534</v>
          </cell>
          <cell r="B22650">
            <v>202007</v>
          </cell>
          <cell r="C22650">
            <v>1</v>
          </cell>
          <cell r="D22650">
            <v>132</v>
          </cell>
          <cell r="E22650" t="str">
            <v>AEPX-3577r201509</v>
          </cell>
          <cell r="F22650" t="str">
            <v>Retired</v>
          </cell>
          <cell r="G22650">
            <v>321291</v>
          </cell>
          <cell r="H22650" t="str">
            <v>AEPX-3577r201509</v>
          </cell>
          <cell r="I22650" t="str">
            <v>Retired</v>
          </cell>
          <cell r="J22650">
            <v>4906</v>
          </cell>
          <cell r="K22650" t="str">
            <v xml:space="preserve">4906-Progress Rail </v>
          </cell>
          <cell r="L22650" t="str">
            <v>842 Operating Leases</v>
          </cell>
          <cell r="M22650" t="str">
            <v>Indiana Michigan Power - Gen</v>
          </cell>
          <cell r="N22650">
            <v>-4383.6400000000003</v>
          </cell>
          <cell r="O22650">
            <v>4383.6400000000003</v>
          </cell>
          <cell r="P22650">
            <v>4383.6400000000003</v>
          </cell>
          <cell r="Q22650">
            <v>641.54</v>
          </cell>
          <cell r="R22650">
            <v>428.27</v>
          </cell>
          <cell r="S22650">
            <v>0</v>
          </cell>
          <cell r="T22650">
            <v>0</v>
          </cell>
          <cell r="U22650">
            <v>4169.21</v>
          </cell>
          <cell r="V22650">
            <v>0</v>
          </cell>
          <cell r="W22650">
            <v>-427.11</v>
          </cell>
        </row>
        <row r="22651">
          <cell r="A22651">
            <v>1321535</v>
          </cell>
          <cell r="B22651">
            <v>202007</v>
          </cell>
          <cell r="C22651">
            <v>1</v>
          </cell>
          <cell r="D22651">
            <v>132</v>
          </cell>
          <cell r="E22651" t="str">
            <v>AEPX-3580r201509</v>
          </cell>
          <cell r="F22651" t="str">
            <v>Retired</v>
          </cell>
          <cell r="G22651">
            <v>321294</v>
          </cell>
          <cell r="H22651" t="str">
            <v>AEPX-3580r201509</v>
          </cell>
          <cell r="I22651" t="str">
            <v>Retired</v>
          </cell>
          <cell r="J22651">
            <v>4906</v>
          </cell>
          <cell r="K22651" t="str">
            <v xml:space="preserve">4906-Progress Rail </v>
          </cell>
          <cell r="L22651" t="str">
            <v>842 Operating Leases</v>
          </cell>
          <cell r="M22651" t="str">
            <v>Indiana Michigan Power - Gen</v>
          </cell>
          <cell r="N22651">
            <v>-4383.6400000000003</v>
          </cell>
          <cell r="O22651">
            <v>4383.6400000000003</v>
          </cell>
          <cell r="P22651">
            <v>4383.6400000000003</v>
          </cell>
          <cell r="Q22651">
            <v>641.54</v>
          </cell>
          <cell r="R22651">
            <v>428.27</v>
          </cell>
          <cell r="S22651">
            <v>0</v>
          </cell>
          <cell r="T22651">
            <v>0</v>
          </cell>
          <cell r="U22651">
            <v>4169.21</v>
          </cell>
          <cell r="V22651">
            <v>0</v>
          </cell>
          <cell r="W22651">
            <v>-427.11</v>
          </cell>
        </row>
        <row r="22652">
          <cell r="A22652">
            <v>1321536</v>
          </cell>
          <cell r="B22652">
            <v>202007</v>
          </cell>
          <cell r="C22652">
            <v>1</v>
          </cell>
          <cell r="D22652">
            <v>132</v>
          </cell>
          <cell r="E22652" t="str">
            <v>AEPX-3606r201509</v>
          </cell>
          <cell r="F22652" t="str">
            <v>Retired</v>
          </cell>
          <cell r="G22652">
            <v>321315</v>
          </cell>
          <cell r="H22652" t="str">
            <v>AEPX-3606r201509</v>
          </cell>
          <cell r="I22652" t="str">
            <v>Retired</v>
          </cell>
          <cell r="J22652">
            <v>4906</v>
          </cell>
          <cell r="K22652" t="str">
            <v xml:space="preserve">4906-Progress Rail </v>
          </cell>
          <cell r="L22652" t="str">
            <v>842 Operating Leases</v>
          </cell>
          <cell r="M22652" t="str">
            <v>Indiana Michigan Power - Gen</v>
          </cell>
          <cell r="N22652">
            <v>-4383.6400000000003</v>
          </cell>
          <cell r="O22652">
            <v>4383.6400000000003</v>
          </cell>
          <cell r="P22652">
            <v>4383.6400000000003</v>
          </cell>
          <cell r="Q22652">
            <v>641.54</v>
          </cell>
          <cell r="R22652">
            <v>428.27</v>
          </cell>
          <cell r="S22652">
            <v>0</v>
          </cell>
          <cell r="T22652">
            <v>0</v>
          </cell>
          <cell r="U22652">
            <v>4169.21</v>
          </cell>
          <cell r="V22652">
            <v>0</v>
          </cell>
          <cell r="W22652">
            <v>-427.11</v>
          </cell>
        </row>
        <row r="22653">
          <cell r="A22653">
            <v>1321564</v>
          </cell>
          <cell r="B22653">
            <v>202007</v>
          </cell>
          <cell r="C22653">
            <v>1</v>
          </cell>
          <cell r="D22653">
            <v>132</v>
          </cell>
          <cell r="E22653" t="str">
            <v>AEPX-3524r201509</v>
          </cell>
          <cell r="F22653" t="str">
            <v>Retired</v>
          </cell>
          <cell r="G22653">
            <v>321247</v>
          </cell>
          <cell r="H22653" t="str">
            <v>AEPX-3524r201509</v>
          </cell>
          <cell r="I22653" t="str">
            <v>Retired</v>
          </cell>
          <cell r="J22653">
            <v>4906</v>
          </cell>
          <cell r="K22653" t="str">
            <v xml:space="preserve">4906-Progress Rail </v>
          </cell>
          <cell r="L22653" t="str">
            <v>842 Operating Leases</v>
          </cell>
          <cell r="M22653" t="str">
            <v>Indiana Michigan Power - Gen</v>
          </cell>
          <cell r="N22653">
            <v>-4383.6400000000003</v>
          </cell>
          <cell r="O22653">
            <v>4383.6400000000003</v>
          </cell>
          <cell r="P22653">
            <v>4383.6400000000003</v>
          </cell>
          <cell r="Q22653">
            <v>641.54</v>
          </cell>
          <cell r="R22653">
            <v>428.27</v>
          </cell>
          <cell r="S22653">
            <v>0</v>
          </cell>
          <cell r="T22653">
            <v>0</v>
          </cell>
          <cell r="U22653">
            <v>4169.21</v>
          </cell>
          <cell r="V22653">
            <v>0</v>
          </cell>
          <cell r="W22653">
            <v>-427.11</v>
          </cell>
        </row>
        <row r="22654">
          <cell r="A22654">
            <v>1321565</v>
          </cell>
          <cell r="B22654">
            <v>202007</v>
          </cell>
          <cell r="C22654">
            <v>1</v>
          </cell>
          <cell r="D22654">
            <v>132</v>
          </cell>
          <cell r="E22654" t="str">
            <v>AEPX-3569r201509</v>
          </cell>
          <cell r="F22654" t="str">
            <v>Retired</v>
          </cell>
          <cell r="G22654">
            <v>321285</v>
          </cell>
          <cell r="H22654" t="str">
            <v>AEPX-3569r201509</v>
          </cell>
          <cell r="I22654" t="str">
            <v>Retired</v>
          </cell>
          <cell r="J22654">
            <v>4906</v>
          </cell>
          <cell r="K22654" t="str">
            <v xml:space="preserve">4906-Progress Rail </v>
          </cell>
          <cell r="L22654" t="str">
            <v>842 Operating Leases</v>
          </cell>
          <cell r="M22654" t="str">
            <v>Indiana Michigan Power - Gen</v>
          </cell>
          <cell r="N22654">
            <v>-4383.6400000000003</v>
          </cell>
          <cell r="O22654">
            <v>4383.6400000000003</v>
          </cell>
          <cell r="P22654">
            <v>4383.6400000000003</v>
          </cell>
          <cell r="Q22654">
            <v>641.54</v>
          </cell>
          <cell r="R22654">
            <v>428.27</v>
          </cell>
          <cell r="S22654">
            <v>0</v>
          </cell>
          <cell r="T22654">
            <v>0</v>
          </cell>
          <cell r="U22654">
            <v>4169.21</v>
          </cell>
          <cell r="V22654">
            <v>0</v>
          </cell>
          <cell r="W22654">
            <v>-427.11</v>
          </cell>
        </row>
        <row r="22655">
          <cell r="A22655">
            <v>1321566</v>
          </cell>
          <cell r="B22655">
            <v>202007</v>
          </cell>
          <cell r="C22655">
            <v>1</v>
          </cell>
          <cell r="D22655">
            <v>132</v>
          </cell>
          <cell r="E22655" t="str">
            <v>AEPX-3609r201509</v>
          </cell>
          <cell r="F22655" t="str">
            <v>Retired</v>
          </cell>
          <cell r="G22655">
            <v>321317</v>
          </cell>
          <cell r="H22655" t="str">
            <v>AEPX-3609r201509</v>
          </cell>
          <cell r="I22655" t="str">
            <v>Retired</v>
          </cell>
          <cell r="J22655">
            <v>4906</v>
          </cell>
          <cell r="K22655" t="str">
            <v xml:space="preserve">4906-Progress Rail </v>
          </cell>
          <cell r="L22655" t="str">
            <v>842 Operating Leases</v>
          </cell>
          <cell r="M22655" t="str">
            <v>Indiana Michigan Power - Gen</v>
          </cell>
          <cell r="N22655">
            <v>-4383.6400000000003</v>
          </cell>
          <cell r="O22655">
            <v>4383.6400000000003</v>
          </cell>
          <cell r="P22655">
            <v>4383.6400000000003</v>
          </cell>
          <cell r="Q22655">
            <v>641.54</v>
          </cell>
          <cell r="R22655">
            <v>428.27</v>
          </cell>
          <cell r="S22655">
            <v>0</v>
          </cell>
          <cell r="T22655">
            <v>0</v>
          </cell>
          <cell r="U22655">
            <v>4169.21</v>
          </cell>
          <cell r="V22655">
            <v>0</v>
          </cell>
          <cell r="W22655">
            <v>-427.11</v>
          </cell>
        </row>
        <row r="22656">
          <cell r="A22656">
            <v>1322729</v>
          </cell>
          <cell r="B22656">
            <v>202007</v>
          </cell>
          <cell r="C22656">
            <v>1</v>
          </cell>
          <cell r="D22656">
            <v>132</v>
          </cell>
          <cell r="E22656" t="str">
            <v>p2022473</v>
          </cell>
          <cell r="F22656" t="str">
            <v>Retired</v>
          </cell>
          <cell r="G22656">
            <v>48143311</v>
          </cell>
          <cell r="H22656" t="str">
            <v>p2022473</v>
          </cell>
          <cell r="I22656" t="str">
            <v>Retired</v>
          </cell>
          <cell r="J22656">
            <v>4228</v>
          </cell>
          <cell r="K22656">
            <v>4228</v>
          </cell>
          <cell r="L22656" t="str">
            <v>Capital Leases</v>
          </cell>
          <cell r="M22656" t="str">
            <v>Indiana Michigan Power - Gen</v>
          </cell>
          <cell r="N22656">
            <v>-1448.4</v>
          </cell>
          <cell r="O22656">
            <v>1448.4</v>
          </cell>
          <cell r="P22656">
            <v>1448.4</v>
          </cell>
          <cell r="Q22656">
            <v>130.83000000000001</v>
          </cell>
          <cell r="R22656">
            <v>104.82</v>
          </cell>
          <cell r="S22656">
            <v>0</v>
          </cell>
          <cell r="T22656">
            <v>0</v>
          </cell>
          <cell r="U22656">
            <v>1422.08</v>
          </cell>
          <cell r="V22656">
            <v>0</v>
          </cell>
          <cell r="W22656">
            <v>-104.51</v>
          </cell>
        </row>
        <row r="22657">
          <cell r="A22657">
            <v>1340585</v>
          </cell>
          <cell r="B22657">
            <v>202007</v>
          </cell>
          <cell r="C22657">
            <v>1</v>
          </cell>
          <cell r="D22657">
            <v>132</v>
          </cell>
          <cell r="E22657">
            <v>1340585</v>
          </cell>
          <cell r="F22657" t="str">
            <v>Retired</v>
          </cell>
          <cell r="G22657">
            <v>48157949</v>
          </cell>
          <cell r="H22657" t="str">
            <v>V441246</v>
          </cell>
          <cell r="I22657" t="str">
            <v>Retired</v>
          </cell>
          <cell r="J22657">
            <v>4774</v>
          </cell>
          <cell r="K22657">
            <v>4774</v>
          </cell>
          <cell r="L22657" t="str">
            <v>Capital Leases</v>
          </cell>
          <cell r="M22657" t="str">
            <v>Indiana Michigan Power - Gen</v>
          </cell>
          <cell r="N22657">
            <v>-4687.78</v>
          </cell>
          <cell r="O22657">
            <v>4687.78</v>
          </cell>
          <cell r="P22657">
            <v>4687.78</v>
          </cell>
          <cell r="Q22657">
            <v>329.72</v>
          </cell>
          <cell r="R22657">
            <v>165.18</v>
          </cell>
          <cell r="S22657">
            <v>0</v>
          </cell>
          <cell r="T22657">
            <v>0</v>
          </cell>
          <cell r="U22657">
            <v>4522.6000000000004</v>
          </cell>
          <cell r="V22657">
            <v>0</v>
          </cell>
          <cell r="W22657">
            <v>-164.54</v>
          </cell>
        </row>
        <row r="22658">
          <cell r="A22658">
            <v>1340606</v>
          </cell>
          <cell r="B22658">
            <v>202007</v>
          </cell>
          <cell r="C22658">
            <v>1</v>
          </cell>
          <cell r="D22658">
            <v>132</v>
          </cell>
          <cell r="E22658">
            <v>1340606</v>
          </cell>
          <cell r="F22658" t="str">
            <v>Retired</v>
          </cell>
          <cell r="G22658">
            <v>48157950</v>
          </cell>
          <cell r="H22658" t="str">
            <v>V590168</v>
          </cell>
          <cell r="I22658" t="str">
            <v>Retired</v>
          </cell>
          <cell r="J22658">
            <v>4774</v>
          </cell>
          <cell r="K22658">
            <v>4774</v>
          </cell>
          <cell r="L22658" t="str">
            <v>Capital Leases</v>
          </cell>
          <cell r="M22658" t="str">
            <v>Indiana Michigan Power - Gen</v>
          </cell>
          <cell r="N22658">
            <v>-8763.5</v>
          </cell>
          <cell r="O22658">
            <v>8763.5</v>
          </cell>
          <cell r="P22658">
            <v>8763.5</v>
          </cell>
          <cell r="Q22658">
            <v>616.39</v>
          </cell>
          <cell r="R22658">
            <v>308.79000000000002</v>
          </cell>
          <cell r="S22658">
            <v>0</v>
          </cell>
          <cell r="T22658">
            <v>0</v>
          </cell>
          <cell r="U22658">
            <v>8454.7099999999991</v>
          </cell>
          <cell r="V22658">
            <v>0</v>
          </cell>
          <cell r="W22658">
            <v>-307.60000000000002</v>
          </cell>
        </row>
        <row r="22659">
          <cell r="A22659">
            <v>1204059</v>
          </cell>
          <cell r="B22659">
            <v>202007</v>
          </cell>
          <cell r="C22659">
            <v>1</v>
          </cell>
          <cell r="D22659">
            <v>140</v>
          </cell>
          <cell r="E22659">
            <v>1204059</v>
          </cell>
          <cell r="F22659" t="str">
            <v>Retired</v>
          </cell>
          <cell r="G22659">
            <v>212243</v>
          </cell>
          <cell r="H22659">
            <v>700674</v>
          </cell>
          <cell r="I22659" t="str">
            <v>Retired</v>
          </cell>
          <cell r="J22659">
            <v>4320</v>
          </cell>
          <cell r="K22659">
            <v>4320</v>
          </cell>
          <cell r="L22659" t="str">
            <v>842 Operating Leases</v>
          </cell>
          <cell r="M22659" t="str">
            <v>Appalachian Power - Distr</v>
          </cell>
          <cell r="N22659">
            <v>-34593.14</v>
          </cell>
          <cell r="O22659">
            <v>34593.14</v>
          </cell>
          <cell r="P22659">
            <v>34593.14</v>
          </cell>
          <cell r="Q22659">
            <v>8859.2800000000007</v>
          </cell>
          <cell r="R22659">
            <v>7392.67</v>
          </cell>
          <cell r="S22659">
            <v>0</v>
          </cell>
          <cell r="T22659">
            <v>0</v>
          </cell>
          <cell r="U22659">
            <v>30145.58</v>
          </cell>
          <cell r="V22659">
            <v>0</v>
          </cell>
          <cell r="W22659">
            <v>-4411.72</v>
          </cell>
        </row>
        <row r="22660">
          <cell r="A22660">
            <v>1234395</v>
          </cell>
          <cell r="B22660">
            <v>202007</v>
          </cell>
          <cell r="C22660">
            <v>1</v>
          </cell>
          <cell r="D22660">
            <v>140</v>
          </cell>
          <cell r="E22660">
            <v>1234395</v>
          </cell>
          <cell r="F22660" t="str">
            <v>Retired</v>
          </cell>
          <cell r="G22660">
            <v>212242</v>
          </cell>
          <cell r="H22660">
            <v>770634</v>
          </cell>
          <cell r="I22660" t="str">
            <v>Retired</v>
          </cell>
          <cell r="J22660">
            <v>4320</v>
          </cell>
          <cell r="K22660">
            <v>4320</v>
          </cell>
          <cell r="L22660" t="str">
            <v>842 Operating Leases</v>
          </cell>
          <cell r="M22660" t="str">
            <v>Appalachian Power - Distr</v>
          </cell>
          <cell r="N22660">
            <v>-48543.44</v>
          </cell>
          <cell r="O22660">
            <v>48543.44</v>
          </cell>
          <cell r="P22660">
            <v>48543.44</v>
          </cell>
          <cell r="Q22660">
            <v>16575.37</v>
          </cell>
          <cell r="R22660">
            <v>14753.46</v>
          </cell>
          <cell r="S22660">
            <v>0</v>
          </cell>
          <cell r="T22660">
            <v>0</v>
          </cell>
          <cell r="U22660">
            <v>33789.980000000003</v>
          </cell>
          <cell r="V22660">
            <v>0</v>
          </cell>
          <cell r="W22660">
            <v>-1821.91</v>
          </cell>
        </row>
        <row r="22661">
          <cell r="A22661">
            <v>1236804</v>
          </cell>
          <cell r="B22661">
            <v>202007</v>
          </cell>
          <cell r="C22661">
            <v>1</v>
          </cell>
          <cell r="D22661">
            <v>140</v>
          </cell>
          <cell r="E22661">
            <v>1236804</v>
          </cell>
          <cell r="F22661" t="str">
            <v>Retired</v>
          </cell>
          <cell r="G22661">
            <v>243166</v>
          </cell>
          <cell r="H22661">
            <v>950805</v>
          </cell>
          <cell r="I22661" t="str">
            <v>Retired</v>
          </cell>
          <cell r="J22661">
            <v>4224</v>
          </cell>
          <cell r="K22661">
            <v>4224</v>
          </cell>
          <cell r="L22661" t="str">
            <v>Capital Leases</v>
          </cell>
          <cell r="M22661" t="str">
            <v>Appalachian Power - Distr</v>
          </cell>
          <cell r="N22661">
            <v>-59175.11</v>
          </cell>
          <cell r="O22661">
            <v>59175.11</v>
          </cell>
          <cell r="P22661">
            <v>59175.11</v>
          </cell>
          <cell r="Q22661">
            <v>4231.1000000000004</v>
          </cell>
          <cell r="R22661">
            <v>3531.31</v>
          </cell>
          <cell r="S22661">
            <v>0</v>
          </cell>
          <cell r="T22661">
            <v>0</v>
          </cell>
          <cell r="U22661">
            <v>58464.54</v>
          </cell>
          <cell r="V22661">
            <v>0</v>
          </cell>
          <cell r="W22661">
            <v>-3520.53</v>
          </cell>
        </row>
        <row r="22662">
          <cell r="A22662">
            <v>1236805</v>
          </cell>
          <cell r="B22662">
            <v>202007</v>
          </cell>
          <cell r="C22662">
            <v>1</v>
          </cell>
          <cell r="D22662">
            <v>140</v>
          </cell>
          <cell r="E22662">
            <v>1236805</v>
          </cell>
          <cell r="F22662" t="str">
            <v>Retired</v>
          </cell>
          <cell r="G22662">
            <v>250409</v>
          </cell>
          <cell r="H22662">
            <v>950804</v>
          </cell>
          <cell r="I22662" t="str">
            <v>Retired</v>
          </cell>
          <cell r="J22662">
            <v>4224</v>
          </cell>
          <cell r="K22662">
            <v>4224</v>
          </cell>
          <cell r="L22662" t="str">
            <v>Capital Leases</v>
          </cell>
          <cell r="M22662" t="str">
            <v>Appalachian Power - Distr</v>
          </cell>
          <cell r="N22662">
            <v>-60221.13</v>
          </cell>
          <cell r="O22662">
            <v>60221.13</v>
          </cell>
          <cell r="P22662">
            <v>60221.13</v>
          </cell>
          <cell r="Q22662">
            <v>4305.96</v>
          </cell>
          <cell r="R22662">
            <v>3593.8</v>
          </cell>
          <cell r="S22662">
            <v>0</v>
          </cell>
          <cell r="T22662">
            <v>0</v>
          </cell>
          <cell r="U22662">
            <v>59497.94</v>
          </cell>
          <cell r="V22662">
            <v>0</v>
          </cell>
          <cell r="W22662">
            <v>-3582.77</v>
          </cell>
        </row>
        <row r="22663">
          <cell r="A22663">
            <v>1236806</v>
          </cell>
          <cell r="B22663">
            <v>202007</v>
          </cell>
          <cell r="C22663">
            <v>1</v>
          </cell>
          <cell r="D22663">
            <v>140</v>
          </cell>
          <cell r="E22663">
            <v>1236806</v>
          </cell>
          <cell r="F22663" t="str">
            <v>Retired</v>
          </cell>
          <cell r="G22663">
            <v>252259</v>
          </cell>
          <cell r="H22663">
            <v>950801</v>
          </cell>
          <cell r="I22663" t="str">
            <v>Retired</v>
          </cell>
          <cell r="J22663">
            <v>4224</v>
          </cell>
          <cell r="K22663">
            <v>4224</v>
          </cell>
          <cell r="L22663" t="str">
            <v>Capital Leases</v>
          </cell>
          <cell r="M22663" t="str">
            <v>Appalachian Power - Distr</v>
          </cell>
          <cell r="N22663">
            <v>-60137.29</v>
          </cell>
          <cell r="O22663">
            <v>60137.29</v>
          </cell>
          <cell r="P22663">
            <v>60137.29</v>
          </cell>
          <cell r="Q22663">
            <v>4299.91</v>
          </cell>
          <cell r="R22663">
            <v>3588.74</v>
          </cell>
          <cell r="S22663">
            <v>0</v>
          </cell>
          <cell r="T22663">
            <v>0</v>
          </cell>
          <cell r="U22663">
            <v>59415.16</v>
          </cell>
          <cell r="V22663">
            <v>0</v>
          </cell>
          <cell r="W22663">
            <v>-3577.78</v>
          </cell>
        </row>
        <row r="22664">
          <cell r="A22664">
            <v>1236811</v>
          </cell>
          <cell r="B22664">
            <v>202007</v>
          </cell>
          <cell r="C22664">
            <v>1</v>
          </cell>
          <cell r="D22664">
            <v>140</v>
          </cell>
          <cell r="E22664">
            <v>1236811</v>
          </cell>
          <cell r="F22664" t="str">
            <v>Retired</v>
          </cell>
          <cell r="G22664">
            <v>252248</v>
          </cell>
          <cell r="H22664">
            <v>950796</v>
          </cell>
          <cell r="I22664" t="str">
            <v>Retired</v>
          </cell>
          <cell r="J22664">
            <v>4224</v>
          </cell>
          <cell r="K22664">
            <v>4224</v>
          </cell>
          <cell r="L22664" t="str">
            <v>Capital Leases</v>
          </cell>
          <cell r="M22664" t="str">
            <v>Appalachian Power - Distr</v>
          </cell>
          <cell r="N22664">
            <v>-80943.72</v>
          </cell>
          <cell r="O22664">
            <v>80943.72</v>
          </cell>
          <cell r="P22664">
            <v>80943.72</v>
          </cell>
          <cell r="Q22664">
            <v>5787.24</v>
          </cell>
          <cell r="R22664">
            <v>4830.0200000000004</v>
          </cell>
          <cell r="S22664">
            <v>0</v>
          </cell>
          <cell r="T22664">
            <v>0</v>
          </cell>
          <cell r="U22664">
            <v>79972.12</v>
          </cell>
          <cell r="V22664">
            <v>0</v>
          </cell>
          <cell r="W22664">
            <v>-4815.6400000000003</v>
          </cell>
        </row>
        <row r="22665">
          <cell r="A22665">
            <v>1236813</v>
          </cell>
          <cell r="B22665">
            <v>202007</v>
          </cell>
          <cell r="C22665">
            <v>1</v>
          </cell>
          <cell r="D22665">
            <v>140</v>
          </cell>
          <cell r="E22665">
            <v>1236813</v>
          </cell>
          <cell r="F22665" t="str">
            <v>Retired</v>
          </cell>
          <cell r="G22665">
            <v>252249</v>
          </cell>
          <cell r="H22665">
            <v>950799</v>
          </cell>
          <cell r="I22665" t="str">
            <v>Retired</v>
          </cell>
          <cell r="J22665">
            <v>4224</v>
          </cell>
          <cell r="K22665">
            <v>4224</v>
          </cell>
          <cell r="L22665" t="str">
            <v>Capital Leases</v>
          </cell>
          <cell r="M22665" t="str">
            <v>Appalachian Power - Distr</v>
          </cell>
          <cell r="N22665">
            <v>-42493.279999999999</v>
          </cell>
          <cell r="O22665">
            <v>42493.279999999999</v>
          </cell>
          <cell r="P22665">
            <v>42493.279999999999</v>
          </cell>
          <cell r="Q22665">
            <v>3038.09</v>
          </cell>
          <cell r="R22665">
            <v>2535.5700000000002</v>
          </cell>
          <cell r="S22665">
            <v>0</v>
          </cell>
          <cell r="T22665">
            <v>0</v>
          </cell>
          <cell r="U22665">
            <v>41983.28</v>
          </cell>
          <cell r="V22665">
            <v>0</v>
          </cell>
          <cell r="W22665">
            <v>-2528.09</v>
          </cell>
        </row>
        <row r="22666">
          <cell r="A22666">
            <v>1236814</v>
          </cell>
          <cell r="B22666">
            <v>202007</v>
          </cell>
          <cell r="C22666">
            <v>1</v>
          </cell>
          <cell r="D22666">
            <v>140</v>
          </cell>
          <cell r="E22666">
            <v>1236814</v>
          </cell>
          <cell r="F22666" t="str">
            <v>Retired</v>
          </cell>
          <cell r="G22666">
            <v>255351</v>
          </cell>
          <cell r="H22666">
            <v>950798</v>
          </cell>
          <cell r="I22666" t="str">
            <v>Retired</v>
          </cell>
          <cell r="J22666">
            <v>4224</v>
          </cell>
          <cell r="K22666">
            <v>4224</v>
          </cell>
          <cell r="L22666" t="str">
            <v>Capital Leases</v>
          </cell>
          <cell r="M22666" t="str">
            <v>Appalachian Power - Distr</v>
          </cell>
          <cell r="N22666">
            <v>-41379.22</v>
          </cell>
          <cell r="O22666">
            <v>41379.22</v>
          </cell>
          <cell r="P22666">
            <v>41379.22</v>
          </cell>
          <cell r="Q22666">
            <v>2958.47</v>
          </cell>
          <cell r="R22666">
            <v>2469.13</v>
          </cell>
          <cell r="S22666">
            <v>0</v>
          </cell>
          <cell r="T22666">
            <v>0</v>
          </cell>
          <cell r="U22666">
            <v>40882.559999999998</v>
          </cell>
          <cell r="V22666">
            <v>0</v>
          </cell>
          <cell r="W22666">
            <v>-2461.81</v>
          </cell>
        </row>
        <row r="22667">
          <cell r="A22667">
            <v>1236818</v>
          </cell>
          <cell r="B22667">
            <v>202007</v>
          </cell>
          <cell r="C22667">
            <v>1</v>
          </cell>
          <cell r="D22667">
            <v>140</v>
          </cell>
          <cell r="E22667">
            <v>1236818</v>
          </cell>
          <cell r="F22667" t="str">
            <v>Retired</v>
          </cell>
          <cell r="G22667">
            <v>250411</v>
          </cell>
          <cell r="H22667">
            <v>950814</v>
          </cell>
          <cell r="I22667" t="str">
            <v>Retired</v>
          </cell>
          <cell r="J22667">
            <v>4224</v>
          </cell>
          <cell r="K22667">
            <v>4224</v>
          </cell>
          <cell r="L22667" t="str">
            <v>Capital Leases</v>
          </cell>
          <cell r="M22667" t="str">
            <v>Appalachian Power - Distr</v>
          </cell>
          <cell r="N22667">
            <v>-47032.3</v>
          </cell>
          <cell r="O22667">
            <v>47032.3</v>
          </cell>
          <cell r="P22667">
            <v>47032.3</v>
          </cell>
          <cell r="Q22667">
            <v>1690.59</v>
          </cell>
          <cell r="R22667">
            <v>1128.6400000000001</v>
          </cell>
          <cell r="S22667">
            <v>0</v>
          </cell>
          <cell r="T22667">
            <v>0</v>
          </cell>
          <cell r="U22667">
            <v>46467.35</v>
          </cell>
          <cell r="V22667">
            <v>0</v>
          </cell>
          <cell r="W22667">
            <v>-1125.6400000000001</v>
          </cell>
        </row>
        <row r="22668">
          <cell r="A22668">
            <v>1236819</v>
          </cell>
          <cell r="B22668">
            <v>202007</v>
          </cell>
          <cell r="C22668">
            <v>1</v>
          </cell>
          <cell r="D22668">
            <v>140</v>
          </cell>
          <cell r="E22668">
            <v>1236819</v>
          </cell>
          <cell r="F22668" t="str">
            <v>Retired</v>
          </cell>
          <cell r="G22668">
            <v>250412</v>
          </cell>
          <cell r="H22668">
            <v>950815</v>
          </cell>
          <cell r="I22668" t="str">
            <v>Retired</v>
          </cell>
          <cell r="J22668">
            <v>4224</v>
          </cell>
          <cell r="K22668">
            <v>4224</v>
          </cell>
          <cell r="L22668" t="str">
            <v>Capital Leases</v>
          </cell>
          <cell r="M22668" t="str">
            <v>Appalachian Power - Distr</v>
          </cell>
          <cell r="N22668">
            <v>-47031.88</v>
          </cell>
          <cell r="O22668">
            <v>47031.88</v>
          </cell>
          <cell r="P22668">
            <v>47031.88</v>
          </cell>
          <cell r="Q22668">
            <v>1691.07</v>
          </cell>
          <cell r="R22668">
            <v>1129.1300000000001</v>
          </cell>
          <cell r="S22668">
            <v>0</v>
          </cell>
          <cell r="T22668">
            <v>0</v>
          </cell>
          <cell r="U22668">
            <v>46466.43</v>
          </cell>
          <cell r="V22668">
            <v>0</v>
          </cell>
          <cell r="W22668">
            <v>-1125.6199999999999</v>
          </cell>
        </row>
        <row r="22669">
          <cell r="A22669">
            <v>1237249</v>
          </cell>
          <cell r="B22669">
            <v>202007</v>
          </cell>
          <cell r="C22669">
            <v>1</v>
          </cell>
          <cell r="D22669">
            <v>140</v>
          </cell>
          <cell r="E22669">
            <v>1237249</v>
          </cell>
          <cell r="F22669" t="str">
            <v>Retired</v>
          </cell>
          <cell r="G22669">
            <v>212269</v>
          </cell>
          <cell r="H22669">
            <v>700658</v>
          </cell>
          <cell r="I22669" t="str">
            <v>Retired</v>
          </cell>
          <cell r="J22669">
            <v>4320</v>
          </cell>
          <cell r="K22669">
            <v>4320</v>
          </cell>
          <cell r="L22669" t="str">
            <v>842 Operating Leases</v>
          </cell>
          <cell r="M22669" t="str">
            <v>Appalachian Power - Distr</v>
          </cell>
          <cell r="N22669">
            <v>-47694.65</v>
          </cell>
          <cell r="O22669">
            <v>47694.65</v>
          </cell>
          <cell r="P22669">
            <v>47694.65</v>
          </cell>
          <cell r="Q22669">
            <v>19552.34</v>
          </cell>
          <cell r="R22669">
            <v>17947.57</v>
          </cell>
          <cell r="S22669">
            <v>0</v>
          </cell>
          <cell r="T22669">
            <v>0</v>
          </cell>
          <cell r="U22669">
            <v>29747.08</v>
          </cell>
          <cell r="V22669">
            <v>0</v>
          </cell>
          <cell r="W22669">
            <v>-1604.77</v>
          </cell>
        </row>
        <row r="22670">
          <cell r="A22670">
            <v>1237275</v>
          </cell>
          <cell r="B22670">
            <v>202007</v>
          </cell>
          <cell r="C22670">
            <v>1</v>
          </cell>
          <cell r="D22670">
            <v>140</v>
          </cell>
          <cell r="E22670">
            <v>1237275</v>
          </cell>
          <cell r="F22670" t="str">
            <v>Retired</v>
          </cell>
          <cell r="G22670">
            <v>243165</v>
          </cell>
          <cell r="H22670">
            <v>700699</v>
          </cell>
          <cell r="I22670" t="str">
            <v>Retired</v>
          </cell>
          <cell r="J22670">
            <v>4320</v>
          </cell>
          <cell r="K22670">
            <v>4320</v>
          </cell>
          <cell r="L22670" t="str">
            <v>842 Operating Leases</v>
          </cell>
          <cell r="M22670" t="str">
            <v>Appalachian Power - Distr</v>
          </cell>
          <cell r="N22670">
            <v>-68782.990000000005</v>
          </cell>
          <cell r="O22670">
            <v>68782.990000000005</v>
          </cell>
          <cell r="P22670">
            <v>68782.990000000005</v>
          </cell>
          <cell r="Q22670">
            <v>37954.239999999998</v>
          </cell>
          <cell r="R22670">
            <v>36196.269999999997</v>
          </cell>
          <cell r="S22670">
            <v>16535.45</v>
          </cell>
          <cell r="T22670">
            <v>14718.37</v>
          </cell>
          <cell r="U22670">
            <v>32586.720000000001</v>
          </cell>
          <cell r="V22670">
            <v>0</v>
          </cell>
          <cell r="W22670">
            <v>-1757.97</v>
          </cell>
        </row>
        <row r="22671">
          <cell r="A22671">
            <v>1237278</v>
          </cell>
          <cell r="B22671">
            <v>202007</v>
          </cell>
          <cell r="C22671">
            <v>1</v>
          </cell>
          <cell r="D22671">
            <v>140</v>
          </cell>
          <cell r="E22671">
            <v>1237278</v>
          </cell>
          <cell r="F22671" t="str">
            <v>Retired</v>
          </cell>
          <cell r="G22671">
            <v>243171</v>
          </cell>
          <cell r="H22671">
            <v>700685</v>
          </cell>
          <cell r="I22671" t="str">
            <v>Retired</v>
          </cell>
          <cell r="J22671">
            <v>4320</v>
          </cell>
          <cell r="K22671">
            <v>4320</v>
          </cell>
          <cell r="L22671" t="str">
            <v>842 Operating Leases</v>
          </cell>
          <cell r="M22671" t="str">
            <v>Appalachian Power - Distr</v>
          </cell>
          <cell r="N22671">
            <v>-68854.63</v>
          </cell>
          <cell r="O22671">
            <v>68854.63</v>
          </cell>
          <cell r="P22671">
            <v>68854.63</v>
          </cell>
          <cell r="Q22671">
            <v>37993.769999999997</v>
          </cell>
          <cell r="R22671">
            <v>36233.97</v>
          </cell>
          <cell r="S22671">
            <v>16552.669999999998</v>
          </cell>
          <cell r="T22671">
            <v>14733.7</v>
          </cell>
          <cell r="U22671">
            <v>32620.66</v>
          </cell>
          <cell r="V22671">
            <v>0</v>
          </cell>
          <cell r="W22671">
            <v>-1759.8</v>
          </cell>
        </row>
        <row r="22672">
          <cell r="A22672">
            <v>1237280</v>
          </cell>
          <cell r="B22672">
            <v>202007</v>
          </cell>
          <cell r="C22672">
            <v>1</v>
          </cell>
          <cell r="D22672">
            <v>140</v>
          </cell>
          <cell r="E22672">
            <v>1237280</v>
          </cell>
          <cell r="F22672" t="str">
            <v>Retired</v>
          </cell>
          <cell r="G22672">
            <v>243173</v>
          </cell>
          <cell r="H22672">
            <v>700688</v>
          </cell>
          <cell r="I22672" t="str">
            <v>Retired</v>
          </cell>
          <cell r="J22672">
            <v>4320</v>
          </cell>
          <cell r="K22672">
            <v>4320</v>
          </cell>
          <cell r="L22672" t="str">
            <v>842 Operating Leases</v>
          </cell>
          <cell r="M22672" t="str">
            <v>Appalachian Power - Distr</v>
          </cell>
          <cell r="N22672">
            <v>-69303.28</v>
          </cell>
          <cell r="O22672">
            <v>69303.28</v>
          </cell>
          <cell r="P22672">
            <v>69303.28</v>
          </cell>
          <cell r="Q22672">
            <v>38241.33</v>
          </cell>
          <cell r="R22672">
            <v>36470.07</v>
          </cell>
          <cell r="S22672">
            <v>16660.53</v>
          </cell>
          <cell r="T22672">
            <v>14829.7</v>
          </cell>
          <cell r="U22672">
            <v>32833.21</v>
          </cell>
          <cell r="V22672">
            <v>0</v>
          </cell>
          <cell r="W22672">
            <v>-1771.26</v>
          </cell>
        </row>
        <row r="22673">
          <cell r="A22673">
            <v>1260301</v>
          </cell>
          <cell r="B22673">
            <v>202007</v>
          </cell>
          <cell r="C22673">
            <v>1</v>
          </cell>
          <cell r="D22673">
            <v>140</v>
          </cell>
          <cell r="E22673">
            <v>1260301</v>
          </cell>
          <cell r="F22673" t="str">
            <v>Retired</v>
          </cell>
          <cell r="G22673">
            <v>243164</v>
          </cell>
          <cell r="H22673">
            <v>700692</v>
          </cell>
          <cell r="I22673" t="str">
            <v>Retired</v>
          </cell>
          <cell r="J22673">
            <v>4320</v>
          </cell>
          <cell r="K22673">
            <v>4320</v>
          </cell>
          <cell r="L22673" t="str">
            <v>842 Operating Leases</v>
          </cell>
          <cell r="M22673" t="str">
            <v>Appalachian Power - Distr</v>
          </cell>
          <cell r="N22673">
            <v>-68840.600000000006</v>
          </cell>
          <cell r="O22673">
            <v>68840.600000000006</v>
          </cell>
          <cell r="P22673">
            <v>68840.600000000006</v>
          </cell>
          <cell r="Q22673">
            <v>37986.03</v>
          </cell>
          <cell r="R22673">
            <v>36226.589999999997</v>
          </cell>
          <cell r="S22673">
            <v>16549.3</v>
          </cell>
          <cell r="T22673">
            <v>14730.7</v>
          </cell>
          <cell r="U22673">
            <v>32614.01</v>
          </cell>
          <cell r="V22673">
            <v>0</v>
          </cell>
          <cell r="W22673">
            <v>-1759.44</v>
          </cell>
        </row>
        <row r="22674">
          <cell r="A22674">
            <v>1281980</v>
          </cell>
          <cell r="B22674">
            <v>202007</v>
          </cell>
          <cell r="C22674">
            <v>1</v>
          </cell>
          <cell r="D22674">
            <v>140</v>
          </cell>
          <cell r="E22674">
            <v>1281980</v>
          </cell>
          <cell r="F22674" t="str">
            <v>Retired</v>
          </cell>
          <cell r="G22674">
            <v>289450</v>
          </cell>
          <cell r="H22674">
            <v>660210</v>
          </cell>
          <cell r="I22674" t="str">
            <v>Retired</v>
          </cell>
          <cell r="J22674">
            <v>4320</v>
          </cell>
          <cell r="K22674">
            <v>4320</v>
          </cell>
          <cell r="L22674" t="str">
            <v>842 Operating Leases</v>
          </cell>
          <cell r="M22674" t="str">
            <v>Appalachian Power - Distr</v>
          </cell>
          <cell r="N22674">
            <v>-31741.19</v>
          </cell>
          <cell r="O22674">
            <v>31741.19</v>
          </cell>
          <cell r="P22674">
            <v>31741.19</v>
          </cell>
          <cell r="Q22674">
            <v>4645.2299999999996</v>
          </cell>
          <cell r="R22674">
            <v>3100.99</v>
          </cell>
          <cell r="S22674">
            <v>0</v>
          </cell>
          <cell r="T22674">
            <v>0</v>
          </cell>
          <cell r="U22674">
            <v>30188.61</v>
          </cell>
          <cell r="V22674">
            <v>0</v>
          </cell>
          <cell r="W22674">
            <v>-3092.65</v>
          </cell>
        </row>
        <row r="22675">
          <cell r="A22675">
            <v>1305022</v>
          </cell>
          <cell r="B22675">
            <v>202007</v>
          </cell>
          <cell r="C22675">
            <v>1</v>
          </cell>
          <cell r="D22675">
            <v>140</v>
          </cell>
          <cell r="E22675">
            <v>1305022</v>
          </cell>
          <cell r="F22675" t="str">
            <v>Retired</v>
          </cell>
          <cell r="G22675">
            <v>306517</v>
          </cell>
          <cell r="H22675">
            <v>560336</v>
          </cell>
          <cell r="I22675" t="str">
            <v>Retired</v>
          </cell>
          <cell r="J22675">
            <v>4320</v>
          </cell>
          <cell r="K22675">
            <v>4320</v>
          </cell>
          <cell r="L22675" t="str">
            <v>842 Operating Leases</v>
          </cell>
          <cell r="M22675" t="str">
            <v>Appalachian Power - Distr</v>
          </cell>
          <cell r="N22675">
            <v>-13791.72</v>
          </cell>
          <cell r="O22675">
            <v>13791.72</v>
          </cell>
          <cell r="P22675">
            <v>13791.72</v>
          </cell>
          <cell r="Q22675">
            <v>3532.05</v>
          </cell>
          <cell r="R22675">
            <v>2947.34</v>
          </cell>
          <cell r="S22675">
            <v>0</v>
          </cell>
          <cell r="T22675">
            <v>0</v>
          </cell>
          <cell r="U22675">
            <v>13199.07</v>
          </cell>
          <cell r="V22675">
            <v>0</v>
          </cell>
          <cell r="W22675">
            <v>-2939.4</v>
          </cell>
        </row>
        <row r="22676">
          <cell r="A22676">
            <v>1305030</v>
          </cell>
          <cell r="B22676">
            <v>202007</v>
          </cell>
          <cell r="C22676">
            <v>1</v>
          </cell>
          <cell r="D22676">
            <v>140</v>
          </cell>
          <cell r="E22676">
            <v>1305030</v>
          </cell>
          <cell r="F22676" t="str">
            <v>Retired</v>
          </cell>
          <cell r="G22676">
            <v>306520</v>
          </cell>
          <cell r="H22676">
            <v>560343</v>
          </cell>
          <cell r="I22676" t="str">
            <v>Retired</v>
          </cell>
          <cell r="J22676">
            <v>4320</v>
          </cell>
          <cell r="K22676">
            <v>4320</v>
          </cell>
          <cell r="L22676" t="str">
            <v>842 Operating Leases</v>
          </cell>
          <cell r="M22676" t="str">
            <v>Appalachian Power - Distr</v>
          </cell>
          <cell r="N22676">
            <v>-13961.61</v>
          </cell>
          <cell r="O22676">
            <v>13961.61</v>
          </cell>
          <cell r="P22676">
            <v>13961.61</v>
          </cell>
          <cell r="Q22676">
            <v>3575.56</v>
          </cell>
          <cell r="R22676">
            <v>2983.64</v>
          </cell>
          <cell r="S22676">
            <v>0</v>
          </cell>
          <cell r="T22676">
            <v>0</v>
          </cell>
          <cell r="U22676">
            <v>13361.66</v>
          </cell>
          <cell r="V22676">
            <v>0</v>
          </cell>
          <cell r="W22676">
            <v>-2975.61</v>
          </cell>
        </row>
        <row r="22677">
          <cell r="A22677">
            <v>1307351</v>
          </cell>
          <cell r="B22677">
            <v>202007</v>
          </cell>
          <cell r="C22677">
            <v>1</v>
          </cell>
          <cell r="D22677">
            <v>140</v>
          </cell>
          <cell r="E22677">
            <v>1307351</v>
          </cell>
          <cell r="F22677" t="str">
            <v>Retired</v>
          </cell>
          <cell r="G22677">
            <v>292672</v>
          </cell>
          <cell r="H22677">
            <v>560322</v>
          </cell>
          <cell r="I22677" t="str">
            <v>Retired</v>
          </cell>
          <cell r="J22677">
            <v>4320</v>
          </cell>
          <cell r="K22677">
            <v>4320</v>
          </cell>
          <cell r="L22677" t="str">
            <v>842 Operating Leases</v>
          </cell>
          <cell r="M22677" t="str">
            <v>Appalachian Power - Distr</v>
          </cell>
          <cell r="N22677">
            <v>-12635.47</v>
          </cell>
          <cell r="O22677">
            <v>12635.47</v>
          </cell>
          <cell r="P22677">
            <v>12635.47</v>
          </cell>
          <cell r="Q22677">
            <v>1849.16</v>
          </cell>
          <cell r="R22677">
            <v>1234.43</v>
          </cell>
          <cell r="S22677">
            <v>0</v>
          </cell>
          <cell r="T22677">
            <v>0</v>
          </cell>
          <cell r="U22677">
            <v>12017.42</v>
          </cell>
          <cell r="V22677">
            <v>0</v>
          </cell>
          <cell r="W22677">
            <v>-1231.1099999999999</v>
          </cell>
        </row>
        <row r="22678">
          <cell r="A22678">
            <v>1308141</v>
          </cell>
          <cell r="B22678">
            <v>202007</v>
          </cell>
          <cell r="C22678">
            <v>1</v>
          </cell>
          <cell r="D22678">
            <v>140</v>
          </cell>
          <cell r="E22678">
            <v>1308141</v>
          </cell>
          <cell r="F22678" t="str">
            <v>Retired</v>
          </cell>
          <cell r="G22678">
            <v>285795</v>
          </cell>
          <cell r="H22678">
            <v>690328</v>
          </cell>
          <cell r="I22678" t="str">
            <v>Retired</v>
          </cell>
          <cell r="J22678">
            <v>4320</v>
          </cell>
          <cell r="K22678">
            <v>4320</v>
          </cell>
          <cell r="L22678" t="str">
            <v>842 Operating Leases</v>
          </cell>
          <cell r="M22678" t="str">
            <v>Appalachian Power - Distr</v>
          </cell>
          <cell r="N22678">
            <v>-15181.22</v>
          </cell>
          <cell r="O22678">
            <v>15181.22</v>
          </cell>
          <cell r="P22678">
            <v>15181.22</v>
          </cell>
          <cell r="Q22678">
            <v>3380.82</v>
          </cell>
          <cell r="R22678">
            <v>2708.3</v>
          </cell>
          <cell r="S22678">
            <v>0</v>
          </cell>
          <cell r="T22678">
            <v>0</v>
          </cell>
          <cell r="U22678">
            <v>14501.4</v>
          </cell>
          <cell r="V22678">
            <v>0</v>
          </cell>
          <cell r="W22678">
            <v>-2701</v>
          </cell>
        </row>
        <row r="22679">
          <cell r="A22679">
            <v>1311962</v>
          </cell>
          <cell r="B22679">
            <v>202007</v>
          </cell>
          <cell r="C22679">
            <v>1</v>
          </cell>
          <cell r="D22679">
            <v>140</v>
          </cell>
          <cell r="E22679">
            <v>1311962</v>
          </cell>
          <cell r="F22679" t="str">
            <v>Retired</v>
          </cell>
          <cell r="G22679">
            <v>306930</v>
          </cell>
          <cell r="H22679">
            <v>560344</v>
          </cell>
          <cell r="I22679" t="str">
            <v>Retired</v>
          </cell>
          <cell r="J22679">
            <v>4320</v>
          </cell>
          <cell r="K22679">
            <v>4320</v>
          </cell>
          <cell r="L22679" t="str">
            <v>842 Operating Leases</v>
          </cell>
          <cell r="M22679" t="str">
            <v>Appalachian Power - Distr</v>
          </cell>
          <cell r="N22679">
            <v>-15156.85</v>
          </cell>
          <cell r="O22679">
            <v>15156.85</v>
          </cell>
          <cell r="P22679">
            <v>15156.85</v>
          </cell>
          <cell r="Q22679">
            <v>3881.66</v>
          </cell>
          <cell r="R22679">
            <v>3239.07</v>
          </cell>
          <cell r="S22679">
            <v>0</v>
          </cell>
          <cell r="T22679">
            <v>0</v>
          </cell>
          <cell r="U22679">
            <v>14505.54</v>
          </cell>
          <cell r="V22679">
            <v>0</v>
          </cell>
          <cell r="W22679">
            <v>-3230.35</v>
          </cell>
        </row>
        <row r="22680">
          <cell r="A22680">
            <v>1311963</v>
          </cell>
          <cell r="B22680">
            <v>202007</v>
          </cell>
          <cell r="C22680">
            <v>1</v>
          </cell>
          <cell r="D22680">
            <v>140</v>
          </cell>
          <cell r="E22680">
            <v>1311963</v>
          </cell>
          <cell r="F22680" t="str">
            <v>Retired</v>
          </cell>
          <cell r="G22680">
            <v>306315</v>
          </cell>
          <cell r="H22680">
            <v>560351</v>
          </cell>
          <cell r="I22680" t="str">
            <v>Retired</v>
          </cell>
          <cell r="J22680">
            <v>4320</v>
          </cell>
          <cell r="K22680">
            <v>4320</v>
          </cell>
          <cell r="L22680" t="str">
            <v>842 Operating Leases</v>
          </cell>
          <cell r="M22680" t="str">
            <v>Appalachian Power - Distr</v>
          </cell>
          <cell r="N22680">
            <v>-14967.7</v>
          </cell>
          <cell r="O22680">
            <v>14967.7</v>
          </cell>
          <cell r="P22680">
            <v>14967.7</v>
          </cell>
          <cell r="Q22680">
            <v>3833.22</v>
          </cell>
          <cell r="R22680">
            <v>3198.65</v>
          </cell>
          <cell r="S22680">
            <v>0</v>
          </cell>
          <cell r="T22680">
            <v>0</v>
          </cell>
          <cell r="U22680">
            <v>14324.52</v>
          </cell>
          <cell r="V22680">
            <v>0</v>
          </cell>
          <cell r="W22680">
            <v>-3190.04</v>
          </cell>
        </row>
        <row r="22681">
          <cell r="A22681">
            <v>1311967</v>
          </cell>
          <cell r="B22681">
            <v>202007</v>
          </cell>
          <cell r="C22681">
            <v>1</v>
          </cell>
          <cell r="D22681">
            <v>140</v>
          </cell>
          <cell r="E22681">
            <v>1311967</v>
          </cell>
          <cell r="F22681" t="str">
            <v>Retired</v>
          </cell>
          <cell r="G22681">
            <v>243178</v>
          </cell>
          <cell r="H22681">
            <v>700690</v>
          </cell>
          <cell r="I22681" t="str">
            <v>Retired</v>
          </cell>
          <cell r="J22681">
            <v>4320</v>
          </cell>
          <cell r="K22681">
            <v>4320</v>
          </cell>
          <cell r="L22681" t="str">
            <v>842 Operating Leases</v>
          </cell>
          <cell r="M22681" t="str">
            <v>Appalachian Power - Distr</v>
          </cell>
          <cell r="N22681">
            <v>-68937.350000000006</v>
          </cell>
          <cell r="O22681">
            <v>68937.350000000006</v>
          </cell>
          <cell r="P22681">
            <v>68937.350000000006</v>
          </cell>
          <cell r="Q22681">
            <v>38039.42</v>
          </cell>
          <cell r="R22681">
            <v>36277.51</v>
          </cell>
          <cell r="S22681">
            <v>16572.560000000001</v>
          </cell>
          <cell r="T22681">
            <v>14751.4</v>
          </cell>
          <cell r="U22681">
            <v>32659.84</v>
          </cell>
          <cell r="V22681">
            <v>0</v>
          </cell>
          <cell r="W22681">
            <v>-1761.91</v>
          </cell>
        </row>
        <row r="22682">
          <cell r="A22682">
            <v>1311968</v>
          </cell>
          <cell r="B22682">
            <v>202007</v>
          </cell>
          <cell r="C22682">
            <v>1</v>
          </cell>
          <cell r="D22682">
            <v>140</v>
          </cell>
          <cell r="E22682">
            <v>1311968</v>
          </cell>
          <cell r="F22682" t="str">
            <v>Retired</v>
          </cell>
          <cell r="G22682">
            <v>289437</v>
          </cell>
          <cell r="H22682">
            <v>650146</v>
          </cell>
          <cell r="I22682" t="str">
            <v>Retired</v>
          </cell>
          <cell r="J22682">
            <v>4320</v>
          </cell>
          <cell r="K22682">
            <v>4320</v>
          </cell>
          <cell r="L22682" t="str">
            <v>842 Operating Leases</v>
          </cell>
          <cell r="M22682" t="str">
            <v>Appalachian Power - Distr</v>
          </cell>
          <cell r="N22682">
            <v>-18623.32</v>
          </cell>
          <cell r="O22682">
            <v>18623.32</v>
          </cell>
          <cell r="P22682">
            <v>18623.32</v>
          </cell>
          <cell r="Q22682">
            <v>2725.47</v>
          </cell>
          <cell r="R22682">
            <v>1819.43</v>
          </cell>
          <cell r="S22682">
            <v>0</v>
          </cell>
          <cell r="T22682">
            <v>0</v>
          </cell>
          <cell r="U22682">
            <v>17712.38</v>
          </cell>
          <cell r="V22682">
            <v>0</v>
          </cell>
          <cell r="W22682">
            <v>-1814.53</v>
          </cell>
        </row>
        <row r="22683">
          <cell r="A22683">
            <v>1314875</v>
          </cell>
          <cell r="B22683">
            <v>202007</v>
          </cell>
          <cell r="C22683">
            <v>1</v>
          </cell>
          <cell r="D22683">
            <v>140</v>
          </cell>
          <cell r="E22683">
            <v>980651</v>
          </cell>
          <cell r="F22683" t="str">
            <v>Retired</v>
          </cell>
          <cell r="G22683">
            <v>316310</v>
          </cell>
          <cell r="H22683" t="str">
            <v>V980651</v>
          </cell>
          <cell r="I22683" t="str">
            <v>Retired</v>
          </cell>
          <cell r="J22683">
            <v>4774</v>
          </cell>
          <cell r="K22683">
            <v>4774</v>
          </cell>
          <cell r="L22683" t="str">
            <v>Capital Leases</v>
          </cell>
          <cell r="M22683" t="str">
            <v>Appalachian Power - Distr</v>
          </cell>
          <cell r="N22683">
            <v>-21397</v>
          </cell>
          <cell r="O22683">
            <v>21397</v>
          </cell>
          <cell r="P22683">
            <v>0</v>
          </cell>
          <cell r="Q22683">
            <v>387.57</v>
          </cell>
          <cell r="R22683">
            <v>0</v>
          </cell>
          <cell r="S22683">
            <v>0</v>
          </cell>
          <cell r="T22683">
            <v>0</v>
          </cell>
          <cell r="U22683">
            <v>21009.43</v>
          </cell>
          <cell r="V22683">
            <v>0</v>
          </cell>
          <cell r="W22683">
            <v>0</v>
          </cell>
        </row>
        <row r="22684">
          <cell r="A22684">
            <v>1314877</v>
          </cell>
          <cell r="B22684">
            <v>202007</v>
          </cell>
          <cell r="C22684">
            <v>1</v>
          </cell>
          <cell r="D22684">
            <v>140</v>
          </cell>
          <cell r="E22684">
            <v>980655</v>
          </cell>
          <cell r="F22684" t="str">
            <v>Retired</v>
          </cell>
          <cell r="G22684">
            <v>317216</v>
          </cell>
          <cell r="H22684" t="str">
            <v>V980655</v>
          </cell>
          <cell r="I22684" t="str">
            <v>Retired</v>
          </cell>
          <cell r="J22684">
            <v>4774</v>
          </cell>
          <cell r="K22684">
            <v>4774</v>
          </cell>
          <cell r="L22684" t="str">
            <v>Capital Leases</v>
          </cell>
          <cell r="M22684" t="str">
            <v>Appalachian Power - Distr</v>
          </cell>
          <cell r="N22684">
            <v>-16704.099999999999</v>
          </cell>
          <cell r="O22684">
            <v>16704.099999999999</v>
          </cell>
          <cell r="P22684">
            <v>0</v>
          </cell>
          <cell r="Q22684">
            <v>303</v>
          </cell>
          <cell r="R22684">
            <v>0</v>
          </cell>
          <cell r="S22684">
            <v>0</v>
          </cell>
          <cell r="T22684">
            <v>0</v>
          </cell>
          <cell r="U22684">
            <v>16401.099999999999</v>
          </cell>
          <cell r="V22684">
            <v>0</v>
          </cell>
          <cell r="W22684">
            <v>0</v>
          </cell>
        </row>
        <row r="22685">
          <cell r="A22685">
            <v>1314878</v>
          </cell>
          <cell r="B22685">
            <v>202007</v>
          </cell>
          <cell r="C22685">
            <v>1</v>
          </cell>
          <cell r="D22685">
            <v>140</v>
          </cell>
          <cell r="E22685">
            <v>980656</v>
          </cell>
          <cell r="F22685" t="str">
            <v>Retired</v>
          </cell>
          <cell r="G22685">
            <v>317616</v>
          </cell>
          <cell r="H22685" t="str">
            <v>V980656</v>
          </cell>
          <cell r="I22685" t="str">
            <v>Retired</v>
          </cell>
          <cell r="J22685">
            <v>4774</v>
          </cell>
          <cell r="K22685">
            <v>4774</v>
          </cell>
          <cell r="L22685" t="str">
            <v>Capital Leases</v>
          </cell>
          <cell r="M22685" t="str">
            <v>Appalachian Power - Distr</v>
          </cell>
          <cell r="N22685">
            <v>-16704.099999999999</v>
          </cell>
          <cell r="O22685">
            <v>16704.099999999999</v>
          </cell>
          <cell r="P22685">
            <v>16704.099999999999</v>
          </cell>
          <cell r="Q22685">
            <v>901.98</v>
          </cell>
          <cell r="R22685">
            <v>602.14</v>
          </cell>
          <cell r="S22685">
            <v>0</v>
          </cell>
          <cell r="T22685">
            <v>0</v>
          </cell>
          <cell r="U22685">
            <v>16402.62</v>
          </cell>
          <cell r="V22685">
            <v>0</v>
          </cell>
          <cell r="W22685">
            <v>-600.5</v>
          </cell>
        </row>
        <row r="22686">
          <cell r="A22686">
            <v>1315080</v>
          </cell>
          <cell r="B22686">
            <v>202007</v>
          </cell>
          <cell r="C22686">
            <v>1</v>
          </cell>
          <cell r="D22686">
            <v>140</v>
          </cell>
          <cell r="E22686">
            <v>1315080</v>
          </cell>
          <cell r="F22686" t="str">
            <v>Retired</v>
          </cell>
          <cell r="G22686">
            <v>318688</v>
          </cell>
          <cell r="H22686">
            <v>210256</v>
          </cell>
          <cell r="I22686" t="str">
            <v>Retired</v>
          </cell>
          <cell r="J22686">
            <v>4320</v>
          </cell>
          <cell r="K22686">
            <v>4320</v>
          </cell>
          <cell r="L22686" t="str">
            <v>842 Operating Leases</v>
          </cell>
          <cell r="M22686" t="str">
            <v>Appalachian Power - Distr</v>
          </cell>
          <cell r="N22686">
            <v>-6658.39</v>
          </cell>
          <cell r="O22686">
            <v>6658.39</v>
          </cell>
          <cell r="P22686">
            <v>6658.39</v>
          </cell>
          <cell r="Q22686">
            <v>1240.18</v>
          </cell>
          <cell r="R22686">
            <v>931.39</v>
          </cell>
          <cell r="S22686">
            <v>0</v>
          </cell>
          <cell r="T22686">
            <v>0</v>
          </cell>
          <cell r="U22686">
            <v>6347.09</v>
          </cell>
          <cell r="V22686">
            <v>0</v>
          </cell>
          <cell r="W22686">
            <v>-928.88</v>
          </cell>
        </row>
        <row r="22687">
          <cell r="A22687">
            <v>1315081</v>
          </cell>
          <cell r="B22687">
            <v>202007</v>
          </cell>
          <cell r="C22687">
            <v>1</v>
          </cell>
          <cell r="D22687">
            <v>140</v>
          </cell>
          <cell r="E22687">
            <v>1315081</v>
          </cell>
          <cell r="F22687" t="str">
            <v>Retired</v>
          </cell>
          <cell r="G22687">
            <v>317171</v>
          </cell>
          <cell r="H22687">
            <v>220873</v>
          </cell>
          <cell r="I22687" t="str">
            <v>Retired</v>
          </cell>
          <cell r="J22687">
            <v>4320</v>
          </cell>
          <cell r="K22687">
            <v>4320</v>
          </cell>
          <cell r="L22687" t="str">
            <v>842 Operating Leases</v>
          </cell>
          <cell r="M22687" t="str">
            <v>Appalachian Power - Distr</v>
          </cell>
          <cell r="N22687">
            <v>-6970.43</v>
          </cell>
          <cell r="O22687">
            <v>6970.43</v>
          </cell>
          <cell r="P22687">
            <v>0</v>
          </cell>
          <cell r="Q22687">
            <v>375.84</v>
          </cell>
          <cell r="R22687">
            <v>0</v>
          </cell>
          <cell r="S22687">
            <v>0</v>
          </cell>
          <cell r="T22687">
            <v>0</v>
          </cell>
          <cell r="U22687">
            <v>6594.59</v>
          </cell>
          <cell r="V22687">
            <v>0</v>
          </cell>
          <cell r="W22687">
            <v>0</v>
          </cell>
        </row>
        <row r="22688">
          <cell r="A22688">
            <v>1315088</v>
          </cell>
          <cell r="B22688">
            <v>202007</v>
          </cell>
          <cell r="C22688">
            <v>1</v>
          </cell>
          <cell r="D22688">
            <v>140</v>
          </cell>
          <cell r="E22688">
            <v>1315088</v>
          </cell>
          <cell r="F22688" t="str">
            <v>Retired</v>
          </cell>
          <cell r="G22688">
            <v>317186</v>
          </cell>
          <cell r="H22688">
            <v>220881</v>
          </cell>
          <cell r="I22688" t="str">
            <v>Retired</v>
          </cell>
          <cell r="J22688">
            <v>4320</v>
          </cell>
          <cell r="K22688">
            <v>4320</v>
          </cell>
          <cell r="L22688" t="str">
            <v>842 Operating Leases</v>
          </cell>
          <cell r="M22688" t="str">
            <v>Appalachian Power - Distr</v>
          </cell>
          <cell r="N22688">
            <v>-6302.98</v>
          </cell>
          <cell r="O22688">
            <v>6302.98</v>
          </cell>
          <cell r="P22688">
            <v>6302.98</v>
          </cell>
          <cell r="Q22688">
            <v>645.70000000000005</v>
          </cell>
          <cell r="R22688">
            <v>323.27999999999997</v>
          </cell>
          <cell r="S22688">
            <v>0</v>
          </cell>
          <cell r="T22688">
            <v>0</v>
          </cell>
          <cell r="U22688">
            <v>5979.7</v>
          </cell>
          <cell r="V22688">
            <v>0</v>
          </cell>
          <cell r="W22688">
            <v>-322.42</v>
          </cell>
        </row>
        <row r="22689">
          <cell r="A22689">
            <v>1315093</v>
          </cell>
          <cell r="B22689">
            <v>202007</v>
          </cell>
          <cell r="C22689">
            <v>1</v>
          </cell>
          <cell r="D22689">
            <v>140</v>
          </cell>
          <cell r="E22689">
            <v>1315093</v>
          </cell>
          <cell r="F22689" t="str">
            <v>Retired</v>
          </cell>
          <cell r="G22689">
            <v>317168</v>
          </cell>
          <cell r="H22689">
            <v>220885</v>
          </cell>
          <cell r="I22689" t="str">
            <v>Retired</v>
          </cell>
          <cell r="J22689">
            <v>4320</v>
          </cell>
          <cell r="K22689">
            <v>4320</v>
          </cell>
          <cell r="L22689" t="str">
            <v>842 Operating Leases</v>
          </cell>
          <cell r="M22689" t="str">
            <v>Appalachian Power - Distr</v>
          </cell>
          <cell r="N22689">
            <v>-7602.86</v>
          </cell>
          <cell r="O22689">
            <v>7602.86</v>
          </cell>
          <cell r="P22689">
            <v>7602.86</v>
          </cell>
          <cell r="Q22689">
            <v>1112.6600000000001</v>
          </cell>
          <cell r="R22689">
            <v>742.77</v>
          </cell>
          <cell r="S22689">
            <v>0</v>
          </cell>
          <cell r="T22689">
            <v>0</v>
          </cell>
          <cell r="U22689">
            <v>7230.97</v>
          </cell>
          <cell r="V22689">
            <v>0</v>
          </cell>
          <cell r="W22689">
            <v>-740.77</v>
          </cell>
        </row>
        <row r="22690">
          <cell r="A22690">
            <v>1315096</v>
          </cell>
          <cell r="B22690">
            <v>202007</v>
          </cell>
          <cell r="C22690">
            <v>1</v>
          </cell>
          <cell r="D22690">
            <v>140</v>
          </cell>
          <cell r="E22690">
            <v>1315096</v>
          </cell>
          <cell r="F22690" t="str">
            <v>Retired</v>
          </cell>
          <cell r="G22690">
            <v>317335</v>
          </cell>
          <cell r="H22690">
            <v>220875</v>
          </cell>
          <cell r="I22690" t="str">
            <v>Retired</v>
          </cell>
          <cell r="J22690">
            <v>4320</v>
          </cell>
          <cell r="K22690">
            <v>4320</v>
          </cell>
          <cell r="L22690" t="str">
            <v>842 Operating Leases</v>
          </cell>
          <cell r="M22690" t="str">
            <v>Appalachian Power - Distr</v>
          </cell>
          <cell r="N22690">
            <v>-8641.06</v>
          </cell>
          <cell r="O22690">
            <v>8641.06</v>
          </cell>
          <cell r="P22690">
            <v>8641.06</v>
          </cell>
          <cell r="Q22690">
            <v>1264.5899999999999</v>
          </cell>
          <cell r="R22690">
            <v>844.2</v>
          </cell>
          <cell r="S22690">
            <v>0</v>
          </cell>
          <cell r="T22690">
            <v>0</v>
          </cell>
          <cell r="U22690">
            <v>8218.4</v>
          </cell>
          <cell r="V22690">
            <v>0</v>
          </cell>
          <cell r="W22690">
            <v>-841.93</v>
          </cell>
        </row>
        <row r="22691">
          <cell r="A22691">
            <v>1315097</v>
          </cell>
          <cell r="B22691">
            <v>202007</v>
          </cell>
          <cell r="C22691">
            <v>1</v>
          </cell>
          <cell r="D22691">
            <v>140</v>
          </cell>
          <cell r="E22691">
            <v>1315097</v>
          </cell>
          <cell r="F22691" t="str">
            <v>Retired</v>
          </cell>
          <cell r="G22691">
            <v>317272</v>
          </cell>
          <cell r="H22691">
            <v>220801</v>
          </cell>
          <cell r="I22691" t="str">
            <v>Retired</v>
          </cell>
          <cell r="J22691">
            <v>4320</v>
          </cell>
          <cell r="K22691">
            <v>4320</v>
          </cell>
          <cell r="L22691" t="str">
            <v>842 Operating Leases</v>
          </cell>
          <cell r="M22691" t="str">
            <v>Appalachian Power - Distr</v>
          </cell>
          <cell r="N22691">
            <v>-6182.66</v>
          </cell>
          <cell r="O22691">
            <v>6182.66</v>
          </cell>
          <cell r="P22691">
            <v>0</v>
          </cell>
          <cell r="Q22691">
            <v>333.36</v>
          </cell>
          <cell r="R22691">
            <v>0</v>
          </cell>
          <cell r="S22691">
            <v>0</v>
          </cell>
          <cell r="T22691">
            <v>0</v>
          </cell>
          <cell r="U22691">
            <v>5849.3</v>
          </cell>
          <cell r="V22691">
            <v>0</v>
          </cell>
          <cell r="W22691">
            <v>0</v>
          </cell>
        </row>
        <row r="22692">
          <cell r="A22692">
            <v>1315099</v>
          </cell>
          <cell r="B22692">
            <v>202007</v>
          </cell>
          <cell r="C22692">
            <v>1</v>
          </cell>
          <cell r="D22692">
            <v>140</v>
          </cell>
          <cell r="E22692">
            <v>1315099</v>
          </cell>
          <cell r="F22692" t="str">
            <v>Retired</v>
          </cell>
          <cell r="G22692">
            <v>316305</v>
          </cell>
          <cell r="H22692">
            <v>220884</v>
          </cell>
          <cell r="I22692" t="str">
            <v>Retired</v>
          </cell>
          <cell r="J22692">
            <v>4320</v>
          </cell>
          <cell r="K22692">
            <v>4320</v>
          </cell>
          <cell r="L22692" t="str">
            <v>842 Operating Leases</v>
          </cell>
          <cell r="M22692" t="str">
            <v>Appalachian Power - Distr</v>
          </cell>
          <cell r="N22692">
            <v>-5858.97</v>
          </cell>
          <cell r="O22692">
            <v>5858.97</v>
          </cell>
          <cell r="P22692">
            <v>0</v>
          </cell>
          <cell r="Q22692">
            <v>315.91000000000003</v>
          </cell>
          <cell r="R22692">
            <v>0</v>
          </cell>
          <cell r="S22692">
            <v>0</v>
          </cell>
          <cell r="T22692">
            <v>0</v>
          </cell>
          <cell r="U22692">
            <v>5543.06</v>
          </cell>
          <cell r="V22692">
            <v>0</v>
          </cell>
          <cell r="W22692">
            <v>0</v>
          </cell>
        </row>
        <row r="22693">
          <cell r="A22693">
            <v>1315111</v>
          </cell>
          <cell r="B22693">
            <v>202007</v>
          </cell>
          <cell r="C22693">
            <v>1</v>
          </cell>
          <cell r="D22693">
            <v>140</v>
          </cell>
          <cell r="E22693">
            <v>1315111</v>
          </cell>
          <cell r="F22693" t="str">
            <v>Retired</v>
          </cell>
          <cell r="G22693">
            <v>316303</v>
          </cell>
          <cell r="H22693">
            <v>220872</v>
          </cell>
          <cell r="I22693" t="str">
            <v>Retired</v>
          </cell>
          <cell r="J22693">
            <v>4320</v>
          </cell>
          <cell r="K22693">
            <v>4320</v>
          </cell>
          <cell r="L22693" t="str">
            <v>842 Operating Leases</v>
          </cell>
          <cell r="M22693" t="str">
            <v>Appalachian Power - Distr</v>
          </cell>
          <cell r="N22693">
            <v>-6739.59</v>
          </cell>
          <cell r="O22693">
            <v>6739.59</v>
          </cell>
          <cell r="P22693">
            <v>0</v>
          </cell>
          <cell r="Q22693">
            <v>363.39</v>
          </cell>
          <cell r="R22693">
            <v>0</v>
          </cell>
          <cell r="S22693">
            <v>0</v>
          </cell>
          <cell r="T22693">
            <v>0</v>
          </cell>
          <cell r="U22693">
            <v>6376.2</v>
          </cell>
          <cell r="V22693">
            <v>0</v>
          </cell>
          <cell r="W22693">
            <v>0</v>
          </cell>
        </row>
        <row r="22694">
          <cell r="A22694">
            <v>1315112</v>
          </cell>
          <cell r="B22694">
            <v>202007</v>
          </cell>
          <cell r="C22694">
            <v>1</v>
          </cell>
          <cell r="D22694">
            <v>140</v>
          </cell>
          <cell r="E22694">
            <v>1315112</v>
          </cell>
          <cell r="F22694" t="str">
            <v>Retired</v>
          </cell>
          <cell r="G22694">
            <v>317173</v>
          </cell>
          <cell r="H22694">
            <v>220806</v>
          </cell>
          <cell r="I22694" t="str">
            <v>Retired</v>
          </cell>
          <cell r="J22694">
            <v>4320</v>
          </cell>
          <cell r="K22694">
            <v>4320</v>
          </cell>
          <cell r="L22694" t="str">
            <v>842 Operating Leases</v>
          </cell>
          <cell r="M22694" t="str">
            <v>Appalachian Power - Distr</v>
          </cell>
          <cell r="N22694">
            <v>-6133.46</v>
          </cell>
          <cell r="O22694">
            <v>6133.46</v>
          </cell>
          <cell r="P22694">
            <v>0</v>
          </cell>
          <cell r="Q22694">
            <v>330.71</v>
          </cell>
          <cell r="R22694">
            <v>0</v>
          </cell>
          <cell r="S22694">
            <v>0</v>
          </cell>
          <cell r="T22694">
            <v>0</v>
          </cell>
          <cell r="U22694">
            <v>5802.75</v>
          </cell>
          <cell r="V22694">
            <v>0</v>
          </cell>
          <cell r="W22694">
            <v>0</v>
          </cell>
        </row>
        <row r="22695">
          <cell r="A22695">
            <v>1315113</v>
          </cell>
          <cell r="B22695">
            <v>202007</v>
          </cell>
          <cell r="C22695">
            <v>1</v>
          </cell>
          <cell r="D22695">
            <v>140</v>
          </cell>
          <cell r="E22695">
            <v>1315113</v>
          </cell>
          <cell r="F22695" t="str">
            <v>Retired</v>
          </cell>
          <cell r="G22695">
            <v>316302</v>
          </cell>
          <cell r="H22695">
            <v>220809</v>
          </cell>
          <cell r="I22695" t="str">
            <v>Retired</v>
          </cell>
          <cell r="J22695">
            <v>4320</v>
          </cell>
          <cell r="K22695">
            <v>4320</v>
          </cell>
          <cell r="L22695" t="str">
            <v>842 Operating Leases</v>
          </cell>
          <cell r="M22695" t="str">
            <v>Appalachian Power - Distr</v>
          </cell>
          <cell r="N22695">
            <v>-6134.2</v>
          </cell>
          <cell r="O22695">
            <v>6134.2</v>
          </cell>
          <cell r="P22695">
            <v>0</v>
          </cell>
          <cell r="Q22695">
            <v>330.75</v>
          </cell>
          <cell r="R22695">
            <v>0</v>
          </cell>
          <cell r="S22695">
            <v>0</v>
          </cell>
          <cell r="T22695">
            <v>0</v>
          </cell>
          <cell r="U22695">
            <v>5803.45</v>
          </cell>
          <cell r="V22695">
            <v>0</v>
          </cell>
          <cell r="W22695">
            <v>0</v>
          </cell>
        </row>
        <row r="22696">
          <cell r="A22696">
            <v>1315117</v>
          </cell>
          <cell r="B22696">
            <v>202007</v>
          </cell>
          <cell r="C22696">
            <v>1</v>
          </cell>
          <cell r="D22696">
            <v>140</v>
          </cell>
          <cell r="E22696">
            <v>1315117</v>
          </cell>
          <cell r="F22696" t="str">
            <v>Retired</v>
          </cell>
          <cell r="G22696">
            <v>317561</v>
          </cell>
          <cell r="H22696">
            <v>220876</v>
          </cell>
          <cell r="I22696" t="str">
            <v>Retired</v>
          </cell>
          <cell r="J22696">
            <v>4320</v>
          </cell>
          <cell r="K22696">
            <v>4320</v>
          </cell>
          <cell r="L22696" t="str">
            <v>842 Operating Leases</v>
          </cell>
          <cell r="M22696" t="str">
            <v>Appalachian Power - Distr</v>
          </cell>
          <cell r="N22696">
            <v>-6092.79</v>
          </cell>
          <cell r="O22696">
            <v>6092.79</v>
          </cell>
          <cell r="P22696">
            <v>6092.79</v>
          </cell>
          <cell r="Q22696">
            <v>624.16999999999996</v>
          </cell>
          <cell r="R22696">
            <v>312.5</v>
          </cell>
          <cell r="S22696">
            <v>0</v>
          </cell>
          <cell r="T22696">
            <v>0</v>
          </cell>
          <cell r="U22696">
            <v>5780.29</v>
          </cell>
          <cell r="V22696">
            <v>0</v>
          </cell>
          <cell r="W22696">
            <v>-311.67</v>
          </cell>
        </row>
        <row r="22697">
          <cell r="A22697">
            <v>1315118</v>
          </cell>
          <cell r="B22697">
            <v>202007</v>
          </cell>
          <cell r="C22697">
            <v>1</v>
          </cell>
          <cell r="D22697">
            <v>140</v>
          </cell>
          <cell r="E22697">
            <v>1315118</v>
          </cell>
          <cell r="F22697" t="str">
            <v>Retired</v>
          </cell>
          <cell r="G22697">
            <v>316304</v>
          </cell>
          <cell r="H22697">
            <v>220879</v>
          </cell>
          <cell r="I22697" t="str">
            <v>Retired</v>
          </cell>
          <cell r="J22697">
            <v>4320</v>
          </cell>
          <cell r="K22697">
            <v>4320</v>
          </cell>
          <cell r="L22697" t="str">
            <v>842 Operating Leases</v>
          </cell>
          <cell r="M22697" t="str">
            <v>Appalachian Power - Distr</v>
          </cell>
          <cell r="N22697">
            <v>-5916.49</v>
          </cell>
          <cell r="O22697">
            <v>5916.49</v>
          </cell>
          <cell r="P22697">
            <v>0</v>
          </cell>
          <cell r="Q22697">
            <v>319.01</v>
          </cell>
          <cell r="R22697">
            <v>0</v>
          </cell>
          <cell r="S22697">
            <v>0</v>
          </cell>
          <cell r="T22697">
            <v>0</v>
          </cell>
          <cell r="U22697">
            <v>5597.48</v>
          </cell>
          <cell r="V22697">
            <v>0</v>
          </cell>
          <cell r="W22697">
            <v>0</v>
          </cell>
        </row>
        <row r="22698">
          <cell r="A22698">
            <v>1315121</v>
          </cell>
          <cell r="B22698">
            <v>202007</v>
          </cell>
          <cell r="C22698">
            <v>1</v>
          </cell>
          <cell r="D22698">
            <v>140</v>
          </cell>
          <cell r="E22698">
            <v>1315121</v>
          </cell>
          <cell r="F22698" t="str">
            <v>Retired</v>
          </cell>
          <cell r="G22698">
            <v>318392</v>
          </cell>
          <cell r="H22698">
            <v>341612</v>
          </cell>
          <cell r="I22698" t="str">
            <v>Retired</v>
          </cell>
          <cell r="J22698">
            <v>4320</v>
          </cell>
          <cell r="K22698">
            <v>4320</v>
          </cell>
          <cell r="L22698" t="str">
            <v>842 Operating Leases</v>
          </cell>
          <cell r="M22698" t="str">
            <v>Appalachian Power - Distr</v>
          </cell>
          <cell r="N22698">
            <v>-9582.92</v>
          </cell>
          <cell r="O22698">
            <v>9582.92</v>
          </cell>
          <cell r="P22698">
            <v>9582.92</v>
          </cell>
          <cell r="Q22698">
            <v>1784.89</v>
          </cell>
          <cell r="R22698">
            <v>1340.47</v>
          </cell>
          <cell r="S22698">
            <v>0</v>
          </cell>
          <cell r="T22698">
            <v>0</v>
          </cell>
          <cell r="U22698">
            <v>9134.89</v>
          </cell>
          <cell r="V22698">
            <v>0</v>
          </cell>
          <cell r="W22698">
            <v>-1336.86</v>
          </cell>
        </row>
        <row r="22699">
          <cell r="A22699">
            <v>1315122</v>
          </cell>
          <cell r="B22699">
            <v>202007</v>
          </cell>
          <cell r="C22699">
            <v>1</v>
          </cell>
          <cell r="D22699">
            <v>140</v>
          </cell>
          <cell r="E22699">
            <v>1315122</v>
          </cell>
          <cell r="F22699" t="str">
            <v>Retired</v>
          </cell>
          <cell r="G22699">
            <v>317178</v>
          </cell>
          <cell r="H22699">
            <v>341641</v>
          </cell>
          <cell r="I22699" t="str">
            <v>Retired</v>
          </cell>
          <cell r="J22699">
            <v>4320</v>
          </cell>
          <cell r="K22699">
            <v>4320</v>
          </cell>
          <cell r="L22699" t="str">
            <v>842 Operating Leases</v>
          </cell>
          <cell r="M22699" t="str">
            <v>Appalachian Power - Distr</v>
          </cell>
          <cell r="N22699">
            <v>-8625.19</v>
          </cell>
          <cell r="O22699">
            <v>8625.19</v>
          </cell>
          <cell r="P22699">
            <v>8625.19</v>
          </cell>
          <cell r="Q22699">
            <v>883.6</v>
          </cell>
          <cell r="R22699">
            <v>442.4</v>
          </cell>
          <cell r="S22699">
            <v>0</v>
          </cell>
          <cell r="T22699">
            <v>0</v>
          </cell>
          <cell r="U22699">
            <v>8182.79</v>
          </cell>
          <cell r="V22699">
            <v>0</v>
          </cell>
          <cell r="W22699">
            <v>-441.2</v>
          </cell>
        </row>
        <row r="22700">
          <cell r="A22700">
            <v>1315124</v>
          </cell>
          <cell r="B22700">
            <v>202007</v>
          </cell>
          <cell r="C22700">
            <v>1</v>
          </cell>
          <cell r="D22700">
            <v>140</v>
          </cell>
          <cell r="E22700">
            <v>1315124</v>
          </cell>
          <cell r="F22700" t="str">
            <v>Retired</v>
          </cell>
          <cell r="G22700">
            <v>318115</v>
          </cell>
          <cell r="H22700">
            <v>341595</v>
          </cell>
          <cell r="I22700" t="str">
            <v>Retired</v>
          </cell>
          <cell r="J22700">
            <v>4320</v>
          </cell>
          <cell r="K22700">
            <v>4320</v>
          </cell>
          <cell r="L22700" t="str">
            <v>842 Operating Leases</v>
          </cell>
          <cell r="M22700" t="str">
            <v>Appalachian Power - Distr</v>
          </cell>
          <cell r="N22700">
            <v>-8586.42</v>
          </cell>
          <cell r="O22700">
            <v>8586.42</v>
          </cell>
          <cell r="P22700">
            <v>8586.42</v>
          </cell>
          <cell r="Q22700">
            <v>1256.5999999999999</v>
          </cell>
          <cell r="R22700">
            <v>838.86</v>
          </cell>
          <cell r="S22700">
            <v>0</v>
          </cell>
          <cell r="T22700">
            <v>0</v>
          </cell>
          <cell r="U22700">
            <v>8166.43</v>
          </cell>
          <cell r="V22700">
            <v>0</v>
          </cell>
          <cell r="W22700">
            <v>-836.61</v>
          </cell>
        </row>
        <row r="22701">
          <cell r="A22701">
            <v>1315126</v>
          </cell>
          <cell r="B22701">
            <v>202007</v>
          </cell>
          <cell r="C22701">
            <v>1</v>
          </cell>
          <cell r="D22701">
            <v>140</v>
          </cell>
          <cell r="E22701">
            <v>1315126</v>
          </cell>
          <cell r="F22701" t="str">
            <v>Retired</v>
          </cell>
          <cell r="G22701">
            <v>317182</v>
          </cell>
          <cell r="H22701">
            <v>341624</v>
          </cell>
          <cell r="I22701" t="str">
            <v>Retired</v>
          </cell>
          <cell r="J22701">
            <v>4320</v>
          </cell>
          <cell r="K22701">
            <v>4320</v>
          </cell>
          <cell r="L22701" t="str">
            <v>842 Operating Leases</v>
          </cell>
          <cell r="M22701" t="str">
            <v>Appalachian Power - Distr</v>
          </cell>
          <cell r="N22701">
            <v>-8847.0400000000009</v>
          </cell>
          <cell r="O22701">
            <v>8847.0400000000009</v>
          </cell>
          <cell r="P22701">
            <v>8847.0400000000009</v>
          </cell>
          <cell r="Q22701">
            <v>906.32</v>
          </cell>
          <cell r="R22701">
            <v>453.77</v>
          </cell>
          <cell r="S22701">
            <v>0</v>
          </cell>
          <cell r="T22701">
            <v>0</v>
          </cell>
          <cell r="U22701">
            <v>8393.27</v>
          </cell>
          <cell r="V22701">
            <v>0</v>
          </cell>
          <cell r="W22701">
            <v>-452.55</v>
          </cell>
        </row>
        <row r="22702">
          <cell r="A22702">
            <v>1315131</v>
          </cell>
          <cell r="B22702">
            <v>202007</v>
          </cell>
          <cell r="C22702">
            <v>1</v>
          </cell>
          <cell r="D22702">
            <v>140</v>
          </cell>
          <cell r="E22702">
            <v>1315131</v>
          </cell>
          <cell r="F22702" t="str">
            <v>Retired</v>
          </cell>
          <cell r="G22702">
            <v>318385</v>
          </cell>
          <cell r="H22702">
            <v>341597</v>
          </cell>
          <cell r="I22702" t="str">
            <v>Retired</v>
          </cell>
          <cell r="J22702">
            <v>4320</v>
          </cell>
          <cell r="K22702">
            <v>4320</v>
          </cell>
          <cell r="L22702" t="str">
            <v>842 Operating Leases</v>
          </cell>
          <cell r="M22702" t="str">
            <v>Appalachian Power - Distr</v>
          </cell>
          <cell r="N22702">
            <v>-10122.39</v>
          </cell>
          <cell r="O22702">
            <v>10122.39</v>
          </cell>
          <cell r="P22702">
            <v>10122.39</v>
          </cell>
          <cell r="Q22702">
            <v>1885.37</v>
          </cell>
          <cell r="R22702">
            <v>1415.93</v>
          </cell>
          <cell r="S22702">
            <v>0</v>
          </cell>
          <cell r="T22702">
            <v>0</v>
          </cell>
          <cell r="U22702">
            <v>9649.14</v>
          </cell>
          <cell r="V22702">
            <v>0</v>
          </cell>
          <cell r="W22702">
            <v>-1412.12</v>
          </cell>
        </row>
        <row r="22703">
          <cell r="A22703">
            <v>1315132</v>
          </cell>
          <cell r="B22703">
            <v>202007</v>
          </cell>
          <cell r="C22703">
            <v>1</v>
          </cell>
          <cell r="D22703">
            <v>140</v>
          </cell>
          <cell r="E22703">
            <v>1315132</v>
          </cell>
          <cell r="F22703" t="str">
            <v>Retired</v>
          </cell>
          <cell r="G22703">
            <v>318689</v>
          </cell>
          <cell r="H22703">
            <v>341590</v>
          </cell>
          <cell r="I22703" t="str">
            <v>Retired</v>
          </cell>
          <cell r="J22703">
            <v>4320</v>
          </cell>
          <cell r="K22703">
            <v>4320</v>
          </cell>
          <cell r="L22703" t="str">
            <v>842 Operating Leases</v>
          </cell>
          <cell r="M22703" t="str">
            <v>Appalachian Power - Distr</v>
          </cell>
          <cell r="N22703">
            <v>-10987.38</v>
          </cell>
          <cell r="O22703">
            <v>10987.38</v>
          </cell>
          <cell r="P22703">
            <v>10987.38</v>
          </cell>
          <cell r="Q22703">
            <v>2046.49</v>
          </cell>
          <cell r="R22703">
            <v>1536.93</v>
          </cell>
          <cell r="S22703">
            <v>0</v>
          </cell>
          <cell r="T22703">
            <v>0</v>
          </cell>
          <cell r="U22703">
            <v>10473.69</v>
          </cell>
          <cell r="V22703">
            <v>0</v>
          </cell>
          <cell r="W22703">
            <v>-1532.8</v>
          </cell>
        </row>
        <row r="22704">
          <cell r="A22704">
            <v>1315134</v>
          </cell>
          <cell r="B22704">
            <v>202007</v>
          </cell>
          <cell r="C22704">
            <v>1</v>
          </cell>
          <cell r="D22704">
            <v>140</v>
          </cell>
          <cell r="E22704">
            <v>1315134</v>
          </cell>
          <cell r="F22704" t="str">
            <v>Retired</v>
          </cell>
          <cell r="G22704">
            <v>318393</v>
          </cell>
          <cell r="H22704">
            <v>341614</v>
          </cell>
          <cell r="I22704" t="str">
            <v>Retired</v>
          </cell>
          <cell r="J22704">
            <v>4320</v>
          </cell>
          <cell r="K22704">
            <v>4320</v>
          </cell>
          <cell r="L22704" t="str">
            <v>842 Operating Leases</v>
          </cell>
          <cell r="M22704" t="str">
            <v>Appalachian Power - Distr</v>
          </cell>
          <cell r="N22704">
            <v>-9578.23</v>
          </cell>
          <cell r="O22704">
            <v>9578.23</v>
          </cell>
          <cell r="P22704">
            <v>9578.23</v>
          </cell>
          <cell r="Q22704">
            <v>1784.02</v>
          </cell>
          <cell r="R22704">
            <v>1339.82</v>
          </cell>
          <cell r="S22704">
            <v>0</v>
          </cell>
          <cell r="T22704">
            <v>0</v>
          </cell>
          <cell r="U22704">
            <v>9130.42</v>
          </cell>
          <cell r="V22704">
            <v>0</v>
          </cell>
          <cell r="W22704">
            <v>-1336.21</v>
          </cell>
        </row>
        <row r="22705">
          <cell r="A22705">
            <v>1315136</v>
          </cell>
          <cell r="B22705">
            <v>202007</v>
          </cell>
          <cell r="C22705">
            <v>1</v>
          </cell>
          <cell r="D22705">
            <v>140</v>
          </cell>
          <cell r="E22705">
            <v>1315136</v>
          </cell>
          <cell r="F22705" t="str">
            <v>Retired</v>
          </cell>
          <cell r="G22705">
            <v>318119</v>
          </cell>
          <cell r="H22705">
            <v>341607</v>
          </cell>
          <cell r="I22705" t="str">
            <v>Retired</v>
          </cell>
          <cell r="J22705">
            <v>4320</v>
          </cell>
          <cell r="K22705">
            <v>4320</v>
          </cell>
          <cell r="L22705" t="str">
            <v>842 Operating Leases</v>
          </cell>
          <cell r="M22705" t="str">
            <v>Appalachian Power - Distr</v>
          </cell>
          <cell r="N22705">
            <v>-11037.08</v>
          </cell>
          <cell r="O22705">
            <v>11037.08</v>
          </cell>
          <cell r="P22705">
            <v>11037.08</v>
          </cell>
          <cell r="Q22705">
            <v>2055.7399999999998</v>
          </cell>
          <cell r="R22705">
            <v>1543.88</v>
          </cell>
          <cell r="S22705">
            <v>0</v>
          </cell>
          <cell r="T22705">
            <v>0</v>
          </cell>
          <cell r="U22705">
            <v>10521.07</v>
          </cell>
          <cell r="V22705">
            <v>0</v>
          </cell>
          <cell r="W22705">
            <v>-1539.73</v>
          </cell>
        </row>
        <row r="22706">
          <cell r="A22706">
            <v>1315137</v>
          </cell>
          <cell r="B22706">
            <v>202007</v>
          </cell>
          <cell r="C22706">
            <v>1</v>
          </cell>
          <cell r="D22706">
            <v>140</v>
          </cell>
          <cell r="E22706">
            <v>1315137</v>
          </cell>
          <cell r="F22706" t="str">
            <v>Retired</v>
          </cell>
          <cell r="G22706">
            <v>318252</v>
          </cell>
          <cell r="H22706">
            <v>341615</v>
          </cell>
          <cell r="I22706" t="str">
            <v>Retired</v>
          </cell>
          <cell r="J22706">
            <v>4320</v>
          </cell>
          <cell r="K22706">
            <v>4320</v>
          </cell>
          <cell r="L22706" t="str">
            <v>842 Operating Leases</v>
          </cell>
          <cell r="M22706" t="str">
            <v>Appalachian Power - Distr</v>
          </cell>
          <cell r="N22706">
            <v>-11037.08</v>
          </cell>
          <cell r="O22706">
            <v>11037.08</v>
          </cell>
          <cell r="P22706">
            <v>11037.08</v>
          </cell>
          <cell r="Q22706">
            <v>2055.7399999999998</v>
          </cell>
          <cell r="R22706">
            <v>1543.88</v>
          </cell>
          <cell r="S22706">
            <v>0</v>
          </cell>
          <cell r="T22706">
            <v>0</v>
          </cell>
          <cell r="U22706">
            <v>10521.07</v>
          </cell>
          <cell r="V22706">
            <v>0</v>
          </cell>
          <cell r="W22706">
            <v>-1539.73</v>
          </cell>
        </row>
        <row r="22707">
          <cell r="A22707">
            <v>1315138</v>
          </cell>
          <cell r="B22707">
            <v>202007</v>
          </cell>
          <cell r="C22707">
            <v>1</v>
          </cell>
          <cell r="D22707">
            <v>140</v>
          </cell>
          <cell r="E22707">
            <v>1315138</v>
          </cell>
          <cell r="F22707" t="str">
            <v>Retired</v>
          </cell>
          <cell r="G22707">
            <v>317179</v>
          </cell>
          <cell r="H22707">
            <v>341637</v>
          </cell>
          <cell r="I22707" t="str">
            <v>Retired</v>
          </cell>
          <cell r="J22707">
            <v>4320</v>
          </cell>
          <cell r="K22707">
            <v>4320</v>
          </cell>
          <cell r="L22707" t="str">
            <v>842 Operating Leases</v>
          </cell>
          <cell r="M22707" t="str">
            <v>Appalachian Power - Distr</v>
          </cell>
          <cell r="N22707">
            <v>-8598.5499999999993</v>
          </cell>
          <cell r="O22707">
            <v>8598.5499999999993</v>
          </cell>
          <cell r="P22707">
            <v>8598.5499999999993</v>
          </cell>
          <cell r="Q22707">
            <v>880.87</v>
          </cell>
          <cell r="R22707">
            <v>441.03</v>
          </cell>
          <cell r="S22707">
            <v>0</v>
          </cell>
          <cell r="T22707">
            <v>0</v>
          </cell>
          <cell r="U22707">
            <v>8157.52</v>
          </cell>
          <cell r="V22707">
            <v>0</v>
          </cell>
          <cell r="W22707">
            <v>-439.84</v>
          </cell>
        </row>
        <row r="22708">
          <cell r="A22708">
            <v>1315140</v>
          </cell>
          <cell r="B22708">
            <v>202007</v>
          </cell>
          <cell r="C22708">
            <v>1</v>
          </cell>
          <cell r="D22708">
            <v>140</v>
          </cell>
          <cell r="E22708">
            <v>1315140</v>
          </cell>
          <cell r="F22708" t="str">
            <v>Retired</v>
          </cell>
          <cell r="G22708">
            <v>317180</v>
          </cell>
          <cell r="H22708">
            <v>341635</v>
          </cell>
          <cell r="I22708" t="str">
            <v>Retired</v>
          </cell>
          <cell r="J22708">
            <v>4320</v>
          </cell>
          <cell r="K22708">
            <v>4320</v>
          </cell>
          <cell r="L22708" t="str">
            <v>842 Operating Leases</v>
          </cell>
          <cell r="M22708" t="str">
            <v>Appalachian Power - Distr</v>
          </cell>
          <cell r="N22708">
            <v>-8607.2999999999993</v>
          </cell>
          <cell r="O22708">
            <v>8607.2999999999993</v>
          </cell>
          <cell r="P22708">
            <v>8607.2999999999993</v>
          </cell>
          <cell r="Q22708">
            <v>881.77</v>
          </cell>
          <cell r="R22708">
            <v>441.48</v>
          </cell>
          <cell r="S22708">
            <v>0</v>
          </cell>
          <cell r="T22708">
            <v>0</v>
          </cell>
          <cell r="U22708">
            <v>8165.82</v>
          </cell>
          <cell r="V22708">
            <v>0</v>
          </cell>
          <cell r="W22708">
            <v>-440.29</v>
          </cell>
        </row>
        <row r="22709">
          <cell r="A22709">
            <v>1315141</v>
          </cell>
          <cell r="B22709">
            <v>202007</v>
          </cell>
          <cell r="C22709">
            <v>1</v>
          </cell>
          <cell r="D22709">
            <v>140</v>
          </cell>
          <cell r="E22709">
            <v>1315141</v>
          </cell>
          <cell r="F22709" t="str">
            <v>Retired</v>
          </cell>
          <cell r="G22709">
            <v>318249</v>
          </cell>
          <cell r="H22709">
            <v>341594</v>
          </cell>
          <cell r="I22709" t="str">
            <v>Retired</v>
          </cell>
          <cell r="J22709">
            <v>4320</v>
          </cell>
          <cell r="K22709">
            <v>4320</v>
          </cell>
          <cell r="L22709" t="str">
            <v>842 Operating Leases</v>
          </cell>
          <cell r="M22709" t="str">
            <v>Appalachian Power - Distr</v>
          </cell>
          <cell r="N22709">
            <v>-10210.92</v>
          </cell>
          <cell r="O22709">
            <v>10210.92</v>
          </cell>
          <cell r="P22709">
            <v>10210.92</v>
          </cell>
          <cell r="Q22709">
            <v>1901.87</v>
          </cell>
          <cell r="R22709">
            <v>1428.32</v>
          </cell>
          <cell r="S22709">
            <v>0</v>
          </cell>
          <cell r="T22709">
            <v>0</v>
          </cell>
          <cell r="U22709">
            <v>9733.5300000000007</v>
          </cell>
          <cell r="V22709">
            <v>0</v>
          </cell>
          <cell r="W22709">
            <v>-1424.48</v>
          </cell>
        </row>
        <row r="22710">
          <cell r="A22710">
            <v>1315142</v>
          </cell>
          <cell r="B22710">
            <v>202007</v>
          </cell>
          <cell r="C22710">
            <v>1</v>
          </cell>
          <cell r="D22710">
            <v>140</v>
          </cell>
          <cell r="E22710">
            <v>1315142</v>
          </cell>
          <cell r="F22710" t="str">
            <v>Retired</v>
          </cell>
          <cell r="G22710">
            <v>317563</v>
          </cell>
          <cell r="H22710">
            <v>341629</v>
          </cell>
          <cell r="I22710" t="str">
            <v>Retired</v>
          </cell>
          <cell r="J22710">
            <v>4320</v>
          </cell>
          <cell r="K22710">
            <v>4320</v>
          </cell>
          <cell r="L22710" t="str">
            <v>842 Operating Leases</v>
          </cell>
          <cell r="M22710" t="str">
            <v>Appalachian Power - Distr</v>
          </cell>
          <cell r="N22710">
            <v>-9387.31</v>
          </cell>
          <cell r="O22710">
            <v>9387.31</v>
          </cell>
          <cell r="P22710">
            <v>9387.31</v>
          </cell>
          <cell r="Q22710">
            <v>1748.46</v>
          </cell>
          <cell r="R22710">
            <v>1313.11</v>
          </cell>
          <cell r="S22710">
            <v>0</v>
          </cell>
          <cell r="T22710">
            <v>0</v>
          </cell>
          <cell r="U22710">
            <v>8948.43</v>
          </cell>
          <cell r="V22710">
            <v>0</v>
          </cell>
          <cell r="W22710">
            <v>-1309.58</v>
          </cell>
        </row>
        <row r="22711">
          <cell r="A22711">
            <v>1315145</v>
          </cell>
          <cell r="B22711">
            <v>202007</v>
          </cell>
          <cell r="C22711">
            <v>1</v>
          </cell>
          <cell r="D22711">
            <v>140</v>
          </cell>
          <cell r="E22711">
            <v>1315145</v>
          </cell>
          <cell r="F22711" t="str">
            <v>Retired</v>
          </cell>
          <cell r="G22711">
            <v>317565</v>
          </cell>
          <cell r="H22711">
            <v>341644</v>
          </cell>
          <cell r="I22711" t="str">
            <v>Retired</v>
          </cell>
          <cell r="J22711">
            <v>4320</v>
          </cell>
          <cell r="K22711">
            <v>4320</v>
          </cell>
          <cell r="L22711" t="str">
            <v>842 Operating Leases</v>
          </cell>
          <cell r="M22711" t="str">
            <v>Appalachian Power - Distr</v>
          </cell>
          <cell r="N22711">
            <v>-8106.46</v>
          </cell>
          <cell r="O22711">
            <v>8106.46</v>
          </cell>
          <cell r="P22711">
            <v>8106.46</v>
          </cell>
          <cell r="Q22711">
            <v>1186.3499999999999</v>
          </cell>
          <cell r="R22711">
            <v>791.97</v>
          </cell>
          <cell r="S22711">
            <v>0</v>
          </cell>
          <cell r="T22711">
            <v>0</v>
          </cell>
          <cell r="U22711">
            <v>7709.95</v>
          </cell>
          <cell r="V22711">
            <v>0</v>
          </cell>
          <cell r="W22711">
            <v>-789.84</v>
          </cell>
        </row>
        <row r="22712">
          <cell r="A22712">
            <v>1315148</v>
          </cell>
          <cell r="B22712">
            <v>202007</v>
          </cell>
          <cell r="C22712">
            <v>1</v>
          </cell>
          <cell r="D22712">
            <v>140</v>
          </cell>
          <cell r="E22712">
            <v>1315148</v>
          </cell>
          <cell r="F22712" t="str">
            <v>Retired</v>
          </cell>
          <cell r="G22712">
            <v>317818</v>
          </cell>
          <cell r="H22712">
            <v>441627</v>
          </cell>
          <cell r="I22712" t="str">
            <v>Retired</v>
          </cell>
          <cell r="J22712">
            <v>4320</v>
          </cell>
          <cell r="K22712">
            <v>4320</v>
          </cell>
          <cell r="L22712" t="str">
            <v>842 Operating Leases</v>
          </cell>
          <cell r="M22712" t="str">
            <v>Appalachian Power - Distr</v>
          </cell>
          <cell r="N22712">
            <v>-12922.75</v>
          </cell>
          <cell r="O22712">
            <v>12922.75</v>
          </cell>
          <cell r="P22712">
            <v>12922.75</v>
          </cell>
          <cell r="Q22712">
            <v>1891.2</v>
          </cell>
          <cell r="R22712">
            <v>1262.5</v>
          </cell>
          <cell r="S22712">
            <v>0</v>
          </cell>
          <cell r="T22712">
            <v>0</v>
          </cell>
          <cell r="U22712">
            <v>12290.65</v>
          </cell>
          <cell r="V22712">
            <v>0</v>
          </cell>
          <cell r="W22712">
            <v>-1259.0999999999999</v>
          </cell>
        </row>
        <row r="22713">
          <cell r="A22713">
            <v>1315149</v>
          </cell>
          <cell r="B22713">
            <v>202007</v>
          </cell>
          <cell r="C22713">
            <v>1</v>
          </cell>
          <cell r="D22713">
            <v>140</v>
          </cell>
          <cell r="E22713">
            <v>1315149</v>
          </cell>
          <cell r="F22713" t="str">
            <v>Retired</v>
          </cell>
          <cell r="G22713">
            <v>317567</v>
          </cell>
          <cell r="H22713">
            <v>441620</v>
          </cell>
          <cell r="I22713" t="str">
            <v>Retired</v>
          </cell>
          <cell r="J22713">
            <v>4320</v>
          </cell>
          <cell r="K22713">
            <v>4320</v>
          </cell>
          <cell r="L22713" t="str">
            <v>842 Operating Leases</v>
          </cell>
          <cell r="M22713" t="str">
            <v>Appalachian Power - Distr</v>
          </cell>
          <cell r="N22713">
            <v>-11002.72</v>
          </cell>
          <cell r="O22713">
            <v>11002.72</v>
          </cell>
          <cell r="P22713">
            <v>11002.72</v>
          </cell>
          <cell r="Q22713">
            <v>1610.21</v>
          </cell>
          <cell r="R22713">
            <v>1074.92</v>
          </cell>
          <cell r="S22713">
            <v>0</v>
          </cell>
          <cell r="T22713">
            <v>0</v>
          </cell>
          <cell r="U22713">
            <v>10464.540000000001</v>
          </cell>
          <cell r="V22713">
            <v>0</v>
          </cell>
          <cell r="W22713">
            <v>-1072.03</v>
          </cell>
        </row>
        <row r="22714">
          <cell r="A22714">
            <v>1315150</v>
          </cell>
          <cell r="B22714">
            <v>202007</v>
          </cell>
          <cell r="C22714">
            <v>1</v>
          </cell>
          <cell r="D22714">
            <v>140</v>
          </cell>
          <cell r="E22714">
            <v>1315150</v>
          </cell>
          <cell r="F22714" t="str">
            <v>Retired</v>
          </cell>
          <cell r="G22714">
            <v>317177</v>
          </cell>
          <cell r="H22714">
            <v>441618</v>
          </cell>
          <cell r="I22714" t="str">
            <v>Retired</v>
          </cell>
          <cell r="J22714">
            <v>4320</v>
          </cell>
          <cell r="K22714">
            <v>4320</v>
          </cell>
          <cell r="L22714" t="str">
            <v>842 Operating Leases</v>
          </cell>
          <cell r="M22714" t="str">
            <v>Appalachian Power - Distr</v>
          </cell>
          <cell r="N22714">
            <v>-12797.78</v>
          </cell>
          <cell r="O22714">
            <v>12797.78</v>
          </cell>
          <cell r="P22714">
            <v>12797.78</v>
          </cell>
          <cell r="Q22714">
            <v>2383.69</v>
          </cell>
          <cell r="R22714">
            <v>1790.18</v>
          </cell>
          <cell r="S22714">
            <v>0</v>
          </cell>
          <cell r="T22714">
            <v>0</v>
          </cell>
          <cell r="U22714">
            <v>12199.44</v>
          </cell>
          <cell r="V22714">
            <v>0</v>
          </cell>
          <cell r="W22714">
            <v>-1785.35</v>
          </cell>
        </row>
        <row r="22715">
          <cell r="A22715">
            <v>1315152</v>
          </cell>
          <cell r="B22715">
            <v>202007</v>
          </cell>
          <cell r="C22715">
            <v>1</v>
          </cell>
          <cell r="D22715">
            <v>140</v>
          </cell>
          <cell r="E22715">
            <v>1315152</v>
          </cell>
          <cell r="F22715" t="str">
            <v>Retired</v>
          </cell>
          <cell r="G22715">
            <v>318253</v>
          </cell>
          <cell r="H22715">
            <v>341622</v>
          </cell>
          <cell r="I22715" t="str">
            <v>Retired</v>
          </cell>
          <cell r="J22715">
            <v>4320</v>
          </cell>
          <cell r="K22715">
            <v>4320</v>
          </cell>
          <cell r="L22715" t="str">
            <v>842 Operating Leases</v>
          </cell>
          <cell r="M22715" t="str">
            <v>Appalachian Power - Distr</v>
          </cell>
          <cell r="N22715">
            <v>-10443.86</v>
          </cell>
          <cell r="O22715">
            <v>10443.86</v>
          </cell>
          <cell r="P22715">
            <v>10443.86</v>
          </cell>
          <cell r="Q22715">
            <v>1945.25</v>
          </cell>
          <cell r="R22715">
            <v>1460.91</v>
          </cell>
          <cell r="S22715">
            <v>0</v>
          </cell>
          <cell r="T22715">
            <v>0</v>
          </cell>
          <cell r="U22715">
            <v>9955.58</v>
          </cell>
          <cell r="V22715">
            <v>0</v>
          </cell>
          <cell r="W22715">
            <v>-1456.97</v>
          </cell>
        </row>
        <row r="22716">
          <cell r="A22716">
            <v>1315153</v>
          </cell>
          <cell r="B22716">
            <v>202007</v>
          </cell>
          <cell r="C22716">
            <v>1</v>
          </cell>
          <cell r="D22716">
            <v>140</v>
          </cell>
          <cell r="E22716">
            <v>1315153</v>
          </cell>
          <cell r="F22716" t="str">
            <v>Retired</v>
          </cell>
          <cell r="G22716">
            <v>318254</v>
          </cell>
          <cell r="H22716">
            <v>341642</v>
          </cell>
          <cell r="I22716" t="str">
            <v>Retired</v>
          </cell>
          <cell r="J22716">
            <v>4320</v>
          </cell>
          <cell r="K22716">
            <v>4320</v>
          </cell>
          <cell r="L22716" t="str">
            <v>842 Operating Leases</v>
          </cell>
          <cell r="M22716" t="str">
            <v>Appalachian Power - Distr</v>
          </cell>
          <cell r="N22716">
            <v>-9649.7000000000007</v>
          </cell>
          <cell r="O22716">
            <v>9649.7000000000007</v>
          </cell>
          <cell r="P22716">
            <v>9649.7000000000007</v>
          </cell>
          <cell r="Q22716">
            <v>2148.96</v>
          </cell>
          <cell r="R22716">
            <v>1721.49</v>
          </cell>
          <cell r="S22716">
            <v>0</v>
          </cell>
          <cell r="T22716">
            <v>0</v>
          </cell>
          <cell r="U22716">
            <v>9217.59</v>
          </cell>
          <cell r="V22716">
            <v>0</v>
          </cell>
          <cell r="W22716">
            <v>-1716.85</v>
          </cell>
        </row>
        <row r="22717">
          <cell r="A22717">
            <v>1315156</v>
          </cell>
          <cell r="B22717">
            <v>202007</v>
          </cell>
          <cell r="C22717">
            <v>1</v>
          </cell>
          <cell r="D22717">
            <v>140</v>
          </cell>
          <cell r="E22717">
            <v>1315156</v>
          </cell>
          <cell r="F22717" t="str">
            <v>Retired</v>
          </cell>
          <cell r="G22717">
            <v>318116</v>
          </cell>
          <cell r="H22717">
            <v>341598</v>
          </cell>
          <cell r="I22717" t="str">
            <v>Retired</v>
          </cell>
          <cell r="J22717">
            <v>4320</v>
          </cell>
          <cell r="K22717">
            <v>4320</v>
          </cell>
          <cell r="L22717" t="str">
            <v>842 Operating Leases</v>
          </cell>
          <cell r="M22717" t="str">
            <v>Appalachian Power - Distr</v>
          </cell>
          <cell r="N22717">
            <v>-11048.82</v>
          </cell>
          <cell r="O22717">
            <v>11048.82</v>
          </cell>
          <cell r="P22717">
            <v>11048.82</v>
          </cell>
          <cell r="Q22717">
            <v>2057.9299999999998</v>
          </cell>
          <cell r="R22717">
            <v>1545.53</v>
          </cell>
          <cell r="S22717">
            <v>0</v>
          </cell>
          <cell r="T22717">
            <v>0</v>
          </cell>
          <cell r="U22717">
            <v>10532.25</v>
          </cell>
          <cell r="V22717">
            <v>0</v>
          </cell>
          <cell r="W22717">
            <v>-1541.36</v>
          </cell>
        </row>
        <row r="22718">
          <cell r="A22718">
            <v>1315158</v>
          </cell>
          <cell r="B22718">
            <v>202007</v>
          </cell>
          <cell r="C22718">
            <v>1</v>
          </cell>
          <cell r="D22718">
            <v>140</v>
          </cell>
          <cell r="E22718">
            <v>1315158</v>
          </cell>
          <cell r="F22718" t="str">
            <v>Retired</v>
          </cell>
          <cell r="G22718">
            <v>318807</v>
          </cell>
          <cell r="H22718">
            <v>341628</v>
          </cell>
          <cell r="I22718" t="str">
            <v>Retired</v>
          </cell>
          <cell r="J22718">
            <v>4320</v>
          </cell>
          <cell r="K22718">
            <v>4320</v>
          </cell>
          <cell r="L22718" t="str">
            <v>842 Operating Leases</v>
          </cell>
          <cell r="M22718" t="str">
            <v>Appalachian Power - Distr</v>
          </cell>
          <cell r="N22718">
            <v>-10993.55</v>
          </cell>
          <cell r="O22718">
            <v>10993.55</v>
          </cell>
          <cell r="P22718">
            <v>10993.55</v>
          </cell>
          <cell r="Q22718">
            <v>2448.2399999999998</v>
          </cell>
          <cell r="R22718">
            <v>1961.23</v>
          </cell>
          <cell r="S22718">
            <v>0</v>
          </cell>
          <cell r="T22718">
            <v>0</v>
          </cell>
          <cell r="U22718">
            <v>10501.26</v>
          </cell>
          <cell r="V22718">
            <v>0</v>
          </cell>
          <cell r="W22718">
            <v>-1955.95</v>
          </cell>
        </row>
        <row r="22719">
          <cell r="A22719">
            <v>1315159</v>
          </cell>
          <cell r="B22719">
            <v>202007</v>
          </cell>
          <cell r="C22719">
            <v>1</v>
          </cell>
          <cell r="D22719">
            <v>140</v>
          </cell>
          <cell r="E22719">
            <v>1315159</v>
          </cell>
          <cell r="F22719" t="str">
            <v>Retired</v>
          </cell>
          <cell r="G22719">
            <v>318380</v>
          </cell>
          <cell r="H22719">
            <v>341630</v>
          </cell>
          <cell r="I22719" t="str">
            <v>Retired</v>
          </cell>
          <cell r="J22719">
            <v>4320</v>
          </cell>
          <cell r="K22719">
            <v>4320</v>
          </cell>
          <cell r="L22719" t="str">
            <v>842 Operating Leases</v>
          </cell>
          <cell r="M22719" t="str">
            <v>Appalachian Power - Distr</v>
          </cell>
          <cell r="N22719">
            <v>-10560.97</v>
          </cell>
          <cell r="O22719">
            <v>10560.97</v>
          </cell>
          <cell r="P22719">
            <v>10560.97</v>
          </cell>
          <cell r="Q22719">
            <v>1967.07</v>
          </cell>
          <cell r="R22719">
            <v>1477.29</v>
          </cell>
          <cell r="S22719">
            <v>0</v>
          </cell>
          <cell r="T22719">
            <v>0</v>
          </cell>
          <cell r="U22719">
            <v>10067.209999999999</v>
          </cell>
          <cell r="V22719">
            <v>0</v>
          </cell>
          <cell r="W22719">
            <v>-1473.31</v>
          </cell>
        </row>
        <row r="22720">
          <cell r="A22720">
            <v>1315160</v>
          </cell>
          <cell r="B22720">
            <v>202007</v>
          </cell>
          <cell r="C22720">
            <v>1</v>
          </cell>
          <cell r="D22720">
            <v>140</v>
          </cell>
          <cell r="E22720">
            <v>1315160</v>
          </cell>
          <cell r="F22720" t="str">
            <v>Retired</v>
          </cell>
          <cell r="G22720">
            <v>318117</v>
          </cell>
          <cell r="H22720">
            <v>341599</v>
          </cell>
          <cell r="I22720" t="str">
            <v>Retired</v>
          </cell>
          <cell r="J22720">
            <v>4320</v>
          </cell>
          <cell r="K22720">
            <v>4320</v>
          </cell>
          <cell r="L22720" t="str">
            <v>842 Operating Leases</v>
          </cell>
          <cell r="M22720" t="str">
            <v>Appalachian Power - Distr</v>
          </cell>
          <cell r="N22720">
            <v>-11048.82</v>
          </cell>
          <cell r="O22720">
            <v>11048.82</v>
          </cell>
          <cell r="P22720">
            <v>11048.82</v>
          </cell>
          <cell r="Q22720">
            <v>2057.9299999999998</v>
          </cell>
          <cell r="R22720">
            <v>1545.53</v>
          </cell>
          <cell r="S22720">
            <v>0</v>
          </cell>
          <cell r="T22720">
            <v>0</v>
          </cell>
          <cell r="U22720">
            <v>10532.25</v>
          </cell>
          <cell r="V22720">
            <v>0</v>
          </cell>
          <cell r="W22720">
            <v>-1541.36</v>
          </cell>
        </row>
        <row r="22721">
          <cell r="A22721">
            <v>1315162</v>
          </cell>
          <cell r="B22721">
            <v>202007</v>
          </cell>
          <cell r="C22721">
            <v>1</v>
          </cell>
          <cell r="D22721">
            <v>140</v>
          </cell>
          <cell r="E22721">
            <v>1315162</v>
          </cell>
          <cell r="F22721" t="str">
            <v>Retired</v>
          </cell>
          <cell r="G22721">
            <v>318121</v>
          </cell>
          <cell r="H22721">
            <v>341647</v>
          </cell>
          <cell r="I22721" t="str">
            <v>Retired</v>
          </cell>
          <cell r="J22721">
            <v>4320</v>
          </cell>
          <cell r="K22721">
            <v>4320</v>
          </cell>
          <cell r="L22721" t="str">
            <v>842 Operating Leases</v>
          </cell>
          <cell r="M22721" t="str">
            <v>Appalachian Power - Distr</v>
          </cell>
          <cell r="N22721">
            <v>-8910.56</v>
          </cell>
          <cell r="O22721">
            <v>8910.56</v>
          </cell>
          <cell r="P22721">
            <v>8910.56</v>
          </cell>
          <cell r="Q22721">
            <v>1659.67</v>
          </cell>
          <cell r="R22721">
            <v>1246.43</v>
          </cell>
          <cell r="S22721">
            <v>0</v>
          </cell>
          <cell r="T22721">
            <v>0</v>
          </cell>
          <cell r="U22721">
            <v>8493.9599999999991</v>
          </cell>
          <cell r="V22721">
            <v>0</v>
          </cell>
          <cell r="W22721">
            <v>-1243.07</v>
          </cell>
        </row>
        <row r="22722">
          <cell r="A22722">
            <v>1315163</v>
          </cell>
          <cell r="B22722">
            <v>202007</v>
          </cell>
          <cell r="C22722">
            <v>1</v>
          </cell>
          <cell r="D22722">
            <v>140</v>
          </cell>
          <cell r="E22722">
            <v>1315163</v>
          </cell>
          <cell r="F22722" t="str">
            <v>Retired</v>
          </cell>
          <cell r="G22722">
            <v>318255</v>
          </cell>
          <cell r="H22722">
            <v>341648</v>
          </cell>
          <cell r="I22722" t="str">
            <v>Retired</v>
          </cell>
          <cell r="J22722">
            <v>4320</v>
          </cell>
          <cell r="K22722">
            <v>4320</v>
          </cell>
          <cell r="L22722" t="str">
            <v>842 Operating Leases</v>
          </cell>
          <cell r="M22722" t="str">
            <v>Appalachian Power - Distr</v>
          </cell>
          <cell r="N22722">
            <v>-10304.469999999999</v>
          </cell>
          <cell r="O22722">
            <v>10304.469999999999</v>
          </cell>
          <cell r="P22722">
            <v>10304.469999999999</v>
          </cell>
          <cell r="Q22722">
            <v>2294.77</v>
          </cell>
          <cell r="R22722">
            <v>1838.29</v>
          </cell>
          <cell r="S22722">
            <v>0</v>
          </cell>
          <cell r="T22722">
            <v>0</v>
          </cell>
          <cell r="U22722">
            <v>9843.0400000000009</v>
          </cell>
          <cell r="V22722">
            <v>0</v>
          </cell>
          <cell r="W22722">
            <v>-1833.34</v>
          </cell>
        </row>
        <row r="22723">
          <cell r="A22723">
            <v>1315171</v>
          </cell>
          <cell r="B22723">
            <v>202007</v>
          </cell>
          <cell r="C22723">
            <v>1</v>
          </cell>
          <cell r="D22723">
            <v>140</v>
          </cell>
          <cell r="E22723">
            <v>1315171</v>
          </cell>
          <cell r="F22723" t="str">
            <v>Retired</v>
          </cell>
          <cell r="G22723">
            <v>317277</v>
          </cell>
          <cell r="H22723">
            <v>441645</v>
          </cell>
          <cell r="I22723" t="str">
            <v>Retired</v>
          </cell>
          <cell r="J22723">
            <v>4320</v>
          </cell>
          <cell r="K22723">
            <v>4320</v>
          </cell>
          <cell r="L22723" t="str">
            <v>842 Operating Leases</v>
          </cell>
          <cell r="M22723" t="str">
            <v>Appalachian Power - Distr</v>
          </cell>
          <cell r="N22723">
            <v>-12522.75</v>
          </cell>
          <cell r="O22723">
            <v>12522.75</v>
          </cell>
          <cell r="P22723">
            <v>12522.75</v>
          </cell>
          <cell r="Q22723">
            <v>1282.8800000000001</v>
          </cell>
          <cell r="R22723">
            <v>642.30999999999995</v>
          </cell>
          <cell r="S22723">
            <v>0</v>
          </cell>
          <cell r="T22723">
            <v>0</v>
          </cell>
          <cell r="U22723">
            <v>11880.44</v>
          </cell>
          <cell r="V22723">
            <v>0</v>
          </cell>
          <cell r="W22723">
            <v>-640.57000000000005</v>
          </cell>
        </row>
        <row r="22724">
          <cell r="A22724">
            <v>1315173</v>
          </cell>
          <cell r="B22724">
            <v>202007</v>
          </cell>
          <cell r="C22724">
            <v>1</v>
          </cell>
          <cell r="D22724">
            <v>140</v>
          </cell>
          <cell r="E22724">
            <v>1315173</v>
          </cell>
          <cell r="F22724" t="str">
            <v>Retired</v>
          </cell>
          <cell r="G22724">
            <v>317276</v>
          </cell>
          <cell r="H22724">
            <v>441640</v>
          </cell>
          <cell r="I22724" t="str">
            <v>Retired</v>
          </cell>
          <cell r="J22724">
            <v>4320</v>
          </cell>
          <cell r="K22724">
            <v>4320</v>
          </cell>
          <cell r="L22724" t="str">
            <v>842 Operating Leases</v>
          </cell>
          <cell r="M22724" t="str">
            <v>Appalachian Power - Distr</v>
          </cell>
          <cell r="N22724">
            <v>-12679.27</v>
          </cell>
          <cell r="O22724">
            <v>12679.27</v>
          </cell>
          <cell r="P22724">
            <v>12679.27</v>
          </cell>
          <cell r="Q22724">
            <v>1298.9100000000001</v>
          </cell>
          <cell r="R22724">
            <v>650.33000000000004</v>
          </cell>
          <cell r="S22724">
            <v>0</v>
          </cell>
          <cell r="T22724">
            <v>0</v>
          </cell>
          <cell r="U22724">
            <v>12028.94</v>
          </cell>
          <cell r="V22724">
            <v>0</v>
          </cell>
          <cell r="W22724">
            <v>-648.58000000000004</v>
          </cell>
        </row>
        <row r="22725">
          <cell r="A22725">
            <v>1315176</v>
          </cell>
          <cell r="B22725">
            <v>202007</v>
          </cell>
          <cell r="C22725">
            <v>1</v>
          </cell>
          <cell r="D22725">
            <v>140</v>
          </cell>
          <cell r="E22725">
            <v>1315176</v>
          </cell>
          <cell r="F22725" t="str">
            <v>Retired</v>
          </cell>
          <cell r="G22725">
            <v>317279</v>
          </cell>
          <cell r="H22725">
            <v>441653</v>
          </cell>
          <cell r="I22725" t="str">
            <v>Retired</v>
          </cell>
          <cell r="J22725">
            <v>4320</v>
          </cell>
          <cell r="K22725">
            <v>4320</v>
          </cell>
          <cell r="L22725" t="str">
            <v>842 Operating Leases</v>
          </cell>
          <cell r="M22725" t="str">
            <v>Appalachian Power - Distr</v>
          </cell>
          <cell r="N22725">
            <v>-12147.87</v>
          </cell>
          <cell r="O22725">
            <v>12147.87</v>
          </cell>
          <cell r="P22725">
            <v>12147.87</v>
          </cell>
          <cell r="Q22725">
            <v>1244.48</v>
          </cell>
          <cell r="R22725">
            <v>623.08000000000004</v>
          </cell>
          <cell r="S22725">
            <v>0</v>
          </cell>
          <cell r="T22725">
            <v>0</v>
          </cell>
          <cell r="U22725">
            <v>11524.79</v>
          </cell>
          <cell r="V22725">
            <v>0</v>
          </cell>
          <cell r="W22725">
            <v>-621.4</v>
          </cell>
        </row>
        <row r="22726">
          <cell r="A22726">
            <v>1315182</v>
          </cell>
          <cell r="B22726">
            <v>202007</v>
          </cell>
          <cell r="C22726">
            <v>1</v>
          </cell>
          <cell r="D22726">
            <v>140</v>
          </cell>
          <cell r="E22726">
            <v>1315182</v>
          </cell>
          <cell r="F22726" t="str">
            <v>Retired</v>
          </cell>
          <cell r="G22726">
            <v>318351</v>
          </cell>
          <cell r="H22726" t="str">
            <v>V241207</v>
          </cell>
          <cell r="I22726" t="str">
            <v>Retired</v>
          </cell>
          <cell r="J22726">
            <v>4773</v>
          </cell>
          <cell r="K22726">
            <v>4773</v>
          </cell>
          <cell r="L22726" t="str">
            <v>842 Operating Leases</v>
          </cell>
          <cell r="M22726" t="str">
            <v>Appalachian Power - Distr</v>
          </cell>
          <cell r="N22726">
            <v>-11569.04</v>
          </cell>
          <cell r="O22726">
            <v>11569.04</v>
          </cell>
          <cell r="P22726">
            <v>11569.04</v>
          </cell>
          <cell r="Q22726">
            <v>2576.4</v>
          </cell>
          <cell r="R22726">
            <v>2063.89</v>
          </cell>
          <cell r="S22726">
            <v>0</v>
          </cell>
          <cell r="T22726">
            <v>0</v>
          </cell>
          <cell r="U22726">
            <v>11050.98</v>
          </cell>
          <cell r="V22726">
            <v>0</v>
          </cell>
          <cell r="W22726">
            <v>-2058.34</v>
          </cell>
        </row>
        <row r="22727">
          <cell r="A22727">
            <v>1315186</v>
          </cell>
          <cell r="B22727">
            <v>202007</v>
          </cell>
          <cell r="C22727">
            <v>1</v>
          </cell>
          <cell r="D22727">
            <v>140</v>
          </cell>
          <cell r="E22727">
            <v>1315186</v>
          </cell>
          <cell r="F22727" t="str">
            <v>Retired</v>
          </cell>
          <cell r="G22727">
            <v>317569</v>
          </cell>
          <cell r="H22727">
            <v>441631</v>
          </cell>
          <cell r="I22727" t="str">
            <v>Retired</v>
          </cell>
          <cell r="J22727">
            <v>4320</v>
          </cell>
          <cell r="K22727">
            <v>4320</v>
          </cell>
          <cell r="L22727" t="str">
            <v>842 Operating Leases</v>
          </cell>
          <cell r="M22727" t="str">
            <v>Appalachian Power - Distr</v>
          </cell>
          <cell r="N22727">
            <v>-12043.26</v>
          </cell>
          <cell r="O22727">
            <v>12043.26</v>
          </cell>
          <cell r="P22727">
            <v>12043.26</v>
          </cell>
          <cell r="Q22727">
            <v>1233.76</v>
          </cell>
          <cell r="R22727">
            <v>617.71</v>
          </cell>
          <cell r="S22727">
            <v>0</v>
          </cell>
          <cell r="T22727">
            <v>0</v>
          </cell>
          <cell r="U22727">
            <v>11425.55</v>
          </cell>
          <cell r="V22727">
            <v>0</v>
          </cell>
          <cell r="W22727">
            <v>-616.04999999999995</v>
          </cell>
        </row>
        <row r="22728">
          <cell r="A22728">
            <v>1315187</v>
          </cell>
          <cell r="B22728">
            <v>202007</v>
          </cell>
          <cell r="C22728">
            <v>1</v>
          </cell>
          <cell r="D22728">
            <v>140</v>
          </cell>
          <cell r="E22728">
            <v>1315187</v>
          </cell>
          <cell r="F22728" t="str">
            <v>Retired</v>
          </cell>
          <cell r="G22728">
            <v>317578</v>
          </cell>
          <cell r="H22728">
            <v>441634</v>
          </cell>
          <cell r="I22728" t="str">
            <v>Retired</v>
          </cell>
          <cell r="J22728">
            <v>4320</v>
          </cell>
          <cell r="K22728">
            <v>4320</v>
          </cell>
          <cell r="L22728" t="str">
            <v>842 Operating Leases</v>
          </cell>
          <cell r="M22728" t="str">
            <v>Appalachian Power - Distr</v>
          </cell>
          <cell r="N22728">
            <v>-13251.43</v>
          </cell>
          <cell r="O22728">
            <v>13251.43</v>
          </cell>
          <cell r="P22728">
            <v>13251.43</v>
          </cell>
          <cell r="Q22728">
            <v>1939.31</v>
          </cell>
          <cell r="R22728">
            <v>1294.6199999999999</v>
          </cell>
          <cell r="S22728">
            <v>0</v>
          </cell>
          <cell r="T22728">
            <v>0</v>
          </cell>
          <cell r="U22728">
            <v>12603.25</v>
          </cell>
          <cell r="V22728">
            <v>0</v>
          </cell>
          <cell r="W22728">
            <v>-1291.1300000000001</v>
          </cell>
        </row>
        <row r="22729">
          <cell r="A22729">
            <v>1315188</v>
          </cell>
          <cell r="B22729">
            <v>202007</v>
          </cell>
          <cell r="C22729">
            <v>1</v>
          </cell>
          <cell r="D22729">
            <v>140</v>
          </cell>
          <cell r="E22729">
            <v>1315188</v>
          </cell>
          <cell r="F22729" t="str">
            <v>Retired</v>
          </cell>
          <cell r="G22729">
            <v>317573</v>
          </cell>
          <cell r="H22729">
            <v>441633</v>
          </cell>
          <cell r="I22729" t="str">
            <v>Retired</v>
          </cell>
          <cell r="J22729">
            <v>4320</v>
          </cell>
          <cell r="K22729">
            <v>4320</v>
          </cell>
          <cell r="L22729" t="str">
            <v>842 Operating Leases</v>
          </cell>
          <cell r="M22729" t="str">
            <v>Appalachian Power - Distr</v>
          </cell>
          <cell r="N22729">
            <v>-12897.61</v>
          </cell>
          <cell r="O22729">
            <v>12897.61</v>
          </cell>
          <cell r="P22729">
            <v>12897.61</v>
          </cell>
          <cell r="Q22729">
            <v>2402.2800000000002</v>
          </cell>
          <cell r="R22729">
            <v>1804.14</v>
          </cell>
          <cell r="S22729">
            <v>0</v>
          </cell>
          <cell r="T22729">
            <v>0</v>
          </cell>
          <cell r="U22729">
            <v>12294.61</v>
          </cell>
          <cell r="V22729">
            <v>0</v>
          </cell>
          <cell r="W22729">
            <v>-1799.28</v>
          </cell>
        </row>
        <row r="22730">
          <cell r="A22730">
            <v>1315190</v>
          </cell>
          <cell r="B22730">
            <v>202007</v>
          </cell>
          <cell r="C22730">
            <v>1</v>
          </cell>
          <cell r="D22730">
            <v>140</v>
          </cell>
          <cell r="E22730">
            <v>1315190</v>
          </cell>
          <cell r="F22730" t="str">
            <v>Retired</v>
          </cell>
          <cell r="G22730">
            <v>317176</v>
          </cell>
          <cell r="H22730">
            <v>441635</v>
          </cell>
          <cell r="I22730" t="str">
            <v>Retired</v>
          </cell>
          <cell r="J22730">
            <v>4320</v>
          </cell>
          <cell r="K22730">
            <v>4320</v>
          </cell>
          <cell r="L22730" t="str">
            <v>842 Operating Leases</v>
          </cell>
          <cell r="M22730" t="str">
            <v>Appalachian Power - Distr</v>
          </cell>
          <cell r="N22730">
            <v>-12797.78</v>
          </cell>
          <cell r="O22730">
            <v>12797.78</v>
          </cell>
          <cell r="P22730">
            <v>12797.78</v>
          </cell>
          <cell r="Q22730">
            <v>2383.69</v>
          </cell>
          <cell r="R22730">
            <v>1790.18</v>
          </cell>
          <cell r="S22730">
            <v>0</v>
          </cell>
          <cell r="T22730">
            <v>0</v>
          </cell>
          <cell r="U22730">
            <v>12199.44</v>
          </cell>
          <cell r="V22730">
            <v>0</v>
          </cell>
          <cell r="W22730">
            <v>-1785.35</v>
          </cell>
        </row>
        <row r="22731">
          <cell r="A22731">
            <v>1315219</v>
          </cell>
          <cell r="B22731">
            <v>202007</v>
          </cell>
          <cell r="C22731">
            <v>1</v>
          </cell>
          <cell r="D22731">
            <v>140</v>
          </cell>
          <cell r="E22731">
            <v>1315219</v>
          </cell>
          <cell r="F22731" t="str">
            <v>Retired</v>
          </cell>
          <cell r="G22731">
            <v>317273</v>
          </cell>
          <cell r="H22731">
            <v>441637</v>
          </cell>
          <cell r="I22731" t="str">
            <v>Retired</v>
          </cell>
          <cell r="J22731">
            <v>4320</v>
          </cell>
          <cell r="K22731">
            <v>4320</v>
          </cell>
          <cell r="L22731" t="str">
            <v>842 Operating Leases</v>
          </cell>
          <cell r="M22731" t="str">
            <v>Appalachian Power - Distr</v>
          </cell>
          <cell r="N22731">
            <v>-12700.86</v>
          </cell>
          <cell r="O22731">
            <v>12700.86</v>
          </cell>
          <cell r="P22731">
            <v>12700.86</v>
          </cell>
          <cell r="Q22731">
            <v>1301.1300000000001</v>
          </cell>
          <cell r="R22731">
            <v>651.44000000000005</v>
          </cell>
          <cell r="S22731">
            <v>0</v>
          </cell>
          <cell r="T22731">
            <v>0</v>
          </cell>
          <cell r="U22731">
            <v>12049.42</v>
          </cell>
          <cell r="V22731">
            <v>0</v>
          </cell>
          <cell r="W22731">
            <v>-649.69000000000005</v>
          </cell>
        </row>
        <row r="22732">
          <cell r="A22732">
            <v>1315220</v>
          </cell>
          <cell r="B22732">
            <v>202007</v>
          </cell>
          <cell r="C22732">
            <v>1</v>
          </cell>
          <cell r="D22732">
            <v>140</v>
          </cell>
          <cell r="E22732">
            <v>1315220</v>
          </cell>
          <cell r="F22732" t="str">
            <v>Retired</v>
          </cell>
          <cell r="G22732">
            <v>317274</v>
          </cell>
          <cell r="H22732">
            <v>441638</v>
          </cell>
          <cell r="I22732" t="str">
            <v>Retired</v>
          </cell>
          <cell r="J22732">
            <v>4320</v>
          </cell>
          <cell r="K22732">
            <v>4320</v>
          </cell>
          <cell r="L22732" t="str">
            <v>842 Operating Leases</v>
          </cell>
          <cell r="M22732" t="str">
            <v>Appalachian Power - Distr</v>
          </cell>
          <cell r="N22732">
            <v>-12802.74</v>
          </cell>
          <cell r="O22732">
            <v>12802.74</v>
          </cell>
          <cell r="P22732">
            <v>12802.74</v>
          </cell>
          <cell r="Q22732">
            <v>1311.56</v>
          </cell>
          <cell r="R22732">
            <v>656.66</v>
          </cell>
          <cell r="S22732">
            <v>0</v>
          </cell>
          <cell r="T22732">
            <v>0</v>
          </cell>
          <cell r="U22732">
            <v>12146.08</v>
          </cell>
          <cell r="V22732">
            <v>0</v>
          </cell>
          <cell r="W22732">
            <v>-654.9</v>
          </cell>
        </row>
        <row r="22733">
          <cell r="A22733">
            <v>1315435</v>
          </cell>
          <cell r="B22733">
            <v>202007</v>
          </cell>
          <cell r="C22733">
            <v>1</v>
          </cell>
          <cell r="D22733">
            <v>140</v>
          </cell>
          <cell r="E22733">
            <v>1315435</v>
          </cell>
          <cell r="F22733" t="str">
            <v>Retired</v>
          </cell>
          <cell r="G22733">
            <v>315614</v>
          </cell>
          <cell r="H22733" t="str">
            <v>V911839</v>
          </cell>
          <cell r="I22733" t="str">
            <v>Retired</v>
          </cell>
          <cell r="J22733">
            <v>4774</v>
          </cell>
          <cell r="K22733">
            <v>4774</v>
          </cell>
          <cell r="L22733" t="str">
            <v>Capital Leases</v>
          </cell>
          <cell r="M22733" t="str">
            <v>Appalachian Power - Distr</v>
          </cell>
          <cell r="N22733">
            <v>-1500</v>
          </cell>
          <cell r="O22733">
            <v>1500</v>
          </cell>
          <cell r="P22733">
            <v>0</v>
          </cell>
          <cell r="Q22733">
            <v>802.71</v>
          </cell>
          <cell r="R22733">
            <v>0</v>
          </cell>
          <cell r="S22733">
            <v>649.63</v>
          </cell>
          <cell r="T22733">
            <v>0</v>
          </cell>
          <cell r="U22733">
            <v>697.29</v>
          </cell>
          <cell r="V22733">
            <v>0</v>
          </cell>
          <cell r="W22733">
            <v>0</v>
          </cell>
        </row>
        <row r="22734">
          <cell r="A22734">
            <v>1316526</v>
          </cell>
          <cell r="B22734">
            <v>202007</v>
          </cell>
          <cell r="C22734">
            <v>1</v>
          </cell>
          <cell r="D22734">
            <v>140</v>
          </cell>
          <cell r="E22734">
            <v>1316526</v>
          </cell>
          <cell r="F22734" t="str">
            <v>Retired</v>
          </cell>
          <cell r="G22734">
            <v>212268</v>
          </cell>
          <cell r="H22734">
            <v>700657</v>
          </cell>
          <cell r="I22734" t="str">
            <v>Retired</v>
          </cell>
          <cell r="J22734">
            <v>4320</v>
          </cell>
          <cell r="K22734">
            <v>4320</v>
          </cell>
          <cell r="L22734" t="str">
            <v>842 Operating Leases</v>
          </cell>
          <cell r="M22734" t="str">
            <v>Appalachian Power - Distr</v>
          </cell>
          <cell r="N22734">
            <v>-47694.65</v>
          </cell>
          <cell r="O22734">
            <v>47694.65</v>
          </cell>
          <cell r="P22734">
            <v>47694.65</v>
          </cell>
          <cell r="Q22734">
            <v>19552.34</v>
          </cell>
          <cell r="R22734">
            <v>17947.57</v>
          </cell>
          <cell r="S22734">
            <v>0</v>
          </cell>
          <cell r="T22734">
            <v>0</v>
          </cell>
          <cell r="U22734">
            <v>29747.08</v>
          </cell>
          <cell r="V22734">
            <v>0</v>
          </cell>
          <cell r="W22734">
            <v>-1604.77</v>
          </cell>
        </row>
        <row r="22735">
          <cell r="A22735">
            <v>1316538</v>
          </cell>
          <cell r="B22735">
            <v>202007</v>
          </cell>
          <cell r="C22735">
            <v>1</v>
          </cell>
          <cell r="D22735">
            <v>140</v>
          </cell>
          <cell r="E22735">
            <v>1316538</v>
          </cell>
          <cell r="F22735" t="str">
            <v>Retired</v>
          </cell>
          <cell r="G22735">
            <v>306817</v>
          </cell>
          <cell r="H22735">
            <v>560339</v>
          </cell>
          <cell r="I22735" t="str">
            <v>Retired</v>
          </cell>
          <cell r="J22735">
            <v>4320</v>
          </cell>
          <cell r="K22735">
            <v>4320</v>
          </cell>
          <cell r="L22735" t="str">
            <v>842 Operating Leases</v>
          </cell>
          <cell r="M22735" t="str">
            <v>Appalachian Power - Distr</v>
          </cell>
          <cell r="N22735">
            <v>-13781.27</v>
          </cell>
          <cell r="O22735">
            <v>13781.27</v>
          </cell>
          <cell r="P22735">
            <v>13781.27</v>
          </cell>
          <cell r="Q22735">
            <v>3529.37</v>
          </cell>
          <cell r="R22735">
            <v>2945.1</v>
          </cell>
          <cell r="S22735">
            <v>0</v>
          </cell>
          <cell r="T22735">
            <v>0</v>
          </cell>
          <cell r="U22735">
            <v>13189.07</v>
          </cell>
          <cell r="V22735">
            <v>0</v>
          </cell>
          <cell r="W22735">
            <v>-2937.17</v>
          </cell>
        </row>
        <row r="22736">
          <cell r="A22736">
            <v>1316617</v>
          </cell>
          <cell r="B22736">
            <v>202007</v>
          </cell>
          <cell r="C22736">
            <v>1</v>
          </cell>
          <cell r="D22736">
            <v>140</v>
          </cell>
          <cell r="E22736">
            <v>1316617</v>
          </cell>
          <cell r="F22736" t="str">
            <v>Retired</v>
          </cell>
          <cell r="G22736">
            <v>318051</v>
          </cell>
          <cell r="H22736" t="str">
            <v>V341764</v>
          </cell>
          <cell r="I22736" t="str">
            <v>Retired</v>
          </cell>
          <cell r="J22736">
            <v>4773</v>
          </cell>
          <cell r="K22736">
            <v>4773</v>
          </cell>
          <cell r="L22736" t="str">
            <v>842 Operating Leases</v>
          </cell>
          <cell r="M22736" t="str">
            <v>Appalachian Power - Distr</v>
          </cell>
          <cell r="N22736">
            <v>-11168.82</v>
          </cell>
          <cell r="O22736">
            <v>11168.82</v>
          </cell>
          <cell r="P22736">
            <v>11168.82</v>
          </cell>
          <cell r="Q22736">
            <v>2487.2600000000002</v>
          </cell>
          <cell r="R22736">
            <v>1992.49</v>
          </cell>
          <cell r="S22736">
            <v>0</v>
          </cell>
          <cell r="T22736">
            <v>0</v>
          </cell>
          <cell r="U22736">
            <v>10668.68</v>
          </cell>
          <cell r="V22736">
            <v>0</v>
          </cell>
          <cell r="W22736">
            <v>-1987.12</v>
          </cell>
        </row>
        <row r="22737">
          <cell r="A22737">
            <v>1316726</v>
          </cell>
          <cell r="B22737">
            <v>202007</v>
          </cell>
          <cell r="C22737">
            <v>1</v>
          </cell>
          <cell r="D22737">
            <v>140</v>
          </cell>
          <cell r="E22737">
            <v>1316726</v>
          </cell>
          <cell r="F22737" t="str">
            <v>Retired</v>
          </cell>
          <cell r="G22737">
            <v>317278</v>
          </cell>
          <cell r="H22737">
            <v>441651</v>
          </cell>
          <cell r="I22737" t="str">
            <v>Retired</v>
          </cell>
          <cell r="J22737">
            <v>4320</v>
          </cell>
          <cell r="K22737">
            <v>4320</v>
          </cell>
          <cell r="L22737" t="str">
            <v>842 Operating Leases</v>
          </cell>
          <cell r="M22737" t="str">
            <v>Appalachian Power - Distr</v>
          </cell>
          <cell r="N22737">
            <v>-13122.57</v>
          </cell>
          <cell r="O22737">
            <v>13122.57</v>
          </cell>
          <cell r="P22737">
            <v>13122.57</v>
          </cell>
          <cell r="Q22737">
            <v>1920.45</v>
          </cell>
          <cell r="R22737">
            <v>1282.03</v>
          </cell>
          <cell r="S22737">
            <v>0</v>
          </cell>
          <cell r="T22737">
            <v>0</v>
          </cell>
          <cell r="U22737">
            <v>12480.69</v>
          </cell>
          <cell r="V22737">
            <v>0</v>
          </cell>
          <cell r="W22737">
            <v>-1278.57</v>
          </cell>
        </row>
        <row r="22738">
          <cell r="A22738">
            <v>1317538</v>
          </cell>
          <cell r="B22738">
            <v>202007</v>
          </cell>
          <cell r="C22738">
            <v>1</v>
          </cell>
          <cell r="D22738">
            <v>140</v>
          </cell>
          <cell r="E22738">
            <v>1317538</v>
          </cell>
          <cell r="F22738" t="str">
            <v>Retired</v>
          </cell>
          <cell r="G22738">
            <v>317225</v>
          </cell>
          <cell r="H22738" t="str">
            <v>V220934</v>
          </cell>
          <cell r="I22738" t="str">
            <v>Retired</v>
          </cell>
          <cell r="J22738">
            <v>4773</v>
          </cell>
          <cell r="K22738">
            <v>4773</v>
          </cell>
          <cell r="L22738" t="str">
            <v>842 Operating Leases</v>
          </cell>
          <cell r="M22738" t="str">
            <v>Appalachian Power - Distr</v>
          </cell>
          <cell r="N22738">
            <v>-7111.48</v>
          </cell>
          <cell r="O22738">
            <v>7111.48</v>
          </cell>
          <cell r="P22738">
            <v>7111.48</v>
          </cell>
          <cell r="Q22738">
            <v>1040.74</v>
          </cell>
          <cell r="R22738">
            <v>694.76</v>
          </cell>
          <cell r="S22738">
            <v>0</v>
          </cell>
          <cell r="T22738">
            <v>0</v>
          </cell>
          <cell r="U22738">
            <v>6763.63</v>
          </cell>
          <cell r="V22738">
            <v>0</v>
          </cell>
          <cell r="W22738">
            <v>-692.89</v>
          </cell>
        </row>
        <row r="22739">
          <cell r="A22739">
            <v>1317543</v>
          </cell>
          <cell r="B22739">
            <v>202007</v>
          </cell>
          <cell r="C22739">
            <v>1</v>
          </cell>
          <cell r="D22739">
            <v>140</v>
          </cell>
          <cell r="E22739">
            <v>1317543</v>
          </cell>
          <cell r="F22739" t="str">
            <v>Retired</v>
          </cell>
          <cell r="G22739">
            <v>318337</v>
          </cell>
          <cell r="H22739" t="str">
            <v>V441744</v>
          </cell>
          <cell r="I22739" t="str">
            <v>Retired</v>
          </cell>
          <cell r="J22739">
            <v>4773</v>
          </cell>
          <cell r="K22739">
            <v>4773</v>
          </cell>
          <cell r="L22739" t="str">
            <v>842 Operating Leases</v>
          </cell>
          <cell r="M22739" t="str">
            <v>Appalachian Power - Distr</v>
          </cell>
          <cell r="N22739">
            <v>-11619.9</v>
          </cell>
          <cell r="O22739">
            <v>11619.9</v>
          </cell>
          <cell r="P22739">
            <v>11619.9</v>
          </cell>
          <cell r="Q22739">
            <v>1700.54</v>
          </cell>
          <cell r="R22739">
            <v>1135.22</v>
          </cell>
          <cell r="S22739">
            <v>0</v>
          </cell>
          <cell r="T22739">
            <v>0</v>
          </cell>
          <cell r="U22739">
            <v>11051.52</v>
          </cell>
          <cell r="V22739">
            <v>0</v>
          </cell>
          <cell r="W22739">
            <v>-1132.1600000000001</v>
          </cell>
        </row>
        <row r="22740">
          <cell r="A22740">
            <v>1317546</v>
          </cell>
          <cell r="B22740">
            <v>202007</v>
          </cell>
          <cell r="C22740">
            <v>1</v>
          </cell>
          <cell r="D22740">
            <v>140</v>
          </cell>
          <cell r="E22740">
            <v>1317546</v>
          </cell>
          <cell r="F22740" t="str">
            <v>Retired</v>
          </cell>
          <cell r="G22740">
            <v>317846</v>
          </cell>
          <cell r="H22740" t="str">
            <v>V341706</v>
          </cell>
          <cell r="I22740" t="str">
            <v>Retired</v>
          </cell>
          <cell r="J22740">
            <v>4773</v>
          </cell>
          <cell r="K22740">
            <v>4773</v>
          </cell>
          <cell r="L22740" t="str">
            <v>842 Operating Leases</v>
          </cell>
          <cell r="M22740" t="str">
            <v>Appalachian Power - Distr</v>
          </cell>
          <cell r="N22740">
            <v>-9744.7999999999993</v>
          </cell>
          <cell r="O22740">
            <v>9744.7999999999993</v>
          </cell>
          <cell r="P22740">
            <v>9744.7999999999993</v>
          </cell>
          <cell r="Q22740">
            <v>2170.14</v>
          </cell>
          <cell r="R22740">
            <v>1738.45</v>
          </cell>
          <cell r="S22740">
            <v>0</v>
          </cell>
          <cell r="T22740">
            <v>0</v>
          </cell>
          <cell r="U22740">
            <v>9308.43</v>
          </cell>
          <cell r="V22740">
            <v>0</v>
          </cell>
          <cell r="W22740">
            <v>-1733.77</v>
          </cell>
        </row>
        <row r="22741">
          <cell r="A22741">
            <v>1317551</v>
          </cell>
          <cell r="B22741">
            <v>202007</v>
          </cell>
          <cell r="C22741">
            <v>1</v>
          </cell>
          <cell r="D22741">
            <v>140</v>
          </cell>
          <cell r="E22741">
            <v>1317551</v>
          </cell>
          <cell r="F22741" t="str">
            <v>Retired</v>
          </cell>
          <cell r="G22741">
            <v>317167</v>
          </cell>
          <cell r="H22741">
            <v>220918</v>
          </cell>
          <cell r="I22741" t="str">
            <v>Retired</v>
          </cell>
          <cell r="J22741">
            <v>4320</v>
          </cell>
          <cell r="K22741">
            <v>4320</v>
          </cell>
          <cell r="L22741" t="str">
            <v>842 Operating Leases</v>
          </cell>
          <cell r="M22741" t="str">
            <v>Appalachian Power - Distr</v>
          </cell>
          <cell r="N22741">
            <v>-6635.45</v>
          </cell>
          <cell r="O22741">
            <v>6635.45</v>
          </cell>
          <cell r="P22741">
            <v>0</v>
          </cell>
          <cell r="Q22741">
            <v>357.77</v>
          </cell>
          <cell r="R22741">
            <v>0</v>
          </cell>
          <cell r="S22741">
            <v>0</v>
          </cell>
          <cell r="T22741">
            <v>0</v>
          </cell>
          <cell r="U22741">
            <v>6277.68</v>
          </cell>
          <cell r="V22741">
            <v>0</v>
          </cell>
          <cell r="W22741">
            <v>0</v>
          </cell>
        </row>
        <row r="22742">
          <cell r="A22742">
            <v>1317578</v>
          </cell>
          <cell r="B22742">
            <v>202007</v>
          </cell>
          <cell r="C22742">
            <v>1</v>
          </cell>
          <cell r="D22742">
            <v>140</v>
          </cell>
          <cell r="E22742">
            <v>1317578</v>
          </cell>
          <cell r="F22742" t="str">
            <v>Retired</v>
          </cell>
          <cell r="G22742">
            <v>318386</v>
          </cell>
          <cell r="H22742">
            <v>341601</v>
          </cell>
          <cell r="I22742" t="str">
            <v>Retired</v>
          </cell>
          <cell r="J22742">
            <v>4320</v>
          </cell>
          <cell r="K22742">
            <v>4320</v>
          </cell>
          <cell r="L22742" t="str">
            <v>842 Operating Leases</v>
          </cell>
          <cell r="M22742" t="str">
            <v>Appalachian Power - Distr</v>
          </cell>
          <cell r="N22742">
            <v>-10951.76</v>
          </cell>
          <cell r="O22742">
            <v>10951.76</v>
          </cell>
          <cell r="P22742">
            <v>10951.76</v>
          </cell>
          <cell r="Q22742">
            <v>2039.85</v>
          </cell>
          <cell r="R22742">
            <v>1531.95</v>
          </cell>
          <cell r="S22742">
            <v>0</v>
          </cell>
          <cell r="T22742">
            <v>0</v>
          </cell>
          <cell r="U22742">
            <v>10439.73</v>
          </cell>
          <cell r="V22742">
            <v>0</v>
          </cell>
          <cell r="W22742">
            <v>-1527.82</v>
          </cell>
        </row>
        <row r="22743">
          <cell r="A22743">
            <v>1317600</v>
          </cell>
          <cell r="B22743">
            <v>202007</v>
          </cell>
          <cell r="C22743">
            <v>1</v>
          </cell>
          <cell r="D22743">
            <v>140</v>
          </cell>
          <cell r="E22743">
            <v>1317600</v>
          </cell>
          <cell r="F22743" t="str">
            <v>Retired</v>
          </cell>
          <cell r="G22743">
            <v>317676</v>
          </cell>
          <cell r="H22743">
            <v>341649</v>
          </cell>
          <cell r="I22743" t="str">
            <v>Retired</v>
          </cell>
          <cell r="J22743">
            <v>4320</v>
          </cell>
          <cell r="K22743">
            <v>4320</v>
          </cell>
          <cell r="L22743" t="str">
            <v>842 Operating Leases</v>
          </cell>
          <cell r="M22743" t="str">
            <v>Appalachian Power - Distr</v>
          </cell>
          <cell r="N22743">
            <v>-8260.4</v>
          </cell>
          <cell r="O22743">
            <v>8260.4</v>
          </cell>
          <cell r="P22743">
            <v>8260.4</v>
          </cell>
          <cell r="Q22743">
            <v>1208.8800000000001</v>
          </cell>
          <cell r="R22743">
            <v>807.01</v>
          </cell>
          <cell r="S22743">
            <v>0</v>
          </cell>
          <cell r="T22743">
            <v>0</v>
          </cell>
          <cell r="U22743">
            <v>7856.35</v>
          </cell>
          <cell r="V22743">
            <v>0</v>
          </cell>
          <cell r="W22743">
            <v>-804.83</v>
          </cell>
        </row>
        <row r="22744">
          <cell r="A22744">
            <v>1317603</v>
          </cell>
          <cell r="B22744">
            <v>202007</v>
          </cell>
          <cell r="C22744">
            <v>1</v>
          </cell>
          <cell r="D22744">
            <v>140</v>
          </cell>
          <cell r="E22744">
            <v>1317603</v>
          </cell>
          <cell r="F22744" t="str">
            <v>Retired</v>
          </cell>
          <cell r="G22744">
            <v>317372</v>
          </cell>
          <cell r="H22744">
            <v>317372</v>
          </cell>
          <cell r="I22744" t="str">
            <v>Retired</v>
          </cell>
          <cell r="J22744">
            <v>4228</v>
          </cell>
          <cell r="K22744">
            <v>4228</v>
          </cell>
          <cell r="L22744" t="str">
            <v>Capital Leases</v>
          </cell>
          <cell r="M22744" t="str">
            <v>Appalachian Power - Distr</v>
          </cell>
          <cell r="N22744">
            <v>-2658.95</v>
          </cell>
          <cell r="O22744">
            <v>2658.95</v>
          </cell>
          <cell r="P22744">
            <v>0</v>
          </cell>
          <cell r="Q22744">
            <v>48.52</v>
          </cell>
          <cell r="R22744">
            <v>0</v>
          </cell>
          <cell r="S22744">
            <v>0</v>
          </cell>
          <cell r="T22744">
            <v>0</v>
          </cell>
          <cell r="U22744">
            <v>2610.4299999999998</v>
          </cell>
          <cell r="V22744">
            <v>0</v>
          </cell>
          <cell r="W22744">
            <v>0</v>
          </cell>
        </row>
        <row r="22745">
          <cell r="A22745">
            <v>1317690</v>
          </cell>
          <cell r="B22745">
            <v>202007</v>
          </cell>
          <cell r="C22745">
            <v>1</v>
          </cell>
          <cell r="D22745">
            <v>140</v>
          </cell>
          <cell r="E22745">
            <v>1317690</v>
          </cell>
          <cell r="F22745" t="str">
            <v>Retired</v>
          </cell>
          <cell r="G22745">
            <v>317611</v>
          </cell>
          <cell r="H22745">
            <v>317611</v>
          </cell>
          <cell r="I22745" t="str">
            <v>Retired</v>
          </cell>
          <cell r="J22745">
            <v>4228</v>
          </cell>
          <cell r="K22745">
            <v>4228</v>
          </cell>
          <cell r="L22745" t="str">
            <v>Capital Leases</v>
          </cell>
          <cell r="M22745" t="str">
            <v>Appalachian Power - Distr</v>
          </cell>
          <cell r="N22745">
            <v>-10183.15</v>
          </cell>
          <cell r="O22745">
            <v>10183.15</v>
          </cell>
          <cell r="P22745">
            <v>0</v>
          </cell>
          <cell r="Q22745">
            <v>185.72</v>
          </cell>
          <cell r="R22745">
            <v>0</v>
          </cell>
          <cell r="S22745">
            <v>0</v>
          </cell>
          <cell r="T22745">
            <v>0</v>
          </cell>
          <cell r="U22745">
            <v>9997.43</v>
          </cell>
          <cell r="V22745">
            <v>0</v>
          </cell>
          <cell r="W22745">
            <v>0</v>
          </cell>
        </row>
        <row r="22746">
          <cell r="A22746">
            <v>1317692</v>
          </cell>
          <cell r="B22746">
            <v>202007</v>
          </cell>
          <cell r="C22746">
            <v>1</v>
          </cell>
          <cell r="D22746">
            <v>140</v>
          </cell>
          <cell r="E22746">
            <v>1317692</v>
          </cell>
          <cell r="F22746" t="str">
            <v>Retired</v>
          </cell>
          <cell r="G22746">
            <v>318769</v>
          </cell>
          <cell r="H22746">
            <v>318769</v>
          </cell>
          <cell r="I22746" t="str">
            <v>Retired</v>
          </cell>
          <cell r="J22746">
            <v>4228</v>
          </cell>
          <cell r="K22746">
            <v>4228</v>
          </cell>
          <cell r="L22746" t="str">
            <v>Capital Leases</v>
          </cell>
          <cell r="M22746" t="str">
            <v>Appalachian Power - Distr</v>
          </cell>
          <cell r="N22746">
            <v>-14767.69</v>
          </cell>
          <cell r="O22746">
            <v>14767.69</v>
          </cell>
          <cell r="P22746">
            <v>14767.69</v>
          </cell>
          <cell r="Q22746">
            <v>1333.85</v>
          </cell>
          <cell r="R22746">
            <v>1068.6600000000001</v>
          </cell>
          <cell r="S22746">
            <v>0</v>
          </cell>
          <cell r="T22746">
            <v>0</v>
          </cell>
          <cell r="U22746">
            <v>14499.33</v>
          </cell>
          <cell r="V22746">
            <v>0</v>
          </cell>
          <cell r="W22746">
            <v>-1065.49</v>
          </cell>
        </row>
        <row r="22747">
          <cell r="A22747">
            <v>1317693</v>
          </cell>
          <cell r="B22747">
            <v>202007</v>
          </cell>
          <cell r="C22747">
            <v>1</v>
          </cell>
          <cell r="D22747">
            <v>140</v>
          </cell>
          <cell r="E22747">
            <v>1317693</v>
          </cell>
          <cell r="F22747" t="str">
            <v>Retired</v>
          </cell>
          <cell r="G22747">
            <v>318707</v>
          </cell>
          <cell r="H22747">
            <v>318707</v>
          </cell>
          <cell r="I22747" t="str">
            <v>Retired</v>
          </cell>
          <cell r="J22747">
            <v>4228</v>
          </cell>
          <cell r="K22747">
            <v>4228</v>
          </cell>
          <cell r="L22747" t="str">
            <v>Capital Leases</v>
          </cell>
          <cell r="M22747" t="str">
            <v>Appalachian Power - Distr</v>
          </cell>
          <cell r="N22747">
            <v>-1898.6</v>
          </cell>
          <cell r="O22747">
            <v>1898.6</v>
          </cell>
          <cell r="P22747">
            <v>1898.6</v>
          </cell>
          <cell r="Q22747">
            <v>102.99</v>
          </cell>
          <cell r="R22747">
            <v>68.760000000000005</v>
          </cell>
          <cell r="S22747">
            <v>0</v>
          </cell>
          <cell r="T22747">
            <v>0</v>
          </cell>
          <cell r="U22747">
            <v>1864.17</v>
          </cell>
          <cell r="V22747">
            <v>0</v>
          </cell>
          <cell r="W22747">
            <v>-68.56</v>
          </cell>
        </row>
        <row r="22748">
          <cell r="A22748">
            <v>1317783</v>
          </cell>
          <cell r="B22748">
            <v>202007</v>
          </cell>
          <cell r="C22748">
            <v>1</v>
          </cell>
          <cell r="D22748">
            <v>140</v>
          </cell>
          <cell r="E22748">
            <v>1317783</v>
          </cell>
          <cell r="F22748" t="str">
            <v>Retired</v>
          </cell>
          <cell r="G22748">
            <v>317368</v>
          </cell>
          <cell r="H22748">
            <v>317368</v>
          </cell>
          <cell r="I22748" t="str">
            <v>Retired</v>
          </cell>
          <cell r="J22748">
            <v>4228</v>
          </cell>
          <cell r="K22748">
            <v>4228</v>
          </cell>
          <cell r="L22748" t="str">
            <v>Capital Leases</v>
          </cell>
          <cell r="M22748" t="str">
            <v>Appalachian Power - Distr</v>
          </cell>
          <cell r="N22748">
            <v>-10162.219999999999</v>
          </cell>
          <cell r="O22748">
            <v>10162.219999999999</v>
          </cell>
          <cell r="P22748">
            <v>0</v>
          </cell>
          <cell r="Q22748">
            <v>185.42</v>
          </cell>
          <cell r="R22748">
            <v>0</v>
          </cell>
          <cell r="S22748">
            <v>0</v>
          </cell>
          <cell r="T22748">
            <v>0</v>
          </cell>
          <cell r="U22748">
            <v>9976.7999999999993</v>
          </cell>
          <cell r="V22748">
            <v>0</v>
          </cell>
          <cell r="W22748">
            <v>0</v>
          </cell>
        </row>
        <row r="22749">
          <cell r="A22749">
            <v>1317784</v>
          </cell>
          <cell r="B22749">
            <v>202007</v>
          </cell>
          <cell r="C22749">
            <v>1</v>
          </cell>
          <cell r="D22749">
            <v>140</v>
          </cell>
          <cell r="E22749">
            <v>1317784</v>
          </cell>
          <cell r="F22749" t="str">
            <v>Retired</v>
          </cell>
          <cell r="G22749">
            <v>317365</v>
          </cell>
          <cell r="H22749">
            <v>317365</v>
          </cell>
          <cell r="I22749" t="str">
            <v>Retired</v>
          </cell>
          <cell r="J22749">
            <v>4228</v>
          </cell>
          <cell r="K22749">
            <v>4228</v>
          </cell>
          <cell r="L22749" t="str">
            <v>Capital Leases</v>
          </cell>
          <cell r="M22749" t="str">
            <v>Appalachian Power - Distr</v>
          </cell>
          <cell r="N22749">
            <v>-10162.219999999999</v>
          </cell>
          <cell r="O22749">
            <v>10162.219999999999</v>
          </cell>
          <cell r="P22749">
            <v>0</v>
          </cell>
          <cell r="Q22749">
            <v>185.42</v>
          </cell>
          <cell r="R22749">
            <v>0</v>
          </cell>
          <cell r="S22749">
            <v>0</v>
          </cell>
          <cell r="T22749">
            <v>0</v>
          </cell>
          <cell r="U22749">
            <v>9976.7999999999993</v>
          </cell>
          <cell r="V22749">
            <v>0</v>
          </cell>
          <cell r="W22749">
            <v>0</v>
          </cell>
        </row>
        <row r="22750">
          <cell r="A22750">
            <v>1317947</v>
          </cell>
          <cell r="B22750">
            <v>202007</v>
          </cell>
          <cell r="C22750">
            <v>1</v>
          </cell>
          <cell r="D22750">
            <v>140</v>
          </cell>
          <cell r="E22750">
            <v>1317947</v>
          </cell>
          <cell r="F22750" t="str">
            <v>Retired</v>
          </cell>
          <cell r="G22750">
            <v>317789</v>
          </cell>
          <cell r="H22750">
            <v>317789</v>
          </cell>
          <cell r="I22750" t="str">
            <v>Retired</v>
          </cell>
          <cell r="J22750">
            <v>4228</v>
          </cell>
          <cell r="K22750">
            <v>4228</v>
          </cell>
          <cell r="L22750" t="str">
            <v>Capital Leases</v>
          </cell>
          <cell r="M22750" t="str">
            <v>Appalachian Power - Distr</v>
          </cell>
          <cell r="N22750">
            <v>-7123.27</v>
          </cell>
          <cell r="O22750">
            <v>7123.27</v>
          </cell>
          <cell r="P22750">
            <v>0</v>
          </cell>
          <cell r="Q22750">
            <v>130.01</v>
          </cell>
          <cell r="R22750">
            <v>0</v>
          </cell>
          <cell r="S22750">
            <v>0</v>
          </cell>
          <cell r="T22750">
            <v>0</v>
          </cell>
          <cell r="U22750">
            <v>6993.26</v>
          </cell>
          <cell r="V22750">
            <v>0</v>
          </cell>
          <cell r="W22750">
            <v>0</v>
          </cell>
        </row>
        <row r="22751">
          <cell r="A22751">
            <v>1317948</v>
          </cell>
          <cell r="B22751">
            <v>202007</v>
          </cell>
          <cell r="C22751">
            <v>1</v>
          </cell>
          <cell r="D22751">
            <v>140</v>
          </cell>
          <cell r="E22751">
            <v>1317948</v>
          </cell>
          <cell r="F22751" t="str">
            <v>Retired</v>
          </cell>
          <cell r="G22751">
            <v>317790</v>
          </cell>
          <cell r="H22751">
            <v>317790</v>
          </cell>
          <cell r="I22751" t="str">
            <v>Retired</v>
          </cell>
          <cell r="J22751">
            <v>4228</v>
          </cell>
          <cell r="K22751">
            <v>4228</v>
          </cell>
          <cell r="L22751" t="str">
            <v>Capital Leases</v>
          </cell>
          <cell r="M22751" t="str">
            <v>Appalachian Power - Distr</v>
          </cell>
          <cell r="N22751">
            <v>-14154.69</v>
          </cell>
          <cell r="O22751">
            <v>14154.69</v>
          </cell>
          <cell r="P22751">
            <v>0</v>
          </cell>
          <cell r="Q22751">
            <v>258.33</v>
          </cell>
          <cell r="R22751">
            <v>0</v>
          </cell>
          <cell r="S22751">
            <v>0</v>
          </cell>
          <cell r="T22751">
            <v>0</v>
          </cell>
          <cell r="U22751">
            <v>13896.36</v>
          </cell>
          <cell r="V22751">
            <v>0</v>
          </cell>
          <cell r="W22751">
            <v>0</v>
          </cell>
        </row>
        <row r="22752">
          <cell r="A22752">
            <v>1317950</v>
          </cell>
          <cell r="B22752">
            <v>202007</v>
          </cell>
          <cell r="C22752">
            <v>1</v>
          </cell>
          <cell r="D22752">
            <v>140</v>
          </cell>
          <cell r="E22752">
            <v>1317950</v>
          </cell>
          <cell r="F22752" t="str">
            <v>Retired</v>
          </cell>
          <cell r="G22752">
            <v>317788</v>
          </cell>
          <cell r="H22752">
            <v>317788</v>
          </cell>
          <cell r="I22752" t="str">
            <v>Retired</v>
          </cell>
          <cell r="J22752">
            <v>4228</v>
          </cell>
          <cell r="K22752">
            <v>4228</v>
          </cell>
          <cell r="L22752" t="str">
            <v>Capital Leases</v>
          </cell>
          <cell r="M22752" t="str">
            <v>Appalachian Power - Distr</v>
          </cell>
          <cell r="N22752">
            <v>-1880.86</v>
          </cell>
          <cell r="O22752">
            <v>1880.86</v>
          </cell>
          <cell r="P22752">
            <v>0</v>
          </cell>
          <cell r="Q22752">
            <v>34.32</v>
          </cell>
          <cell r="R22752">
            <v>0</v>
          </cell>
          <cell r="S22752">
            <v>0</v>
          </cell>
          <cell r="T22752">
            <v>0</v>
          </cell>
          <cell r="U22752">
            <v>1846.54</v>
          </cell>
          <cell r="V22752">
            <v>0</v>
          </cell>
          <cell r="W22752">
            <v>0</v>
          </cell>
        </row>
        <row r="22753">
          <cell r="A22753">
            <v>1317952</v>
          </cell>
          <cell r="B22753">
            <v>202007</v>
          </cell>
          <cell r="C22753">
            <v>1</v>
          </cell>
          <cell r="D22753">
            <v>140</v>
          </cell>
          <cell r="E22753">
            <v>1317952</v>
          </cell>
          <cell r="F22753" t="str">
            <v>Retired</v>
          </cell>
          <cell r="G22753">
            <v>317791</v>
          </cell>
          <cell r="H22753">
            <v>317791</v>
          </cell>
          <cell r="I22753" t="str">
            <v>Retired</v>
          </cell>
          <cell r="J22753">
            <v>4228</v>
          </cell>
          <cell r="K22753">
            <v>4228</v>
          </cell>
          <cell r="L22753" t="str">
            <v>Capital Leases</v>
          </cell>
          <cell r="M22753" t="str">
            <v>Appalachian Power - Distr</v>
          </cell>
          <cell r="N22753">
            <v>-2663.03</v>
          </cell>
          <cell r="O22753">
            <v>2663.03</v>
          </cell>
          <cell r="P22753">
            <v>0</v>
          </cell>
          <cell r="Q22753">
            <v>48.62</v>
          </cell>
          <cell r="R22753">
            <v>0</v>
          </cell>
          <cell r="S22753">
            <v>0</v>
          </cell>
          <cell r="T22753">
            <v>0</v>
          </cell>
          <cell r="U22753">
            <v>2614.41</v>
          </cell>
          <cell r="V22753">
            <v>0</v>
          </cell>
          <cell r="W22753">
            <v>0</v>
          </cell>
        </row>
        <row r="22754">
          <cell r="A22754">
            <v>1317970</v>
          </cell>
          <cell r="B22754">
            <v>202007</v>
          </cell>
          <cell r="C22754">
            <v>1</v>
          </cell>
          <cell r="D22754">
            <v>140</v>
          </cell>
          <cell r="E22754">
            <v>1317970</v>
          </cell>
          <cell r="F22754" t="str">
            <v>Retired</v>
          </cell>
          <cell r="G22754">
            <v>243168</v>
          </cell>
          <cell r="H22754">
            <v>700687</v>
          </cell>
          <cell r="I22754" t="str">
            <v>Retired</v>
          </cell>
          <cell r="J22754">
            <v>4320</v>
          </cell>
          <cell r="K22754">
            <v>4320</v>
          </cell>
          <cell r="L22754" t="str">
            <v>842 Operating Leases</v>
          </cell>
          <cell r="M22754" t="str">
            <v>Appalachian Power - Distr</v>
          </cell>
          <cell r="N22754">
            <v>-68946.210000000006</v>
          </cell>
          <cell r="O22754">
            <v>68946.210000000006</v>
          </cell>
          <cell r="P22754">
            <v>68946.210000000006</v>
          </cell>
          <cell r="Q22754">
            <v>38044.31</v>
          </cell>
          <cell r="R22754">
            <v>36282.17</v>
          </cell>
          <cell r="S22754">
            <v>16574.689999999999</v>
          </cell>
          <cell r="T22754">
            <v>14753.3</v>
          </cell>
          <cell r="U22754">
            <v>32664.04</v>
          </cell>
          <cell r="V22754">
            <v>0</v>
          </cell>
          <cell r="W22754">
            <v>-1762.14</v>
          </cell>
        </row>
        <row r="22755">
          <cell r="A22755">
            <v>1317995</v>
          </cell>
          <cell r="B22755">
            <v>202007</v>
          </cell>
          <cell r="C22755">
            <v>1</v>
          </cell>
          <cell r="D22755">
            <v>140</v>
          </cell>
          <cell r="E22755">
            <v>1317995</v>
          </cell>
          <cell r="F22755" t="str">
            <v>Retired</v>
          </cell>
          <cell r="G22755">
            <v>318210</v>
          </cell>
          <cell r="H22755">
            <v>318210</v>
          </cell>
          <cell r="I22755" t="str">
            <v>Retired</v>
          </cell>
          <cell r="J22755">
            <v>4228</v>
          </cell>
          <cell r="K22755">
            <v>4228</v>
          </cell>
          <cell r="L22755" t="str">
            <v>Capital Leases</v>
          </cell>
          <cell r="M22755" t="str">
            <v>Appalachian Power - Distr</v>
          </cell>
          <cell r="N22755">
            <v>-2663.03</v>
          </cell>
          <cell r="O22755">
            <v>2663.03</v>
          </cell>
          <cell r="P22755">
            <v>2663.03</v>
          </cell>
          <cell r="Q22755">
            <v>144.44999999999999</v>
          </cell>
          <cell r="R22755">
            <v>96.44</v>
          </cell>
          <cell r="S22755">
            <v>0</v>
          </cell>
          <cell r="T22755">
            <v>0</v>
          </cell>
          <cell r="U22755">
            <v>2614.7399999999998</v>
          </cell>
          <cell r="V22755">
            <v>0</v>
          </cell>
          <cell r="W22755">
            <v>-96.16</v>
          </cell>
        </row>
        <row r="22756">
          <cell r="A22756">
            <v>1318025</v>
          </cell>
          <cell r="B22756">
            <v>202007</v>
          </cell>
          <cell r="C22756">
            <v>1</v>
          </cell>
          <cell r="D22756">
            <v>140</v>
          </cell>
          <cell r="E22756">
            <v>1318025</v>
          </cell>
          <cell r="F22756" t="str">
            <v>Retired</v>
          </cell>
          <cell r="G22756">
            <v>317795</v>
          </cell>
          <cell r="H22756">
            <v>317795</v>
          </cell>
          <cell r="I22756" t="str">
            <v>Retired</v>
          </cell>
          <cell r="J22756">
            <v>4228</v>
          </cell>
          <cell r="K22756">
            <v>4228</v>
          </cell>
          <cell r="L22756" t="str">
            <v>Capital Leases</v>
          </cell>
          <cell r="M22756" t="str">
            <v>Appalachian Power - Distr</v>
          </cell>
          <cell r="N22756">
            <v>-2680.95</v>
          </cell>
          <cell r="O22756">
            <v>2680.95</v>
          </cell>
          <cell r="P22756">
            <v>0</v>
          </cell>
          <cell r="Q22756">
            <v>48.9</v>
          </cell>
          <cell r="R22756">
            <v>0</v>
          </cell>
          <cell r="S22756">
            <v>0</v>
          </cell>
          <cell r="T22756">
            <v>0</v>
          </cell>
          <cell r="U22756">
            <v>2632.05</v>
          </cell>
          <cell r="V22756">
            <v>0</v>
          </cell>
          <cell r="W22756">
            <v>0</v>
          </cell>
        </row>
        <row r="22757">
          <cell r="A22757">
            <v>1318131</v>
          </cell>
          <cell r="B22757">
            <v>202007</v>
          </cell>
          <cell r="C22757">
            <v>1</v>
          </cell>
          <cell r="D22757">
            <v>140</v>
          </cell>
          <cell r="E22757">
            <v>1318131</v>
          </cell>
          <cell r="F22757" t="str">
            <v>Retired</v>
          </cell>
          <cell r="G22757">
            <v>317782</v>
          </cell>
          <cell r="H22757">
            <v>317782</v>
          </cell>
          <cell r="I22757" t="str">
            <v>Retired</v>
          </cell>
          <cell r="J22757">
            <v>4228</v>
          </cell>
          <cell r="K22757">
            <v>4228</v>
          </cell>
          <cell r="L22757" t="str">
            <v>Capital Leases</v>
          </cell>
          <cell r="M22757" t="str">
            <v>Appalachian Power - Distr</v>
          </cell>
          <cell r="N22757">
            <v>-2663.03</v>
          </cell>
          <cell r="O22757">
            <v>2663.03</v>
          </cell>
          <cell r="P22757">
            <v>0</v>
          </cell>
          <cell r="Q22757">
            <v>48.62</v>
          </cell>
          <cell r="R22757">
            <v>0</v>
          </cell>
          <cell r="S22757">
            <v>0</v>
          </cell>
          <cell r="T22757">
            <v>0</v>
          </cell>
          <cell r="U22757">
            <v>2614.41</v>
          </cell>
          <cell r="V22757">
            <v>0</v>
          </cell>
          <cell r="W22757">
            <v>0</v>
          </cell>
        </row>
        <row r="22758">
          <cell r="A22758">
            <v>1318302</v>
          </cell>
          <cell r="B22758">
            <v>202007</v>
          </cell>
          <cell r="C22758">
            <v>1</v>
          </cell>
          <cell r="D22758">
            <v>140</v>
          </cell>
          <cell r="E22758" t="str">
            <v>p2022030</v>
          </cell>
          <cell r="F22758" t="str">
            <v>Retired</v>
          </cell>
          <cell r="G22758">
            <v>318014</v>
          </cell>
          <cell r="H22758" t="str">
            <v>p2022030</v>
          </cell>
          <cell r="I22758" t="str">
            <v>Retired</v>
          </cell>
          <cell r="J22758">
            <v>4228</v>
          </cell>
          <cell r="K22758">
            <v>4228</v>
          </cell>
          <cell r="L22758" t="str">
            <v>Capital Leases</v>
          </cell>
          <cell r="M22758" t="str">
            <v>Appalachian Power - Distr</v>
          </cell>
          <cell r="N22758">
            <v>-1352.6</v>
          </cell>
          <cell r="O22758">
            <v>1352.6</v>
          </cell>
          <cell r="P22758">
            <v>0</v>
          </cell>
          <cell r="Q22758">
            <v>24.66</v>
          </cell>
          <cell r="R22758">
            <v>0</v>
          </cell>
          <cell r="S22758">
            <v>0</v>
          </cell>
          <cell r="T22758">
            <v>0</v>
          </cell>
          <cell r="U22758">
            <v>1327.94</v>
          </cell>
          <cell r="V22758">
            <v>0</v>
          </cell>
          <cell r="W22758">
            <v>0</v>
          </cell>
        </row>
        <row r="22759">
          <cell r="A22759">
            <v>1318397</v>
          </cell>
          <cell r="B22759">
            <v>202007</v>
          </cell>
          <cell r="C22759">
            <v>1</v>
          </cell>
          <cell r="D22759">
            <v>140</v>
          </cell>
          <cell r="E22759">
            <v>1318397</v>
          </cell>
          <cell r="F22759" t="str">
            <v>Retired</v>
          </cell>
          <cell r="G22759">
            <v>318822</v>
          </cell>
          <cell r="H22759">
            <v>318822</v>
          </cell>
          <cell r="I22759" t="str">
            <v>Retired</v>
          </cell>
          <cell r="J22759">
            <v>4228</v>
          </cell>
          <cell r="K22759">
            <v>4228</v>
          </cell>
          <cell r="L22759" t="str">
            <v>Capital Leases</v>
          </cell>
          <cell r="M22759" t="str">
            <v>Appalachian Power - Distr</v>
          </cell>
          <cell r="N22759">
            <v>-954.59</v>
          </cell>
          <cell r="O22759">
            <v>954.59</v>
          </cell>
          <cell r="P22759">
            <v>954.59</v>
          </cell>
          <cell r="Q22759">
            <v>51.78</v>
          </cell>
          <cell r="R22759">
            <v>34.57</v>
          </cell>
          <cell r="S22759">
            <v>0</v>
          </cell>
          <cell r="T22759">
            <v>0</v>
          </cell>
          <cell r="U22759">
            <v>937.28</v>
          </cell>
          <cell r="V22759">
            <v>0</v>
          </cell>
          <cell r="W22759">
            <v>-34.47</v>
          </cell>
        </row>
        <row r="22760">
          <cell r="A22760">
            <v>1318421</v>
          </cell>
          <cell r="B22760">
            <v>202007</v>
          </cell>
          <cell r="C22760">
            <v>1</v>
          </cell>
          <cell r="D22760">
            <v>140</v>
          </cell>
          <cell r="E22760">
            <v>1318421</v>
          </cell>
          <cell r="F22760" t="str">
            <v>Retired</v>
          </cell>
          <cell r="G22760">
            <v>318767</v>
          </cell>
          <cell r="H22760">
            <v>318767</v>
          </cell>
          <cell r="I22760" t="str">
            <v>Retired</v>
          </cell>
          <cell r="J22760">
            <v>4228</v>
          </cell>
          <cell r="K22760">
            <v>4228</v>
          </cell>
          <cell r="L22760" t="str">
            <v>Capital Leases</v>
          </cell>
          <cell r="M22760" t="str">
            <v>Appalachian Power - Distr</v>
          </cell>
          <cell r="N22760">
            <v>-3053.7</v>
          </cell>
          <cell r="O22760">
            <v>3053.7</v>
          </cell>
          <cell r="P22760">
            <v>3053.7</v>
          </cell>
          <cell r="Q22760">
            <v>165.66</v>
          </cell>
          <cell r="R22760">
            <v>110.6</v>
          </cell>
          <cell r="S22760">
            <v>0</v>
          </cell>
          <cell r="T22760">
            <v>0</v>
          </cell>
          <cell r="U22760">
            <v>2998.32</v>
          </cell>
          <cell r="V22760">
            <v>0</v>
          </cell>
          <cell r="W22760">
            <v>-110.28</v>
          </cell>
        </row>
        <row r="22761">
          <cell r="A22761">
            <v>1318426</v>
          </cell>
          <cell r="B22761">
            <v>202007</v>
          </cell>
          <cell r="C22761">
            <v>1</v>
          </cell>
          <cell r="D22761">
            <v>140</v>
          </cell>
          <cell r="E22761">
            <v>1318426</v>
          </cell>
          <cell r="F22761" t="str">
            <v>Retired</v>
          </cell>
          <cell r="G22761">
            <v>318353</v>
          </cell>
          <cell r="H22761" t="str">
            <v>V241209</v>
          </cell>
          <cell r="I22761" t="str">
            <v>Retired</v>
          </cell>
          <cell r="J22761">
            <v>4773</v>
          </cell>
          <cell r="K22761">
            <v>4773</v>
          </cell>
          <cell r="L22761" t="str">
            <v>842 Operating Leases</v>
          </cell>
          <cell r="M22761" t="str">
            <v>Appalachian Power - Distr</v>
          </cell>
          <cell r="N22761">
            <v>-12545.89</v>
          </cell>
          <cell r="O22761">
            <v>12545.89</v>
          </cell>
          <cell r="P22761">
            <v>12545.89</v>
          </cell>
          <cell r="Q22761">
            <v>3598.51</v>
          </cell>
          <cell r="R22761">
            <v>3088.59</v>
          </cell>
          <cell r="S22761">
            <v>0</v>
          </cell>
          <cell r="T22761">
            <v>0</v>
          </cell>
          <cell r="U22761">
            <v>10481.290000000001</v>
          </cell>
          <cell r="V22761">
            <v>0</v>
          </cell>
          <cell r="W22761">
            <v>-1533.91</v>
          </cell>
        </row>
        <row r="22762">
          <cell r="A22762">
            <v>1318432</v>
          </cell>
          <cell r="B22762">
            <v>202007</v>
          </cell>
          <cell r="C22762">
            <v>1</v>
          </cell>
          <cell r="D22762">
            <v>140</v>
          </cell>
          <cell r="E22762">
            <v>1318432</v>
          </cell>
          <cell r="F22762" t="str">
            <v>Retired</v>
          </cell>
          <cell r="G22762">
            <v>318676</v>
          </cell>
          <cell r="H22762" t="str">
            <v>V241214</v>
          </cell>
          <cell r="I22762" t="str">
            <v>Retired</v>
          </cell>
          <cell r="J22762">
            <v>4773</v>
          </cell>
          <cell r="K22762">
            <v>4773</v>
          </cell>
          <cell r="L22762" t="str">
            <v>842 Operating Leases</v>
          </cell>
          <cell r="M22762" t="str">
            <v>Appalachian Power - Distr</v>
          </cell>
          <cell r="N22762">
            <v>-11813.13</v>
          </cell>
          <cell r="O22762">
            <v>11813.13</v>
          </cell>
          <cell r="P22762">
            <v>11813.13</v>
          </cell>
          <cell r="Q22762">
            <v>2630.75</v>
          </cell>
          <cell r="R22762">
            <v>2107.4299999999998</v>
          </cell>
          <cell r="S22762">
            <v>0</v>
          </cell>
          <cell r="T22762">
            <v>0</v>
          </cell>
          <cell r="U22762">
            <v>11284.14</v>
          </cell>
          <cell r="V22762">
            <v>0</v>
          </cell>
          <cell r="W22762">
            <v>-2101.7600000000002</v>
          </cell>
        </row>
        <row r="22763">
          <cell r="A22763">
            <v>1318434</v>
          </cell>
          <cell r="B22763">
            <v>202007</v>
          </cell>
          <cell r="C22763">
            <v>1</v>
          </cell>
          <cell r="D22763">
            <v>140</v>
          </cell>
          <cell r="E22763">
            <v>1318434</v>
          </cell>
          <cell r="F22763" t="str">
            <v>Retired</v>
          </cell>
          <cell r="G22763">
            <v>318848</v>
          </cell>
          <cell r="H22763" t="str">
            <v>V241216</v>
          </cell>
          <cell r="I22763" t="str">
            <v>Retired</v>
          </cell>
          <cell r="J22763">
            <v>4773</v>
          </cell>
          <cell r="K22763">
            <v>4773</v>
          </cell>
          <cell r="L22763" t="str">
            <v>842 Operating Leases</v>
          </cell>
          <cell r="M22763" t="str">
            <v>Appalachian Power - Distr</v>
          </cell>
          <cell r="N22763">
            <v>-11298.66</v>
          </cell>
          <cell r="O22763">
            <v>11298.66</v>
          </cell>
          <cell r="P22763">
            <v>11298.66</v>
          </cell>
          <cell r="Q22763">
            <v>2516.1799999999998</v>
          </cell>
          <cell r="R22763">
            <v>2015.65</v>
          </cell>
          <cell r="S22763">
            <v>0</v>
          </cell>
          <cell r="T22763">
            <v>0</v>
          </cell>
          <cell r="U22763">
            <v>10792.71</v>
          </cell>
          <cell r="V22763">
            <v>0</v>
          </cell>
          <cell r="W22763">
            <v>-2010.23</v>
          </cell>
        </row>
        <row r="22764">
          <cell r="A22764">
            <v>1318435</v>
          </cell>
          <cell r="B22764">
            <v>202007</v>
          </cell>
          <cell r="C22764">
            <v>1</v>
          </cell>
          <cell r="D22764">
            <v>140</v>
          </cell>
          <cell r="E22764">
            <v>1318435</v>
          </cell>
          <cell r="F22764" t="str">
            <v>Retired</v>
          </cell>
          <cell r="G22764">
            <v>318905</v>
          </cell>
          <cell r="H22764" t="str">
            <v>V241217</v>
          </cell>
          <cell r="I22764" t="str">
            <v>Retired</v>
          </cell>
          <cell r="J22764">
            <v>4773</v>
          </cell>
          <cell r="K22764">
            <v>4773</v>
          </cell>
          <cell r="L22764" t="str">
            <v>842 Operating Leases</v>
          </cell>
          <cell r="M22764" t="str">
            <v>Appalachian Power - Distr</v>
          </cell>
          <cell r="N22764">
            <v>-12413.34</v>
          </cell>
          <cell r="O22764">
            <v>12413.34</v>
          </cell>
          <cell r="P22764">
            <v>12413.34</v>
          </cell>
          <cell r="Q22764">
            <v>2764.42</v>
          </cell>
          <cell r="R22764">
            <v>2214.5100000000002</v>
          </cell>
          <cell r="S22764">
            <v>0</v>
          </cell>
          <cell r="T22764">
            <v>0</v>
          </cell>
          <cell r="U22764">
            <v>11857.47</v>
          </cell>
          <cell r="V22764">
            <v>0</v>
          </cell>
          <cell r="W22764">
            <v>-2208.5500000000002</v>
          </cell>
        </row>
        <row r="22765">
          <cell r="A22765">
            <v>1318439</v>
          </cell>
          <cell r="B22765">
            <v>202007</v>
          </cell>
          <cell r="C22765">
            <v>1</v>
          </cell>
          <cell r="D22765">
            <v>140</v>
          </cell>
          <cell r="E22765">
            <v>1318439</v>
          </cell>
          <cell r="F22765" t="str">
            <v>Retired</v>
          </cell>
          <cell r="G22765">
            <v>321570</v>
          </cell>
          <cell r="H22765">
            <v>321570</v>
          </cell>
          <cell r="I22765" t="str">
            <v>Retired</v>
          </cell>
          <cell r="J22765">
            <v>4228</v>
          </cell>
          <cell r="K22765">
            <v>4228</v>
          </cell>
          <cell r="L22765" t="str">
            <v>Capital Leases</v>
          </cell>
          <cell r="M22765" t="str">
            <v>Appalachian Power - Distr</v>
          </cell>
          <cell r="N22765">
            <v>-2827.89</v>
          </cell>
          <cell r="O22765">
            <v>2827.89</v>
          </cell>
          <cell r="P22765">
            <v>2827.89</v>
          </cell>
          <cell r="Q22765">
            <v>255.41</v>
          </cell>
          <cell r="R22765">
            <v>204.63</v>
          </cell>
          <cell r="S22765">
            <v>0</v>
          </cell>
          <cell r="T22765">
            <v>0</v>
          </cell>
          <cell r="U22765">
            <v>2776.5</v>
          </cell>
          <cell r="V22765">
            <v>0</v>
          </cell>
          <cell r="W22765">
            <v>-204.02</v>
          </cell>
        </row>
        <row r="22766">
          <cell r="A22766">
            <v>1318632</v>
          </cell>
          <cell r="B22766">
            <v>202007</v>
          </cell>
          <cell r="C22766">
            <v>1</v>
          </cell>
          <cell r="D22766">
            <v>140</v>
          </cell>
          <cell r="E22766" t="str">
            <v>p2021984</v>
          </cell>
          <cell r="F22766" t="str">
            <v>Retired</v>
          </cell>
          <cell r="G22766">
            <v>318592</v>
          </cell>
          <cell r="H22766" t="str">
            <v>p2021984</v>
          </cell>
          <cell r="I22766" t="str">
            <v>Retired</v>
          </cell>
          <cell r="J22766">
            <v>4228</v>
          </cell>
          <cell r="K22766">
            <v>4228</v>
          </cell>
          <cell r="L22766" t="str">
            <v>Capital Leases</v>
          </cell>
          <cell r="M22766" t="str">
            <v>Appalachian Power - Distr</v>
          </cell>
          <cell r="N22766">
            <v>-768.15</v>
          </cell>
          <cell r="O22766">
            <v>768.15</v>
          </cell>
          <cell r="P22766">
            <v>0</v>
          </cell>
          <cell r="Q22766">
            <v>14.03</v>
          </cell>
          <cell r="R22766">
            <v>0</v>
          </cell>
          <cell r="S22766">
            <v>0</v>
          </cell>
          <cell r="T22766">
            <v>0</v>
          </cell>
          <cell r="U22766">
            <v>754.12</v>
          </cell>
          <cell r="V22766">
            <v>0</v>
          </cell>
          <cell r="W22766">
            <v>0</v>
          </cell>
        </row>
        <row r="22767">
          <cell r="A22767">
            <v>1318635</v>
          </cell>
          <cell r="B22767">
            <v>202007</v>
          </cell>
          <cell r="C22767">
            <v>1</v>
          </cell>
          <cell r="D22767">
            <v>140</v>
          </cell>
          <cell r="E22767" t="str">
            <v>p2022025</v>
          </cell>
          <cell r="F22767" t="str">
            <v>Retired</v>
          </cell>
          <cell r="G22767">
            <v>318595</v>
          </cell>
          <cell r="H22767" t="str">
            <v>p2022025</v>
          </cell>
          <cell r="I22767" t="str">
            <v>Retired</v>
          </cell>
          <cell r="J22767">
            <v>4228</v>
          </cell>
          <cell r="K22767">
            <v>4228</v>
          </cell>
          <cell r="L22767" t="str">
            <v>Capital Leases</v>
          </cell>
          <cell r="M22767" t="str">
            <v>Appalachian Power - Distr</v>
          </cell>
          <cell r="N22767">
            <v>-1530.8</v>
          </cell>
          <cell r="O22767">
            <v>1530.8</v>
          </cell>
          <cell r="P22767">
            <v>0</v>
          </cell>
          <cell r="Q22767">
            <v>27.9</v>
          </cell>
          <cell r="R22767">
            <v>0</v>
          </cell>
          <cell r="S22767">
            <v>0</v>
          </cell>
          <cell r="T22767">
            <v>0</v>
          </cell>
          <cell r="U22767">
            <v>1502.9</v>
          </cell>
          <cell r="V22767">
            <v>0</v>
          </cell>
          <cell r="W22767">
            <v>0</v>
          </cell>
        </row>
        <row r="22768">
          <cell r="A22768">
            <v>1318637</v>
          </cell>
          <cell r="B22768">
            <v>202007</v>
          </cell>
          <cell r="C22768">
            <v>1</v>
          </cell>
          <cell r="D22768">
            <v>140</v>
          </cell>
          <cell r="E22768" t="str">
            <v>p2022063</v>
          </cell>
          <cell r="F22768" t="str">
            <v>Retired</v>
          </cell>
          <cell r="G22768">
            <v>318597</v>
          </cell>
          <cell r="H22768" t="str">
            <v>p2022063</v>
          </cell>
          <cell r="I22768" t="str">
            <v>Retired</v>
          </cell>
          <cell r="J22768">
            <v>4228</v>
          </cell>
          <cell r="K22768">
            <v>4228</v>
          </cell>
          <cell r="L22768" t="str">
            <v>Capital Leases</v>
          </cell>
          <cell r="M22768" t="str">
            <v>Appalachian Power - Distr</v>
          </cell>
          <cell r="N22768">
            <v>-768.15</v>
          </cell>
          <cell r="O22768">
            <v>768.15</v>
          </cell>
          <cell r="P22768">
            <v>0</v>
          </cell>
          <cell r="Q22768">
            <v>14.03</v>
          </cell>
          <cell r="R22768">
            <v>0</v>
          </cell>
          <cell r="S22768">
            <v>0</v>
          </cell>
          <cell r="T22768">
            <v>0</v>
          </cell>
          <cell r="U22768">
            <v>754.12</v>
          </cell>
          <cell r="V22768">
            <v>0</v>
          </cell>
          <cell r="W22768">
            <v>0</v>
          </cell>
        </row>
        <row r="22769">
          <cell r="A22769">
            <v>1318687</v>
          </cell>
          <cell r="B22769">
            <v>202007</v>
          </cell>
          <cell r="C22769">
            <v>1</v>
          </cell>
          <cell r="D22769">
            <v>140</v>
          </cell>
          <cell r="E22769">
            <v>1318687</v>
          </cell>
          <cell r="F22769" t="str">
            <v>Retired</v>
          </cell>
          <cell r="G22769">
            <v>318701</v>
          </cell>
          <cell r="H22769">
            <v>318701</v>
          </cell>
          <cell r="I22769" t="str">
            <v>Retired</v>
          </cell>
          <cell r="J22769">
            <v>4228</v>
          </cell>
          <cell r="K22769">
            <v>4228</v>
          </cell>
          <cell r="L22769" t="str">
            <v>Capital Leases</v>
          </cell>
          <cell r="M22769" t="str">
            <v>Appalachian Power - Distr</v>
          </cell>
          <cell r="N22769">
            <v>-10264.35</v>
          </cell>
          <cell r="O22769">
            <v>10264.35</v>
          </cell>
          <cell r="P22769">
            <v>10264.35</v>
          </cell>
          <cell r="Q22769">
            <v>556.77</v>
          </cell>
          <cell r="R22769">
            <v>371.72</v>
          </cell>
          <cell r="S22769">
            <v>0</v>
          </cell>
          <cell r="T22769">
            <v>0</v>
          </cell>
          <cell r="U22769">
            <v>10078.219999999999</v>
          </cell>
          <cell r="V22769">
            <v>0</v>
          </cell>
          <cell r="W22769">
            <v>-370.64</v>
          </cell>
        </row>
        <row r="22770">
          <cell r="A22770">
            <v>1318688</v>
          </cell>
          <cell r="B22770">
            <v>202007</v>
          </cell>
          <cell r="C22770">
            <v>1</v>
          </cell>
          <cell r="D22770">
            <v>140</v>
          </cell>
          <cell r="E22770">
            <v>1318688</v>
          </cell>
          <cell r="F22770" t="str">
            <v>Retired</v>
          </cell>
          <cell r="G22770">
            <v>318702</v>
          </cell>
          <cell r="H22770">
            <v>318702</v>
          </cell>
          <cell r="I22770" t="str">
            <v>Retired</v>
          </cell>
          <cell r="J22770">
            <v>4228</v>
          </cell>
          <cell r="K22770">
            <v>4228</v>
          </cell>
          <cell r="L22770" t="str">
            <v>Capital Leases</v>
          </cell>
          <cell r="M22770" t="str">
            <v>Appalachian Power - Distr</v>
          </cell>
          <cell r="N22770">
            <v>-11473.02</v>
          </cell>
          <cell r="O22770">
            <v>11473.02</v>
          </cell>
          <cell r="P22770">
            <v>11473.02</v>
          </cell>
          <cell r="Q22770">
            <v>622.33000000000004</v>
          </cell>
          <cell r="R22770">
            <v>415.49</v>
          </cell>
          <cell r="S22770">
            <v>0</v>
          </cell>
          <cell r="T22770">
            <v>0</v>
          </cell>
          <cell r="U22770">
            <v>11264.97</v>
          </cell>
          <cell r="V22770">
            <v>0</v>
          </cell>
          <cell r="W22770">
            <v>-414.28</v>
          </cell>
        </row>
        <row r="22771">
          <cell r="A22771">
            <v>1318690</v>
          </cell>
          <cell r="B22771">
            <v>202007</v>
          </cell>
          <cell r="C22771">
            <v>1</v>
          </cell>
          <cell r="D22771">
            <v>140</v>
          </cell>
          <cell r="E22771">
            <v>1318690</v>
          </cell>
          <cell r="F22771" t="str">
            <v>Retired</v>
          </cell>
          <cell r="G22771">
            <v>318705</v>
          </cell>
          <cell r="H22771">
            <v>318705</v>
          </cell>
          <cell r="I22771" t="str">
            <v>Retired</v>
          </cell>
          <cell r="J22771">
            <v>4228</v>
          </cell>
          <cell r="K22771">
            <v>4228</v>
          </cell>
          <cell r="L22771" t="str">
            <v>Capital Leases</v>
          </cell>
          <cell r="M22771" t="str">
            <v>Appalachian Power - Distr</v>
          </cell>
          <cell r="N22771">
            <v>-3996.39</v>
          </cell>
          <cell r="O22771">
            <v>3996.39</v>
          </cell>
          <cell r="P22771">
            <v>3996.39</v>
          </cell>
          <cell r="Q22771">
            <v>216.78</v>
          </cell>
          <cell r="R22771">
            <v>144.72999999999999</v>
          </cell>
          <cell r="S22771">
            <v>0</v>
          </cell>
          <cell r="T22771">
            <v>0</v>
          </cell>
          <cell r="U22771">
            <v>3923.92</v>
          </cell>
          <cell r="V22771">
            <v>0</v>
          </cell>
          <cell r="W22771">
            <v>-144.31</v>
          </cell>
        </row>
        <row r="22772">
          <cell r="A22772">
            <v>1318691</v>
          </cell>
          <cell r="B22772">
            <v>202007</v>
          </cell>
          <cell r="C22772">
            <v>1</v>
          </cell>
          <cell r="D22772">
            <v>140</v>
          </cell>
          <cell r="E22772">
            <v>201209</v>
          </cell>
          <cell r="F22772" t="str">
            <v>Retired</v>
          </cell>
          <cell r="G22772">
            <v>48142601</v>
          </cell>
          <cell r="H22772">
            <v>201209</v>
          </cell>
          <cell r="I22772" t="str">
            <v>Retired</v>
          </cell>
          <cell r="J22772">
            <v>4320</v>
          </cell>
          <cell r="K22772">
            <v>4320</v>
          </cell>
          <cell r="L22772" t="str">
            <v>842 Operating Leases</v>
          </cell>
          <cell r="M22772" t="str">
            <v>Appalachian Power - Distr</v>
          </cell>
          <cell r="N22772">
            <v>-7059.55</v>
          </cell>
          <cell r="O22772">
            <v>7059.55</v>
          </cell>
          <cell r="P22772">
            <v>7059.55</v>
          </cell>
          <cell r="Q22772">
            <v>1572.14</v>
          </cell>
          <cell r="R22772">
            <v>1259.4100000000001</v>
          </cell>
          <cell r="S22772">
            <v>0</v>
          </cell>
          <cell r="T22772">
            <v>0</v>
          </cell>
          <cell r="U22772">
            <v>6743.42</v>
          </cell>
          <cell r="V22772">
            <v>0</v>
          </cell>
          <cell r="W22772">
            <v>-1256.01</v>
          </cell>
        </row>
        <row r="22773">
          <cell r="A22773">
            <v>1318692</v>
          </cell>
          <cell r="B22773">
            <v>202007</v>
          </cell>
          <cell r="C22773">
            <v>1</v>
          </cell>
          <cell r="D22773">
            <v>140</v>
          </cell>
          <cell r="E22773">
            <v>1318692</v>
          </cell>
          <cell r="F22773" t="str">
            <v>Retired</v>
          </cell>
          <cell r="G22773">
            <v>318703</v>
          </cell>
          <cell r="H22773">
            <v>318703</v>
          </cell>
          <cell r="I22773" t="str">
            <v>Retired</v>
          </cell>
          <cell r="J22773">
            <v>4228</v>
          </cell>
          <cell r="K22773">
            <v>4228</v>
          </cell>
          <cell r="L22773" t="str">
            <v>Capital Leases</v>
          </cell>
          <cell r="M22773" t="str">
            <v>Appalachian Power - Distr</v>
          </cell>
          <cell r="N22773">
            <v>-13386.75</v>
          </cell>
          <cell r="O22773">
            <v>13386.75</v>
          </cell>
          <cell r="P22773">
            <v>13386.75</v>
          </cell>
          <cell r="Q22773">
            <v>726.15</v>
          </cell>
          <cell r="R22773">
            <v>484.8</v>
          </cell>
          <cell r="S22773">
            <v>0</v>
          </cell>
          <cell r="T22773">
            <v>0</v>
          </cell>
          <cell r="U22773">
            <v>13144</v>
          </cell>
          <cell r="V22773">
            <v>0</v>
          </cell>
          <cell r="W22773">
            <v>-483.4</v>
          </cell>
        </row>
        <row r="22774">
          <cell r="A22774">
            <v>1318697</v>
          </cell>
          <cell r="B22774">
            <v>202007</v>
          </cell>
          <cell r="C22774">
            <v>1</v>
          </cell>
          <cell r="D22774">
            <v>140</v>
          </cell>
          <cell r="E22774">
            <v>1318697</v>
          </cell>
          <cell r="F22774" t="str">
            <v>Retired</v>
          </cell>
          <cell r="G22774">
            <v>318706</v>
          </cell>
          <cell r="H22774">
            <v>318706</v>
          </cell>
          <cell r="I22774" t="str">
            <v>Retired</v>
          </cell>
          <cell r="J22774">
            <v>4228</v>
          </cell>
          <cell r="K22774">
            <v>4228</v>
          </cell>
          <cell r="L22774" t="str">
            <v>Capital Leases</v>
          </cell>
          <cell r="M22774" t="str">
            <v>Appalachian Power - Distr</v>
          </cell>
          <cell r="N22774">
            <v>-2661.05</v>
          </cell>
          <cell r="O22774">
            <v>2661.05</v>
          </cell>
          <cell r="P22774">
            <v>2661.05</v>
          </cell>
          <cell r="Q22774">
            <v>144.33000000000001</v>
          </cell>
          <cell r="R22774">
            <v>96.36</v>
          </cell>
          <cell r="S22774">
            <v>0</v>
          </cell>
          <cell r="T22774">
            <v>0</v>
          </cell>
          <cell r="U22774">
            <v>2612.8000000000002</v>
          </cell>
          <cell r="V22774">
            <v>0</v>
          </cell>
          <cell r="W22774">
            <v>-96.08</v>
          </cell>
        </row>
        <row r="22775">
          <cell r="A22775">
            <v>1318729</v>
          </cell>
          <cell r="B22775">
            <v>202007</v>
          </cell>
          <cell r="C22775">
            <v>1</v>
          </cell>
          <cell r="D22775">
            <v>140</v>
          </cell>
          <cell r="E22775">
            <v>1318729</v>
          </cell>
          <cell r="F22775" t="str">
            <v>Retired</v>
          </cell>
          <cell r="G22775">
            <v>318766</v>
          </cell>
          <cell r="H22775">
            <v>318766</v>
          </cell>
          <cell r="I22775" t="str">
            <v>Retired</v>
          </cell>
          <cell r="J22775">
            <v>4228</v>
          </cell>
          <cell r="K22775">
            <v>4228</v>
          </cell>
          <cell r="L22775" t="str">
            <v>Capital Leases</v>
          </cell>
          <cell r="M22775" t="str">
            <v>Appalachian Power - Distr</v>
          </cell>
          <cell r="N22775">
            <v>-5322.1</v>
          </cell>
          <cell r="O22775">
            <v>5322.1</v>
          </cell>
          <cell r="P22775">
            <v>5322.1</v>
          </cell>
          <cell r="Q22775">
            <v>288.69</v>
          </cell>
          <cell r="R22775">
            <v>192.74</v>
          </cell>
          <cell r="S22775">
            <v>0</v>
          </cell>
          <cell r="T22775">
            <v>0</v>
          </cell>
          <cell r="U22775">
            <v>5225.59</v>
          </cell>
          <cell r="V22775">
            <v>0</v>
          </cell>
          <cell r="W22775">
            <v>-192.18</v>
          </cell>
        </row>
        <row r="22776">
          <cell r="A22776">
            <v>1318730</v>
          </cell>
          <cell r="B22776">
            <v>202007</v>
          </cell>
          <cell r="C22776">
            <v>1</v>
          </cell>
          <cell r="D22776">
            <v>140</v>
          </cell>
          <cell r="E22776">
            <v>1318730</v>
          </cell>
          <cell r="F22776" t="str">
            <v>Retired</v>
          </cell>
          <cell r="G22776">
            <v>318704</v>
          </cell>
          <cell r="H22776">
            <v>318704</v>
          </cell>
          <cell r="I22776" t="str">
            <v>Retired</v>
          </cell>
          <cell r="J22776">
            <v>4228</v>
          </cell>
          <cell r="K22776">
            <v>4228</v>
          </cell>
          <cell r="L22776" t="str">
            <v>Capital Leases</v>
          </cell>
          <cell r="M22776" t="str">
            <v>Appalachian Power - Distr</v>
          </cell>
          <cell r="N22776">
            <v>-2661.05</v>
          </cell>
          <cell r="O22776">
            <v>2661.05</v>
          </cell>
          <cell r="P22776">
            <v>2661.05</v>
          </cell>
          <cell r="Q22776">
            <v>144.33000000000001</v>
          </cell>
          <cell r="R22776">
            <v>96.36</v>
          </cell>
          <cell r="S22776">
            <v>0</v>
          </cell>
          <cell r="T22776">
            <v>0</v>
          </cell>
          <cell r="U22776">
            <v>2612.8000000000002</v>
          </cell>
          <cell r="V22776">
            <v>0</v>
          </cell>
          <cell r="W22776">
            <v>-96.08</v>
          </cell>
        </row>
        <row r="22777">
          <cell r="A22777">
            <v>1318797</v>
          </cell>
          <cell r="B22777">
            <v>202007</v>
          </cell>
          <cell r="C22777">
            <v>1</v>
          </cell>
          <cell r="D22777">
            <v>140</v>
          </cell>
          <cell r="E22777">
            <v>1318797</v>
          </cell>
          <cell r="F22777" t="str">
            <v>Retired</v>
          </cell>
          <cell r="G22777">
            <v>318819</v>
          </cell>
          <cell r="H22777">
            <v>318819</v>
          </cell>
          <cell r="I22777" t="str">
            <v>Retired</v>
          </cell>
          <cell r="J22777">
            <v>4228</v>
          </cell>
          <cell r="K22777">
            <v>4228</v>
          </cell>
          <cell r="L22777" t="str">
            <v>Capital Leases</v>
          </cell>
          <cell r="M22777" t="str">
            <v>Appalachian Power - Distr</v>
          </cell>
          <cell r="N22777">
            <v>-767.5</v>
          </cell>
          <cell r="O22777">
            <v>767.5</v>
          </cell>
          <cell r="P22777">
            <v>767.5</v>
          </cell>
          <cell r="Q22777">
            <v>41.64</v>
          </cell>
          <cell r="R22777">
            <v>27.8</v>
          </cell>
          <cell r="S22777">
            <v>0</v>
          </cell>
          <cell r="T22777">
            <v>0</v>
          </cell>
          <cell r="U22777">
            <v>753.58</v>
          </cell>
          <cell r="V22777">
            <v>0</v>
          </cell>
          <cell r="W22777">
            <v>-27.72</v>
          </cell>
        </row>
        <row r="22778">
          <cell r="A22778">
            <v>1318815</v>
          </cell>
          <cell r="B22778">
            <v>202007</v>
          </cell>
          <cell r="C22778">
            <v>1</v>
          </cell>
          <cell r="D22778">
            <v>140</v>
          </cell>
          <cell r="E22778">
            <v>1318815</v>
          </cell>
          <cell r="F22778" t="str">
            <v>Retired</v>
          </cell>
          <cell r="G22778">
            <v>318871</v>
          </cell>
          <cell r="H22778">
            <v>318871</v>
          </cell>
          <cell r="I22778" t="str">
            <v>Retired</v>
          </cell>
          <cell r="J22778">
            <v>4228</v>
          </cell>
          <cell r="K22778">
            <v>4228</v>
          </cell>
          <cell r="L22778" t="str">
            <v>Capital Leases</v>
          </cell>
          <cell r="M22778" t="str">
            <v>Appalachian Power - Distr</v>
          </cell>
          <cell r="N22778">
            <v>-9544.27</v>
          </cell>
          <cell r="O22778">
            <v>9544.27</v>
          </cell>
          <cell r="P22778">
            <v>9544.27</v>
          </cell>
          <cell r="Q22778">
            <v>517.73</v>
          </cell>
          <cell r="R22778">
            <v>345.65</v>
          </cell>
          <cell r="S22778">
            <v>0</v>
          </cell>
          <cell r="T22778">
            <v>0</v>
          </cell>
          <cell r="U22778">
            <v>9371.19</v>
          </cell>
          <cell r="V22778">
            <v>0</v>
          </cell>
          <cell r="W22778">
            <v>-344.65</v>
          </cell>
        </row>
        <row r="22779">
          <cell r="A22779">
            <v>1318866</v>
          </cell>
          <cell r="B22779">
            <v>202007</v>
          </cell>
          <cell r="C22779">
            <v>1</v>
          </cell>
          <cell r="D22779">
            <v>140</v>
          </cell>
          <cell r="E22779">
            <v>1318866</v>
          </cell>
          <cell r="F22779" t="str">
            <v>Retired</v>
          </cell>
          <cell r="G22779">
            <v>318877</v>
          </cell>
          <cell r="H22779">
            <v>318877</v>
          </cell>
          <cell r="I22779" t="str">
            <v>Retired</v>
          </cell>
          <cell r="J22779">
            <v>4228</v>
          </cell>
          <cell r="K22779">
            <v>4228</v>
          </cell>
          <cell r="L22779" t="str">
            <v>Capital Leases</v>
          </cell>
          <cell r="M22779" t="str">
            <v>Appalachian Power - Distr</v>
          </cell>
          <cell r="N22779">
            <v>-1353.01</v>
          </cell>
          <cell r="O22779">
            <v>1353.01</v>
          </cell>
          <cell r="P22779">
            <v>1353.01</v>
          </cell>
          <cell r="Q22779">
            <v>73.400000000000006</v>
          </cell>
          <cell r="R22779">
            <v>49.01</v>
          </cell>
          <cell r="S22779">
            <v>0</v>
          </cell>
          <cell r="T22779">
            <v>0</v>
          </cell>
          <cell r="U22779">
            <v>1328.47</v>
          </cell>
          <cell r="V22779">
            <v>0</v>
          </cell>
          <cell r="W22779">
            <v>-48.86</v>
          </cell>
        </row>
        <row r="22780">
          <cell r="A22780">
            <v>1318919</v>
          </cell>
          <cell r="B22780">
            <v>202007</v>
          </cell>
          <cell r="C22780">
            <v>1</v>
          </cell>
          <cell r="D22780">
            <v>140</v>
          </cell>
          <cell r="E22780">
            <v>1318919</v>
          </cell>
          <cell r="F22780" t="str">
            <v>Retired</v>
          </cell>
          <cell r="G22780">
            <v>319300</v>
          </cell>
          <cell r="H22780">
            <v>319300</v>
          </cell>
          <cell r="I22780" t="str">
            <v>Retired</v>
          </cell>
          <cell r="J22780">
            <v>4228</v>
          </cell>
          <cell r="K22780">
            <v>4228</v>
          </cell>
          <cell r="L22780" t="str">
            <v>Capital Leases</v>
          </cell>
          <cell r="M22780" t="str">
            <v>Appalachian Power - Distr</v>
          </cell>
          <cell r="N22780">
            <v>-1553.36</v>
          </cell>
          <cell r="O22780">
            <v>1553.36</v>
          </cell>
          <cell r="P22780">
            <v>1553.36</v>
          </cell>
          <cell r="Q22780">
            <v>140.29</v>
          </cell>
          <cell r="R22780">
            <v>112.4</v>
          </cell>
          <cell r="S22780">
            <v>0</v>
          </cell>
          <cell r="T22780">
            <v>0</v>
          </cell>
          <cell r="U22780">
            <v>1525.13</v>
          </cell>
          <cell r="V22780">
            <v>0</v>
          </cell>
          <cell r="W22780">
            <v>-112.06</v>
          </cell>
        </row>
        <row r="22781">
          <cell r="A22781">
            <v>1318949</v>
          </cell>
          <cell r="B22781">
            <v>202007</v>
          </cell>
          <cell r="C22781">
            <v>1</v>
          </cell>
          <cell r="D22781">
            <v>140</v>
          </cell>
          <cell r="E22781">
            <v>1318949</v>
          </cell>
          <cell r="F22781" t="str">
            <v>Retired</v>
          </cell>
          <cell r="G22781">
            <v>319184</v>
          </cell>
          <cell r="H22781">
            <v>319184</v>
          </cell>
          <cell r="I22781" t="str">
            <v>Retired</v>
          </cell>
          <cell r="J22781">
            <v>4228</v>
          </cell>
          <cell r="K22781">
            <v>4228</v>
          </cell>
          <cell r="L22781" t="str">
            <v>Capital Leases</v>
          </cell>
          <cell r="M22781" t="str">
            <v>Appalachian Power - Distr</v>
          </cell>
          <cell r="N22781">
            <v>-22508.82</v>
          </cell>
          <cell r="O22781">
            <v>22508.82</v>
          </cell>
          <cell r="P22781">
            <v>22508.82</v>
          </cell>
          <cell r="Q22781">
            <v>1220.95</v>
          </cell>
          <cell r="R22781">
            <v>815.14</v>
          </cell>
          <cell r="S22781">
            <v>0</v>
          </cell>
          <cell r="T22781">
            <v>0</v>
          </cell>
          <cell r="U22781">
            <v>22100.66</v>
          </cell>
          <cell r="V22781">
            <v>0</v>
          </cell>
          <cell r="W22781">
            <v>-812.79</v>
          </cell>
        </row>
        <row r="22782">
          <cell r="A22782">
            <v>1319085</v>
          </cell>
          <cell r="B22782">
            <v>202007</v>
          </cell>
          <cell r="C22782">
            <v>1</v>
          </cell>
          <cell r="D22782">
            <v>140</v>
          </cell>
          <cell r="E22782">
            <v>1319085</v>
          </cell>
          <cell r="F22782" t="str">
            <v>Retired</v>
          </cell>
          <cell r="G22782">
            <v>319185</v>
          </cell>
          <cell r="H22782">
            <v>319185</v>
          </cell>
          <cell r="I22782" t="str">
            <v>Retired</v>
          </cell>
          <cell r="J22782">
            <v>4228</v>
          </cell>
          <cell r="K22782">
            <v>4228</v>
          </cell>
          <cell r="L22782" t="str">
            <v>Capital Leases</v>
          </cell>
          <cell r="M22782" t="str">
            <v>Appalachian Power - Distr</v>
          </cell>
          <cell r="N22782">
            <v>-2931.93</v>
          </cell>
          <cell r="O22782">
            <v>2931.93</v>
          </cell>
          <cell r="P22782">
            <v>2931.93</v>
          </cell>
          <cell r="Q22782">
            <v>159.03</v>
          </cell>
          <cell r="R22782">
            <v>106.18</v>
          </cell>
          <cell r="S22782">
            <v>0</v>
          </cell>
          <cell r="T22782">
            <v>0</v>
          </cell>
          <cell r="U22782">
            <v>2878.76</v>
          </cell>
          <cell r="V22782">
            <v>0</v>
          </cell>
          <cell r="W22782">
            <v>-105.86</v>
          </cell>
        </row>
        <row r="22783">
          <cell r="A22783">
            <v>1319248</v>
          </cell>
          <cell r="B22783">
            <v>202007</v>
          </cell>
          <cell r="C22783">
            <v>1</v>
          </cell>
          <cell r="D22783">
            <v>140</v>
          </cell>
          <cell r="E22783">
            <v>1319248</v>
          </cell>
          <cell r="F22783" t="str">
            <v>Retired</v>
          </cell>
          <cell r="G22783">
            <v>319282</v>
          </cell>
          <cell r="H22783">
            <v>319282</v>
          </cell>
          <cell r="I22783" t="str">
            <v>Retired</v>
          </cell>
          <cell r="J22783">
            <v>4228</v>
          </cell>
          <cell r="K22783">
            <v>4228</v>
          </cell>
          <cell r="L22783" t="str">
            <v>Capital Leases</v>
          </cell>
          <cell r="M22783" t="str">
            <v>Appalachian Power - Distr</v>
          </cell>
          <cell r="N22783">
            <v>-3305.57</v>
          </cell>
          <cell r="O22783">
            <v>3305.57</v>
          </cell>
          <cell r="P22783">
            <v>3305.57</v>
          </cell>
          <cell r="Q22783">
            <v>298.57</v>
          </cell>
          <cell r="R22783">
            <v>239.21</v>
          </cell>
          <cell r="S22783">
            <v>0</v>
          </cell>
          <cell r="T22783">
            <v>0</v>
          </cell>
          <cell r="U22783">
            <v>3245.5</v>
          </cell>
          <cell r="V22783">
            <v>0</v>
          </cell>
          <cell r="W22783">
            <v>-238.5</v>
          </cell>
        </row>
        <row r="22784">
          <cell r="A22784">
            <v>1319249</v>
          </cell>
          <cell r="B22784">
            <v>202007</v>
          </cell>
          <cell r="C22784">
            <v>1</v>
          </cell>
          <cell r="D22784">
            <v>140</v>
          </cell>
          <cell r="E22784">
            <v>1319249</v>
          </cell>
          <cell r="F22784" t="str">
            <v>Retired</v>
          </cell>
          <cell r="G22784">
            <v>319261</v>
          </cell>
          <cell r="H22784">
            <v>319261</v>
          </cell>
          <cell r="I22784" t="str">
            <v>Retired</v>
          </cell>
          <cell r="J22784">
            <v>4228</v>
          </cell>
          <cell r="K22784">
            <v>4228</v>
          </cell>
          <cell r="L22784" t="str">
            <v>Capital Leases</v>
          </cell>
          <cell r="M22784" t="str">
            <v>Appalachian Power - Distr</v>
          </cell>
          <cell r="N22784">
            <v>-3287.52</v>
          </cell>
          <cell r="O22784">
            <v>3287.52</v>
          </cell>
          <cell r="P22784">
            <v>3287.52</v>
          </cell>
          <cell r="Q22784">
            <v>178.33</v>
          </cell>
          <cell r="R22784">
            <v>119.06</v>
          </cell>
          <cell r="S22784">
            <v>0</v>
          </cell>
          <cell r="T22784">
            <v>0</v>
          </cell>
          <cell r="U22784">
            <v>3227.9</v>
          </cell>
          <cell r="V22784">
            <v>0</v>
          </cell>
          <cell r="W22784">
            <v>-118.71</v>
          </cell>
        </row>
        <row r="22785">
          <cell r="A22785">
            <v>1319269</v>
          </cell>
          <cell r="B22785">
            <v>202007</v>
          </cell>
          <cell r="C22785">
            <v>1</v>
          </cell>
          <cell r="D22785">
            <v>140</v>
          </cell>
          <cell r="E22785">
            <v>1319269</v>
          </cell>
          <cell r="F22785" t="str">
            <v>Retired</v>
          </cell>
          <cell r="G22785">
            <v>319294</v>
          </cell>
          <cell r="H22785">
            <v>319294</v>
          </cell>
          <cell r="I22785" t="str">
            <v>Retired</v>
          </cell>
          <cell r="J22785">
            <v>4228</v>
          </cell>
          <cell r="K22785">
            <v>4228</v>
          </cell>
          <cell r="L22785" t="str">
            <v>Capital Leases</v>
          </cell>
          <cell r="M22785" t="str">
            <v>Appalachian Power - Distr</v>
          </cell>
          <cell r="N22785">
            <v>-773.26</v>
          </cell>
          <cell r="O22785">
            <v>773.26</v>
          </cell>
          <cell r="P22785">
            <v>773.26</v>
          </cell>
          <cell r="Q22785">
            <v>69.83</v>
          </cell>
          <cell r="R22785">
            <v>55.94</v>
          </cell>
          <cell r="S22785">
            <v>0</v>
          </cell>
          <cell r="T22785">
            <v>0</v>
          </cell>
          <cell r="U22785">
            <v>759.21</v>
          </cell>
          <cell r="V22785">
            <v>0</v>
          </cell>
          <cell r="W22785">
            <v>-55.78</v>
          </cell>
        </row>
        <row r="22786">
          <cell r="A22786">
            <v>1319272</v>
          </cell>
          <cell r="B22786">
            <v>202007</v>
          </cell>
          <cell r="C22786">
            <v>1</v>
          </cell>
          <cell r="D22786">
            <v>140</v>
          </cell>
          <cell r="E22786">
            <v>1319272</v>
          </cell>
          <cell r="F22786" t="str">
            <v>Retired</v>
          </cell>
          <cell r="G22786">
            <v>321586</v>
          </cell>
          <cell r="H22786">
            <v>321586</v>
          </cell>
          <cell r="I22786" t="str">
            <v>Retired</v>
          </cell>
          <cell r="J22786">
            <v>4228</v>
          </cell>
          <cell r="K22786">
            <v>4228</v>
          </cell>
          <cell r="L22786" t="str">
            <v>Capital Leases</v>
          </cell>
          <cell r="M22786" t="str">
            <v>Appalachian Power - Distr</v>
          </cell>
          <cell r="N22786">
            <v>-773.26</v>
          </cell>
          <cell r="O22786">
            <v>773.26</v>
          </cell>
          <cell r="P22786">
            <v>773.26</v>
          </cell>
          <cell r="Q22786">
            <v>69.83</v>
          </cell>
          <cell r="R22786">
            <v>55.94</v>
          </cell>
          <cell r="S22786">
            <v>0</v>
          </cell>
          <cell r="T22786">
            <v>0</v>
          </cell>
          <cell r="U22786">
            <v>759.21</v>
          </cell>
          <cell r="V22786">
            <v>0</v>
          </cell>
          <cell r="W22786">
            <v>-55.78</v>
          </cell>
        </row>
        <row r="22787">
          <cell r="A22787">
            <v>1321591</v>
          </cell>
          <cell r="B22787">
            <v>202007</v>
          </cell>
          <cell r="C22787">
            <v>1</v>
          </cell>
          <cell r="D22787">
            <v>140</v>
          </cell>
          <cell r="E22787">
            <v>1321591</v>
          </cell>
          <cell r="F22787" t="str">
            <v>Retired</v>
          </cell>
          <cell r="G22787">
            <v>321563</v>
          </cell>
          <cell r="H22787">
            <v>321563</v>
          </cell>
          <cell r="I22787" t="str">
            <v>Retired</v>
          </cell>
          <cell r="J22787">
            <v>4228</v>
          </cell>
          <cell r="K22787">
            <v>4228</v>
          </cell>
          <cell r="L22787" t="str">
            <v>Capital Leases</v>
          </cell>
          <cell r="M22787" t="str">
            <v>Appalachian Power - Distr</v>
          </cell>
          <cell r="N22787">
            <v>-13276.86</v>
          </cell>
          <cell r="O22787">
            <v>13276.86</v>
          </cell>
          <cell r="P22787">
            <v>13276.86</v>
          </cell>
          <cell r="Q22787">
            <v>1199.2</v>
          </cell>
          <cell r="R22787">
            <v>960.79</v>
          </cell>
          <cell r="S22787">
            <v>0</v>
          </cell>
          <cell r="T22787">
            <v>0</v>
          </cell>
          <cell r="U22787">
            <v>13035.59</v>
          </cell>
          <cell r="V22787">
            <v>0</v>
          </cell>
          <cell r="W22787">
            <v>-957.93</v>
          </cell>
        </row>
        <row r="22788">
          <cell r="A22788">
            <v>1321637</v>
          </cell>
          <cell r="B22788">
            <v>202007</v>
          </cell>
          <cell r="C22788">
            <v>1</v>
          </cell>
          <cell r="D22788">
            <v>140</v>
          </cell>
          <cell r="E22788">
            <v>1321637</v>
          </cell>
          <cell r="F22788" t="str">
            <v>Retired</v>
          </cell>
          <cell r="G22788">
            <v>321602</v>
          </cell>
          <cell r="H22788">
            <v>321602</v>
          </cell>
          <cell r="I22788" t="str">
            <v>Retired</v>
          </cell>
          <cell r="J22788">
            <v>4228</v>
          </cell>
          <cell r="K22788">
            <v>4228</v>
          </cell>
          <cell r="L22788" t="str">
            <v>Capital Leases</v>
          </cell>
          <cell r="M22788" t="str">
            <v>Appalachian Power - Distr</v>
          </cell>
          <cell r="N22788">
            <v>-1867.05</v>
          </cell>
          <cell r="O22788">
            <v>1867.05</v>
          </cell>
          <cell r="P22788">
            <v>1867.05</v>
          </cell>
          <cell r="Q22788">
            <v>168.64</v>
          </cell>
          <cell r="R22788">
            <v>135.11000000000001</v>
          </cell>
          <cell r="S22788">
            <v>0</v>
          </cell>
          <cell r="T22788">
            <v>0</v>
          </cell>
          <cell r="U22788">
            <v>1833.12</v>
          </cell>
          <cell r="V22788">
            <v>0</v>
          </cell>
          <cell r="W22788">
            <v>-134.71</v>
          </cell>
        </row>
        <row r="22789">
          <cell r="A22789">
            <v>1321725</v>
          </cell>
          <cell r="B22789">
            <v>202007</v>
          </cell>
          <cell r="C22789">
            <v>1</v>
          </cell>
          <cell r="D22789">
            <v>140</v>
          </cell>
          <cell r="E22789" t="str">
            <v>p2022240</v>
          </cell>
          <cell r="F22789" t="str">
            <v>Retired</v>
          </cell>
          <cell r="G22789">
            <v>48142474</v>
          </cell>
          <cell r="H22789" t="str">
            <v>p2022240</v>
          </cell>
          <cell r="I22789" t="str">
            <v>Retired</v>
          </cell>
          <cell r="J22789">
            <v>4228</v>
          </cell>
          <cell r="K22789">
            <v>4228</v>
          </cell>
          <cell r="L22789" t="str">
            <v>Capital Leases</v>
          </cell>
          <cell r="M22789" t="str">
            <v>Appalachian Power - Distr</v>
          </cell>
          <cell r="N22789">
            <v>-1418.1</v>
          </cell>
          <cell r="O22789">
            <v>1418.1</v>
          </cell>
          <cell r="P22789">
            <v>1418.1</v>
          </cell>
          <cell r="Q22789">
            <v>76.92</v>
          </cell>
          <cell r="R22789">
            <v>51.36</v>
          </cell>
          <cell r="S22789">
            <v>0</v>
          </cell>
          <cell r="T22789">
            <v>0</v>
          </cell>
          <cell r="U22789">
            <v>1392.38</v>
          </cell>
          <cell r="V22789">
            <v>0</v>
          </cell>
          <cell r="W22789">
            <v>-51.2</v>
          </cell>
        </row>
        <row r="22790">
          <cell r="A22790">
            <v>1321885</v>
          </cell>
          <cell r="B22790">
            <v>202007</v>
          </cell>
          <cell r="C22790">
            <v>1</v>
          </cell>
          <cell r="D22790">
            <v>140</v>
          </cell>
          <cell r="E22790">
            <v>1321885</v>
          </cell>
          <cell r="F22790" t="str">
            <v>Retired</v>
          </cell>
          <cell r="G22790">
            <v>48142693</v>
          </cell>
          <cell r="H22790">
            <v>48142693</v>
          </cell>
          <cell r="I22790" t="str">
            <v>Retired</v>
          </cell>
          <cell r="J22790">
            <v>4228</v>
          </cell>
          <cell r="K22790">
            <v>4228</v>
          </cell>
          <cell r="L22790" t="str">
            <v>Capital Leases</v>
          </cell>
          <cell r="M22790" t="str">
            <v>Appalachian Power - Distr</v>
          </cell>
          <cell r="N22790">
            <v>-1523.89</v>
          </cell>
          <cell r="O22790">
            <v>1523.89</v>
          </cell>
          <cell r="P22790">
            <v>1523.89</v>
          </cell>
          <cell r="Q22790">
            <v>137.62</v>
          </cell>
          <cell r="R22790">
            <v>110.26</v>
          </cell>
          <cell r="S22790">
            <v>0</v>
          </cell>
          <cell r="T22790">
            <v>0</v>
          </cell>
          <cell r="U22790">
            <v>1496.2</v>
          </cell>
          <cell r="V22790">
            <v>0</v>
          </cell>
          <cell r="W22790">
            <v>-109.93</v>
          </cell>
        </row>
        <row r="22791">
          <cell r="A22791">
            <v>1321892</v>
          </cell>
          <cell r="B22791">
            <v>202007</v>
          </cell>
          <cell r="C22791">
            <v>1</v>
          </cell>
          <cell r="D22791">
            <v>140</v>
          </cell>
          <cell r="E22791">
            <v>1321892</v>
          </cell>
          <cell r="F22791" t="str">
            <v>Retired</v>
          </cell>
          <cell r="G22791">
            <v>48142694</v>
          </cell>
          <cell r="H22791">
            <v>48142694</v>
          </cell>
          <cell r="I22791" t="str">
            <v>Retired</v>
          </cell>
          <cell r="J22791">
            <v>4228</v>
          </cell>
          <cell r="K22791">
            <v>4228</v>
          </cell>
          <cell r="L22791" t="str">
            <v>Capital Leases</v>
          </cell>
          <cell r="M22791" t="str">
            <v>Appalachian Power - Distr</v>
          </cell>
          <cell r="N22791">
            <v>-15809.79</v>
          </cell>
          <cell r="O22791">
            <v>15809.79</v>
          </cell>
          <cell r="P22791">
            <v>15809.79</v>
          </cell>
          <cell r="Q22791">
            <v>1428</v>
          </cell>
          <cell r="R22791">
            <v>1144.0999999999999</v>
          </cell>
          <cell r="S22791">
            <v>0</v>
          </cell>
          <cell r="T22791">
            <v>0</v>
          </cell>
          <cell r="U22791">
            <v>15522.49</v>
          </cell>
          <cell r="V22791">
            <v>0</v>
          </cell>
          <cell r="W22791">
            <v>-1140.7</v>
          </cell>
        </row>
        <row r="22792">
          <cell r="A22792">
            <v>1321901</v>
          </cell>
          <cell r="B22792">
            <v>202007</v>
          </cell>
          <cell r="C22792">
            <v>1</v>
          </cell>
          <cell r="D22792">
            <v>140</v>
          </cell>
          <cell r="E22792" t="str">
            <v xml:space="preserve">1315095 (TRF1) </v>
          </cell>
          <cell r="F22792" t="str">
            <v>Retired</v>
          </cell>
          <cell r="G22792">
            <v>317170</v>
          </cell>
          <cell r="H22792">
            <v>220878</v>
          </cell>
          <cell r="I22792" t="str">
            <v>Retired</v>
          </cell>
          <cell r="J22792">
            <v>4320</v>
          </cell>
          <cell r="K22792">
            <v>4320</v>
          </cell>
          <cell r="L22792" t="str">
            <v>842 Operating Leases</v>
          </cell>
          <cell r="M22792" t="str">
            <v>Appalachian Power - Distr</v>
          </cell>
          <cell r="N22792">
            <v>-7981.28</v>
          </cell>
          <cell r="O22792">
            <v>7981.28</v>
          </cell>
          <cell r="P22792">
            <v>7981.28</v>
          </cell>
          <cell r="Q22792">
            <v>1168.04</v>
          </cell>
          <cell r="R22792">
            <v>779.75</v>
          </cell>
          <cell r="S22792">
            <v>0</v>
          </cell>
          <cell r="T22792">
            <v>0</v>
          </cell>
          <cell r="U22792">
            <v>7590.88</v>
          </cell>
          <cell r="V22792">
            <v>0</v>
          </cell>
          <cell r="W22792">
            <v>-777.64</v>
          </cell>
        </row>
        <row r="22793">
          <cell r="A22793">
            <v>1324212</v>
          </cell>
          <cell r="B22793">
            <v>202007</v>
          </cell>
          <cell r="C22793">
            <v>1</v>
          </cell>
          <cell r="D22793">
            <v>140</v>
          </cell>
          <cell r="E22793" t="str">
            <v xml:space="preserve">1315201 (TRF1) </v>
          </cell>
          <cell r="F22793" t="str">
            <v>Retired</v>
          </cell>
          <cell r="G22793">
            <v>317679</v>
          </cell>
          <cell r="H22793">
            <v>441659</v>
          </cell>
          <cell r="I22793" t="str">
            <v>Retired</v>
          </cell>
          <cell r="J22793">
            <v>4320</v>
          </cell>
          <cell r="K22793">
            <v>4320</v>
          </cell>
          <cell r="L22793" t="str">
            <v>842 Operating Leases</v>
          </cell>
          <cell r="M22793" t="str">
            <v>Appalachian Power - Distr</v>
          </cell>
          <cell r="N22793">
            <v>-11043.7</v>
          </cell>
          <cell r="O22793">
            <v>11043.7</v>
          </cell>
          <cell r="P22793">
            <v>11043.7</v>
          </cell>
          <cell r="Q22793">
            <v>2056.98</v>
          </cell>
          <cell r="R22793">
            <v>1544.81</v>
          </cell>
          <cell r="S22793">
            <v>0</v>
          </cell>
          <cell r="T22793">
            <v>0</v>
          </cell>
          <cell r="U22793">
            <v>10527.37</v>
          </cell>
          <cell r="V22793">
            <v>0</v>
          </cell>
          <cell r="W22793">
            <v>-1540.65</v>
          </cell>
        </row>
        <row r="22794">
          <cell r="A22794">
            <v>1324742</v>
          </cell>
          <cell r="B22794">
            <v>202007</v>
          </cell>
          <cell r="C22794">
            <v>1</v>
          </cell>
          <cell r="D22794">
            <v>140</v>
          </cell>
          <cell r="E22794" t="str">
            <v xml:space="preserve">1317539 (TRF1) </v>
          </cell>
          <cell r="F22794" t="str">
            <v>Retired</v>
          </cell>
          <cell r="G22794">
            <v>317725</v>
          </cell>
          <cell r="H22794" t="str">
            <v>V341708</v>
          </cell>
          <cell r="I22794" t="str">
            <v>Retired</v>
          </cell>
          <cell r="J22794">
            <v>4773</v>
          </cell>
          <cell r="K22794">
            <v>4773</v>
          </cell>
          <cell r="L22794" t="str">
            <v>842 Operating Leases</v>
          </cell>
          <cell r="M22794" t="str">
            <v>Appalachian Power - Distr</v>
          </cell>
          <cell r="N22794">
            <v>-9776.8700000000008</v>
          </cell>
          <cell r="O22794">
            <v>9776.8700000000008</v>
          </cell>
          <cell r="P22794">
            <v>9776.8700000000008</v>
          </cell>
          <cell r="Q22794">
            <v>2177.2800000000002</v>
          </cell>
          <cell r="R22794">
            <v>1744.17</v>
          </cell>
          <cell r="S22794">
            <v>0</v>
          </cell>
          <cell r="T22794">
            <v>0</v>
          </cell>
          <cell r="U22794">
            <v>9339.06</v>
          </cell>
          <cell r="V22794">
            <v>0</v>
          </cell>
          <cell r="W22794">
            <v>-1739.47</v>
          </cell>
        </row>
        <row r="22795">
          <cell r="A22795">
            <v>1328930</v>
          </cell>
          <cell r="B22795">
            <v>202007</v>
          </cell>
          <cell r="C22795">
            <v>1</v>
          </cell>
          <cell r="D22795">
            <v>140</v>
          </cell>
          <cell r="E22795" t="str">
            <v xml:space="preserve">1317537 (TRF1) </v>
          </cell>
          <cell r="F22795" t="str">
            <v>Retired</v>
          </cell>
          <cell r="G22795">
            <v>48147678</v>
          </cell>
          <cell r="H22795" t="str">
            <v xml:space="preserve">V220933 (TRF1) </v>
          </cell>
          <cell r="I22795" t="str">
            <v>Retired</v>
          </cell>
          <cell r="J22795">
            <v>4773</v>
          </cell>
          <cell r="K22795">
            <v>4773</v>
          </cell>
          <cell r="L22795" t="str">
            <v>842 Operating Leases</v>
          </cell>
          <cell r="M22795" t="str">
            <v>Appalachian Power - Distr</v>
          </cell>
          <cell r="N22795">
            <v>-7804.71</v>
          </cell>
          <cell r="O22795">
            <v>7804.71</v>
          </cell>
          <cell r="P22795">
            <v>7804.71</v>
          </cell>
          <cell r="Q22795">
            <v>1142.2</v>
          </cell>
          <cell r="R22795">
            <v>762.49</v>
          </cell>
          <cell r="S22795">
            <v>0</v>
          </cell>
          <cell r="T22795">
            <v>0</v>
          </cell>
          <cell r="U22795">
            <v>7422.95</v>
          </cell>
          <cell r="V22795">
            <v>0</v>
          </cell>
          <cell r="W22795">
            <v>-760.44</v>
          </cell>
        </row>
        <row r="22796">
          <cell r="A22796">
            <v>1329384</v>
          </cell>
          <cell r="B22796">
            <v>202007</v>
          </cell>
          <cell r="C22796">
            <v>1</v>
          </cell>
          <cell r="D22796">
            <v>140</v>
          </cell>
          <cell r="E22796" t="str">
            <v xml:space="preserve">1315130 (TRF1) </v>
          </cell>
          <cell r="F22796" t="str">
            <v>Retired</v>
          </cell>
          <cell r="G22796">
            <v>318251</v>
          </cell>
          <cell r="H22796">
            <v>341611</v>
          </cell>
          <cell r="I22796" t="str">
            <v>Retired</v>
          </cell>
          <cell r="J22796">
            <v>4320</v>
          </cell>
          <cell r="K22796">
            <v>4320</v>
          </cell>
          <cell r="L22796" t="str">
            <v>842 Operating Leases</v>
          </cell>
          <cell r="M22796" t="str">
            <v>Appalachian Power - Distr</v>
          </cell>
          <cell r="N22796">
            <v>-11039.43</v>
          </cell>
          <cell r="O22796">
            <v>11039.43</v>
          </cell>
          <cell r="P22796">
            <v>11039.43</v>
          </cell>
          <cell r="Q22796">
            <v>2056.1799999999998</v>
          </cell>
          <cell r="R22796">
            <v>1544.21</v>
          </cell>
          <cell r="S22796">
            <v>0</v>
          </cell>
          <cell r="T22796">
            <v>0</v>
          </cell>
          <cell r="U22796">
            <v>10523.3</v>
          </cell>
          <cell r="V22796">
            <v>0</v>
          </cell>
          <cell r="W22796">
            <v>-1540.05</v>
          </cell>
        </row>
        <row r="22797">
          <cell r="A22797">
            <v>1329385</v>
          </cell>
          <cell r="B22797">
            <v>202007</v>
          </cell>
          <cell r="C22797">
            <v>1</v>
          </cell>
          <cell r="D22797">
            <v>140</v>
          </cell>
          <cell r="E22797" t="str">
            <v xml:space="preserve">1237276 (TRF1) </v>
          </cell>
          <cell r="F22797" t="str">
            <v>Retired</v>
          </cell>
          <cell r="G22797">
            <v>243163</v>
          </cell>
          <cell r="H22797">
            <v>700683</v>
          </cell>
          <cell r="I22797" t="str">
            <v>Retired</v>
          </cell>
          <cell r="J22797">
            <v>4320</v>
          </cell>
          <cell r="K22797">
            <v>4320</v>
          </cell>
          <cell r="L22797" t="str">
            <v>842 Operating Leases</v>
          </cell>
          <cell r="M22797" t="str">
            <v>Appalachian Power - Distr</v>
          </cell>
          <cell r="N22797">
            <v>-68865.34</v>
          </cell>
          <cell r="O22797">
            <v>68865.34</v>
          </cell>
          <cell r="P22797">
            <v>68865.34</v>
          </cell>
          <cell r="Q22797">
            <v>37999.68</v>
          </cell>
          <cell r="R22797">
            <v>36239.61</v>
          </cell>
          <cell r="S22797">
            <v>16555.25</v>
          </cell>
          <cell r="T22797">
            <v>14735.99</v>
          </cell>
          <cell r="U22797">
            <v>32625.73</v>
          </cell>
          <cell r="V22797">
            <v>0</v>
          </cell>
          <cell r="W22797">
            <v>-1760.07</v>
          </cell>
        </row>
        <row r="22798">
          <cell r="A22798">
            <v>1331942</v>
          </cell>
          <cell r="B22798">
            <v>202007</v>
          </cell>
          <cell r="C22798">
            <v>1</v>
          </cell>
          <cell r="D22798">
            <v>140</v>
          </cell>
          <cell r="E22798" t="str">
            <v xml:space="preserve">1317579 (TRF1) </v>
          </cell>
          <cell r="F22798" t="str">
            <v>Retired</v>
          </cell>
          <cell r="G22798">
            <v>318390</v>
          </cell>
          <cell r="H22798">
            <v>341608</v>
          </cell>
          <cell r="I22798" t="str">
            <v>Retired</v>
          </cell>
          <cell r="J22798">
            <v>4320</v>
          </cell>
          <cell r="K22798">
            <v>4320</v>
          </cell>
          <cell r="L22798" t="str">
            <v>842 Operating Leases</v>
          </cell>
          <cell r="M22798" t="str">
            <v>Appalachian Power - Distr</v>
          </cell>
          <cell r="N22798">
            <v>-8508.4599999999991</v>
          </cell>
          <cell r="O22798">
            <v>8508.4599999999991</v>
          </cell>
          <cell r="P22798">
            <v>8508.4599999999991</v>
          </cell>
          <cell r="Q22798">
            <v>1584.77</v>
          </cell>
          <cell r="R22798">
            <v>1190.18</v>
          </cell>
          <cell r="S22798">
            <v>0</v>
          </cell>
          <cell r="T22798">
            <v>0</v>
          </cell>
          <cell r="U22798">
            <v>8110.66</v>
          </cell>
          <cell r="V22798">
            <v>0</v>
          </cell>
          <cell r="W22798">
            <v>-1186.97</v>
          </cell>
        </row>
        <row r="22799">
          <cell r="A22799">
            <v>1332795</v>
          </cell>
          <cell r="B22799">
            <v>202007</v>
          </cell>
          <cell r="C22799">
            <v>1</v>
          </cell>
          <cell r="D22799">
            <v>140</v>
          </cell>
          <cell r="E22799">
            <v>1332795</v>
          </cell>
          <cell r="F22799" t="str">
            <v>Retired</v>
          </cell>
          <cell r="G22799">
            <v>48151416</v>
          </cell>
          <cell r="H22799">
            <v>48151416</v>
          </cell>
          <cell r="I22799" t="str">
            <v>Retired</v>
          </cell>
          <cell r="J22799">
            <v>4228</v>
          </cell>
          <cell r="K22799">
            <v>4228</v>
          </cell>
          <cell r="L22799" t="str">
            <v>Capital Leases</v>
          </cell>
          <cell r="M22799" t="str">
            <v>Appalachian Power - Distr</v>
          </cell>
          <cell r="N22799">
            <v>-1372.04</v>
          </cell>
          <cell r="O22799">
            <v>1372.04</v>
          </cell>
          <cell r="P22799">
            <v>1372.04</v>
          </cell>
          <cell r="Q22799">
            <v>511.81</v>
          </cell>
          <cell r="R22799">
            <v>488.25</v>
          </cell>
          <cell r="S22799">
            <v>223.75</v>
          </cell>
          <cell r="T22799">
            <v>199.22</v>
          </cell>
          <cell r="U22799">
            <v>931.16</v>
          </cell>
          <cell r="V22799">
            <v>0</v>
          </cell>
          <cell r="W22799">
            <v>-70.930000000000007</v>
          </cell>
        </row>
        <row r="22800">
          <cell r="A22800">
            <v>1334403</v>
          </cell>
          <cell r="B22800">
            <v>202007</v>
          </cell>
          <cell r="C22800">
            <v>1</v>
          </cell>
          <cell r="D22800">
            <v>140</v>
          </cell>
          <cell r="E22800">
            <v>341954</v>
          </cell>
          <cell r="F22800" t="str">
            <v>Retired</v>
          </cell>
          <cell r="G22800">
            <v>48154805</v>
          </cell>
          <cell r="H22800" t="str">
            <v>V341954</v>
          </cell>
          <cell r="I22800" t="str">
            <v>Retired</v>
          </cell>
          <cell r="J22800">
            <v>4773</v>
          </cell>
          <cell r="K22800">
            <v>4773</v>
          </cell>
          <cell r="L22800" t="str">
            <v>842 Operating Leases</v>
          </cell>
          <cell r="M22800" t="str">
            <v>Appalachian Power - Distr</v>
          </cell>
          <cell r="N22800">
            <v>-20985.33</v>
          </cell>
          <cell r="O22800">
            <v>20985.33</v>
          </cell>
          <cell r="P22800">
            <v>20985.33</v>
          </cell>
          <cell r="Q22800">
            <v>13275.09</v>
          </cell>
          <cell r="R22800">
            <v>12835.17</v>
          </cell>
          <cell r="S22800">
            <v>7913.25</v>
          </cell>
          <cell r="T22800">
            <v>7458.19</v>
          </cell>
          <cell r="U22800">
            <v>8150.16</v>
          </cell>
          <cell r="V22800">
            <v>0</v>
          </cell>
          <cell r="W22800">
            <v>-439.92</v>
          </cell>
        </row>
        <row r="22801">
          <cell r="A22801">
            <v>1335693</v>
          </cell>
          <cell r="B22801">
            <v>202007</v>
          </cell>
          <cell r="C22801">
            <v>1</v>
          </cell>
          <cell r="D22801">
            <v>140</v>
          </cell>
          <cell r="E22801" t="str">
            <v xml:space="preserve">1315087 (TRF1) </v>
          </cell>
          <cell r="F22801" t="str">
            <v>Retired</v>
          </cell>
          <cell r="G22801">
            <v>317184</v>
          </cell>
          <cell r="H22801">
            <v>220886</v>
          </cell>
          <cell r="I22801" t="str">
            <v>Retired</v>
          </cell>
          <cell r="J22801">
            <v>4320</v>
          </cell>
          <cell r="K22801">
            <v>4320</v>
          </cell>
          <cell r="L22801" t="str">
            <v>842 Operating Leases</v>
          </cell>
          <cell r="M22801" t="str">
            <v>Appalachian Power - Distr</v>
          </cell>
          <cell r="N22801">
            <v>-6328.07</v>
          </cell>
          <cell r="O22801">
            <v>6328.07</v>
          </cell>
          <cell r="P22801">
            <v>6328.07</v>
          </cell>
          <cell r="Q22801">
            <v>648.28</v>
          </cell>
          <cell r="R22801">
            <v>324.58</v>
          </cell>
          <cell r="S22801">
            <v>0</v>
          </cell>
          <cell r="T22801">
            <v>0</v>
          </cell>
          <cell r="U22801">
            <v>6003.49</v>
          </cell>
          <cell r="V22801">
            <v>0</v>
          </cell>
          <cell r="W22801">
            <v>-323.7</v>
          </cell>
        </row>
        <row r="22802">
          <cell r="A22802">
            <v>1339547</v>
          </cell>
          <cell r="B22802">
            <v>202007</v>
          </cell>
          <cell r="C22802">
            <v>1</v>
          </cell>
          <cell r="D22802">
            <v>140</v>
          </cell>
          <cell r="E22802" t="str">
            <v xml:space="preserve">1315110 (TRF1) </v>
          </cell>
          <cell r="F22802" t="str">
            <v>Retired</v>
          </cell>
          <cell r="G22802">
            <v>317174</v>
          </cell>
          <cell r="H22802">
            <v>220804</v>
          </cell>
          <cell r="I22802" t="str">
            <v>Retired</v>
          </cell>
          <cell r="J22802">
            <v>4320</v>
          </cell>
          <cell r="K22802">
            <v>4320</v>
          </cell>
          <cell r="L22802" t="str">
            <v>842 Operating Leases</v>
          </cell>
          <cell r="M22802" t="str">
            <v>Appalachian Power - Distr</v>
          </cell>
          <cell r="N22802">
            <v>-6499.95</v>
          </cell>
          <cell r="O22802">
            <v>6499.95</v>
          </cell>
          <cell r="P22802">
            <v>6499.95</v>
          </cell>
          <cell r="Q22802">
            <v>665.88</v>
          </cell>
          <cell r="R22802">
            <v>333.39</v>
          </cell>
          <cell r="S22802">
            <v>0</v>
          </cell>
          <cell r="T22802">
            <v>0</v>
          </cell>
          <cell r="U22802">
            <v>6166.56</v>
          </cell>
          <cell r="V22802">
            <v>0</v>
          </cell>
          <cell r="W22802">
            <v>-332.49</v>
          </cell>
        </row>
        <row r="22803">
          <cell r="A22803">
            <v>1340656</v>
          </cell>
          <cell r="B22803">
            <v>202007</v>
          </cell>
          <cell r="C22803">
            <v>1</v>
          </cell>
          <cell r="D22803">
            <v>140</v>
          </cell>
          <cell r="E22803">
            <v>1340656</v>
          </cell>
          <cell r="F22803" t="str">
            <v>Retired</v>
          </cell>
          <cell r="G22803">
            <v>48158014</v>
          </cell>
          <cell r="H22803" t="str">
            <v>V341211</v>
          </cell>
          <cell r="I22803" t="str">
            <v>Retired</v>
          </cell>
          <cell r="J22803">
            <v>4774</v>
          </cell>
          <cell r="K22803">
            <v>4774</v>
          </cell>
          <cell r="L22803" t="str">
            <v>Capital Leases</v>
          </cell>
          <cell r="M22803" t="str">
            <v>Appalachian Power - Distr</v>
          </cell>
          <cell r="N22803">
            <v>-5863.26</v>
          </cell>
          <cell r="O22803">
            <v>5863.26</v>
          </cell>
          <cell r="P22803">
            <v>5863.26</v>
          </cell>
          <cell r="Q22803">
            <v>412.41</v>
          </cell>
          <cell r="R22803">
            <v>206.6</v>
          </cell>
          <cell r="S22803">
            <v>0</v>
          </cell>
          <cell r="T22803">
            <v>0</v>
          </cell>
          <cell r="U22803">
            <v>5656.66</v>
          </cell>
          <cell r="V22803">
            <v>0</v>
          </cell>
          <cell r="W22803">
            <v>-205.81</v>
          </cell>
        </row>
        <row r="22804">
          <cell r="A22804">
            <v>1340657</v>
          </cell>
          <cell r="B22804">
            <v>202007</v>
          </cell>
          <cell r="C22804">
            <v>1</v>
          </cell>
          <cell r="D22804">
            <v>140</v>
          </cell>
          <cell r="E22804">
            <v>1340657</v>
          </cell>
          <cell r="F22804" t="str">
            <v>Retired</v>
          </cell>
          <cell r="G22804">
            <v>48158015</v>
          </cell>
          <cell r="H22804" t="str">
            <v>V341212</v>
          </cell>
          <cell r="I22804" t="str">
            <v>Retired</v>
          </cell>
          <cell r="J22804">
            <v>4774</v>
          </cell>
          <cell r="K22804">
            <v>4774</v>
          </cell>
          <cell r="L22804" t="str">
            <v>Capital Leases</v>
          </cell>
          <cell r="M22804" t="str">
            <v>Appalachian Power - Distr</v>
          </cell>
          <cell r="N22804">
            <v>-5862.97</v>
          </cell>
          <cell r="O22804">
            <v>5862.97</v>
          </cell>
          <cell r="P22804">
            <v>5862.97</v>
          </cell>
          <cell r="Q22804">
            <v>412.38</v>
          </cell>
          <cell r="R22804">
            <v>206.59</v>
          </cell>
          <cell r="S22804">
            <v>0</v>
          </cell>
          <cell r="T22804">
            <v>0</v>
          </cell>
          <cell r="U22804">
            <v>5656.38</v>
          </cell>
          <cell r="V22804">
            <v>0</v>
          </cell>
          <cell r="W22804">
            <v>-205.79</v>
          </cell>
        </row>
        <row r="22805">
          <cell r="A22805">
            <v>1340660</v>
          </cell>
          <cell r="B22805">
            <v>202007</v>
          </cell>
          <cell r="C22805">
            <v>1</v>
          </cell>
          <cell r="D22805">
            <v>140</v>
          </cell>
          <cell r="E22805">
            <v>1340660</v>
          </cell>
          <cell r="F22805" t="str">
            <v>Retired</v>
          </cell>
          <cell r="G22805">
            <v>48158016</v>
          </cell>
          <cell r="H22805" t="str">
            <v>V700553</v>
          </cell>
          <cell r="I22805" t="str">
            <v>Retired</v>
          </cell>
          <cell r="J22805">
            <v>4774</v>
          </cell>
          <cell r="K22805">
            <v>4774</v>
          </cell>
          <cell r="L22805" t="str">
            <v>Capital Leases</v>
          </cell>
          <cell r="M22805" t="str">
            <v>Appalachian Power - Distr</v>
          </cell>
          <cell r="N22805">
            <v>-24328.27</v>
          </cell>
          <cell r="O22805">
            <v>24328.27</v>
          </cell>
          <cell r="P22805">
            <v>24328.27</v>
          </cell>
          <cell r="Q22805">
            <v>1711.16</v>
          </cell>
          <cell r="R22805">
            <v>857.23</v>
          </cell>
          <cell r="S22805">
            <v>0</v>
          </cell>
          <cell r="T22805">
            <v>0</v>
          </cell>
          <cell r="U22805">
            <v>23471.040000000001</v>
          </cell>
          <cell r="V22805">
            <v>0</v>
          </cell>
          <cell r="W22805">
            <v>-853.93</v>
          </cell>
        </row>
        <row r="22806">
          <cell r="A22806">
            <v>1340662</v>
          </cell>
          <cell r="B22806">
            <v>202007</v>
          </cell>
          <cell r="C22806">
            <v>1</v>
          </cell>
          <cell r="D22806">
            <v>140</v>
          </cell>
          <cell r="E22806">
            <v>1340662</v>
          </cell>
          <cell r="F22806" t="str">
            <v>Retired</v>
          </cell>
          <cell r="G22806">
            <v>48158018</v>
          </cell>
          <cell r="H22806" t="str">
            <v>V710353</v>
          </cell>
          <cell r="I22806" t="str">
            <v>Retired</v>
          </cell>
          <cell r="J22806">
            <v>4774</v>
          </cell>
          <cell r="K22806">
            <v>4774</v>
          </cell>
          <cell r="L22806" t="str">
            <v>Capital Leases</v>
          </cell>
          <cell r="M22806" t="str">
            <v>Appalachian Power - Distr</v>
          </cell>
          <cell r="N22806">
            <v>-23485.54</v>
          </cell>
          <cell r="O22806">
            <v>23485.54</v>
          </cell>
          <cell r="P22806">
            <v>23485.54</v>
          </cell>
          <cell r="Q22806">
            <v>1651.89</v>
          </cell>
          <cell r="R22806">
            <v>827.55</v>
          </cell>
          <cell r="S22806">
            <v>0</v>
          </cell>
          <cell r="T22806">
            <v>0</v>
          </cell>
          <cell r="U22806">
            <v>22657.99</v>
          </cell>
          <cell r="V22806">
            <v>0</v>
          </cell>
          <cell r="W22806">
            <v>-824.34</v>
          </cell>
        </row>
        <row r="22807">
          <cell r="A22807">
            <v>1340663</v>
          </cell>
          <cell r="B22807">
            <v>202007</v>
          </cell>
          <cell r="C22807">
            <v>1</v>
          </cell>
          <cell r="D22807">
            <v>140</v>
          </cell>
          <cell r="E22807">
            <v>1340663</v>
          </cell>
          <cell r="F22807" t="str">
            <v>Retired</v>
          </cell>
          <cell r="G22807">
            <v>48158019</v>
          </cell>
          <cell r="H22807" t="str">
            <v>V710355</v>
          </cell>
          <cell r="I22807" t="str">
            <v>Retired</v>
          </cell>
          <cell r="J22807">
            <v>4774</v>
          </cell>
          <cell r="K22807">
            <v>4774</v>
          </cell>
          <cell r="L22807" t="str">
            <v>Capital Leases</v>
          </cell>
          <cell r="M22807" t="str">
            <v>Appalachian Power - Distr</v>
          </cell>
          <cell r="N22807">
            <v>-22544.99</v>
          </cell>
          <cell r="O22807">
            <v>22544.99</v>
          </cell>
          <cell r="P22807">
            <v>22544.99</v>
          </cell>
          <cell r="Q22807">
            <v>1585.74</v>
          </cell>
          <cell r="R22807">
            <v>794.41</v>
          </cell>
          <cell r="S22807">
            <v>0</v>
          </cell>
          <cell r="T22807">
            <v>0</v>
          </cell>
          <cell r="U22807">
            <v>21750.58</v>
          </cell>
          <cell r="V22807">
            <v>0</v>
          </cell>
          <cell r="W22807">
            <v>-791.33</v>
          </cell>
        </row>
        <row r="22808">
          <cell r="A22808">
            <v>1340664</v>
          </cell>
          <cell r="B22808">
            <v>202007</v>
          </cell>
          <cell r="C22808">
            <v>1</v>
          </cell>
          <cell r="D22808">
            <v>140</v>
          </cell>
          <cell r="E22808">
            <v>1340664</v>
          </cell>
          <cell r="F22808" t="str">
            <v>Retired</v>
          </cell>
          <cell r="G22808">
            <v>48158020</v>
          </cell>
          <cell r="H22808" t="str">
            <v>V710374</v>
          </cell>
          <cell r="I22808" t="str">
            <v>Retired</v>
          </cell>
          <cell r="J22808">
            <v>4774</v>
          </cell>
          <cell r="K22808">
            <v>4774</v>
          </cell>
          <cell r="L22808" t="str">
            <v>Capital Leases</v>
          </cell>
          <cell r="M22808" t="str">
            <v>Appalachian Power - Distr</v>
          </cell>
          <cell r="N22808">
            <v>-22489.01</v>
          </cell>
          <cell r="O22808">
            <v>22489.01</v>
          </cell>
          <cell r="P22808">
            <v>22489.01</v>
          </cell>
          <cell r="Q22808">
            <v>1581.8</v>
          </cell>
          <cell r="R22808">
            <v>792.43</v>
          </cell>
          <cell r="S22808">
            <v>0</v>
          </cell>
          <cell r="T22808">
            <v>0</v>
          </cell>
          <cell r="U22808">
            <v>21696.58</v>
          </cell>
          <cell r="V22808">
            <v>0</v>
          </cell>
          <cell r="W22808">
            <v>-789.37</v>
          </cell>
        </row>
        <row r="22809">
          <cell r="A22809">
            <v>1340665</v>
          </cell>
          <cell r="B22809">
            <v>202007</v>
          </cell>
          <cell r="C22809">
            <v>1</v>
          </cell>
          <cell r="D22809">
            <v>140</v>
          </cell>
          <cell r="E22809">
            <v>1340665</v>
          </cell>
          <cell r="F22809" t="str">
            <v>Retired</v>
          </cell>
          <cell r="G22809">
            <v>48158021</v>
          </cell>
          <cell r="H22809" t="str">
            <v>V720092</v>
          </cell>
          <cell r="I22809" t="str">
            <v>Retired</v>
          </cell>
          <cell r="J22809">
            <v>4774</v>
          </cell>
          <cell r="K22809">
            <v>4774</v>
          </cell>
          <cell r="L22809" t="str">
            <v>Capital Leases</v>
          </cell>
          <cell r="M22809" t="str">
            <v>Appalachian Power - Distr</v>
          </cell>
          <cell r="N22809">
            <v>-26701.56</v>
          </cell>
          <cell r="O22809">
            <v>26701.56</v>
          </cell>
          <cell r="P22809">
            <v>26701.56</v>
          </cell>
          <cell r="Q22809">
            <v>1878.09</v>
          </cell>
          <cell r="R22809">
            <v>940.86</v>
          </cell>
          <cell r="S22809">
            <v>0</v>
          </cell>
          <cell r="T22809">
            <v>0</v>
          </cell>
          <cell r="U22809">
            <v>25760.7</v>
          </cell>
          <cell r="V22809">
            <v>0</v>
          </cell>
          <cell r="W22809">
            <v>-937.23</v>
          </cell>
        </row>
        <row r="22810">
          <cell r="A22810">
            <v>1340666</v>
          </cell>
          <cell r="B22810">
            <v>202007</v>
          </cell>
          <cell r="C22810">
            <v>1</v>
          </cell>
          <cell r="D22810">
            <v>140</v>
          </cell>
          <cell r="E22810">
            <v>1340666</v>
          </cell>
          <cell r="F22810" t="str">
            <v>Retired</v>
          </cell>
          <cell r="G22810">
            <v>48158022</v>
          </cell>
          <cell r="H22810" t="str">
            <v>V720107</v>
          </cell>
          <cell r="I22810" t="str">
            <v>Retired</v>
          </cell>
          <cell r="J22810">
            <v>4774</v>
          </cell>
          <cell r="K22810">
            <v>4774</v>
          </cell>
          <cell r="L22810" t="str">
            <v>Capital Leases</v>
          </cell>
          <cell r="M22810" t="str">
            <v>Appalachian Power - Distr</v>
          </cell>
          <cell r="N22810">
            <v>-30464.9</v>
          </cell>
          <cell r="O22810">
            <v>30464.9</v>
          </cell>
          <cell r="P22810">
            <v>30464.9</v>
          </cell>
          <cell r="Q22810">
            <v>2142.79</v>
          </cell>
          <cell r="R22810">
            <v>1073.46</v>
          </cell>
          <cell r="S22810">
            <v>0</v>
          </cell>
          <cell r="T22810">
            <v>0</v>
          </cell>
          <cell r="U22810">
            <v>29391.439999999999</v>
          </cell>
          <cell r="V22810">
            <v>0</v>
          </cell>
          <cell r="W22810">
            <v>-1069.33</v>
          </cell>
        </row>
        <row r="22811">
          <cell r="A22811">
            <v>1341108</v>
          </cell>
          <cell r="B22811">
            <v>202007</v>
          </cell>
          <cell r="C22811">
            <v>1</v>
          </cell>
          <cell r="D22811">
            <v>140</v>
          </cell>
          <cell r="E22811">
            <v>342155</v>
          </cell>
          <cell r="F22811" t="str">
            <v>Retired</v>
          </cell>
          <cell r="G22811">
            <v>48165211</v>
          </cell>
          <cell r="H22811" t="str">
            <v>V342155</v>
          </cell>
          <cell r="I22811" t="str">
            <v>Retired</v>
          </cell>
          <cell r="J22811">
            <v>4773</v>
          </cell>
          <cell r="K22811">
            <v>4773</v>
          </cell>
          <cell r="L22811" t="str">
            <v>842 Operating Leases</v>
          </cell>
          <cell r="M22811" t="str">
            <v>Appalachian Power - Distr</v>
          </cell>
          <cell r="N22811">
            <v>-27371.46</v>
          </cell>
          <cell r="O22811">
            <v>27371.46</v>
          </cell>
          <cell r="P22811">
            <v>0</v>
          </cell>
          <cell r="Q22811">
            <v>21920.47</v>
          </cell>
          <cell r="R22811">
            <v>0</v>
          </cell>
          <cell r="S22811">
            <v>16663.009999999998</v>
          </cell>
          <cell r="T22811">
            <v>0</v>
          </cell>
          <cell r="U22811">
            <v>5450.99</v>
          </cell>
          <cell r="V22811">
            <v>0</v>
          </cell>
          <cell r="W22811">
            <v>0</v>
          </cell>
        </row>
        <row r="22812">
          <cell r="A22812">
            <v>1343565</v>
          </cell>
          <cell r="B22812">
            <v>202007</v>
          </cell>
          <cell r="C22812">
            <v>1</v>
          </cell>
          <cell r="D22812">
            <v>140</v>
          </cell>
          <cell r="E22812">
            <v>1343565</v>
          </cell>
          <cell r="F22812" t="str">
            <v>Retired</v>
          </cell>
          <cell r="G22812">
            <v>48159965</v>
          </cell>
          <cell r="H22812" t="str">
            <v>V341210</v>
          </cell>
          <cell r="I22812" t="str">
            <v>Retired</v>
          </cell>
          <cell r="J22812">
            <v>4774</v>
          </cell>
          <cell r="K22812">
            <v>4774</v>
          </cell>
          <cell r="L22812" t="str">
            <v>Capital Leases</v>
          </cell>
          <cell r="M22812" t="str">
            <v>Appalachian Power - Distr</v>
          </cell>
          <cell r="N22812">
            <v>-6033.88</v>
          </cell>
          <cell r="O22812">
            <v>6033.88</v>
          </cell>
          <cell r="P22812">
            <v>6033.88</v>
          </cell>
          <cell r="Q22812">
            <v>1058.6300000000001</v>
          </cell>
          <cell r="R22812">
            <v>848.66</v>
          </cell>
          <cell r="S22812">
            <v>0</v>
          </cell>
          <cell r="T22812">
            <v>0</v>
          </cell>
          <cell r="U22812">
            <v>5820.39</v>
          </cell>
          <cell r="V22812">
            <v>0</v>
          </cell>
          <cell r="W22812">
            <v>-845.14</v>
          </cell>
        </row>
        <row r="22813">
          <cell r="A22813">
            <v>1343566</v>
          </cell>
          <cell r="B22813">
            <v>202007</v>
          </cell>
          <cell r="C22813">
            <v>1</v>
          </cell>
          <cell r="D22813">
            <v>140</v>
          </cell>
          <cell r="E22813">
            <v>1343566</v>
          </cell>
          <cell r="F22813" t="str">
            <v>Retired</v>
          </cell>
          <cell r="G22813">
            <v>48159966</v>
          </cell>
          <cell r="H22813" t="str">
            <v>V341213</v>
          </cell>
          <cell r="I22813" t="str">
            <v>Retired</v>
          </cell>
          <cell r="J22813">
            <v>4774</v>
          </cell>
          <cell r="K22813">
            <v>4774</v>
          </cell>
          <cell r="L22813" t="str">
            <v>Capital Leases</v>
          </cell>
          <cell r="M22813" t="str">
            <v>Appalachian Power - Distr</v>
          </cell>
          <cell r="N22813">
            <v>-6003.2</v>
          </cell>
          <cell r="O22813">
            <v>6003.2</v>
          </cell>
          <cell r="P22813">
            <v>6003.2</v>
          </cell>
          <cell r="Q22813">
            <v>1053.24</v>
          </cell>
          <cell r="R22813">
            <v>844.34</v>
          </cell>
          <cell r="S22813">
            <v>0</v>
          </cell>
          <cell r="T22813">
            <v>0</v>
          </cell>
          <cell r="U22813">
            <v>5790.8</v>
          </cell>
          <cell r="V22813">
            <v>0</v>
          </cell>
          <cell r="W22813">
            <v>-840.84</v>
          </cell>
        </row>
        <row r="22814">
          <cell r="A22814">
            <v>1343568</v>
          </cell>
          <cell r="B22814">
            <v>202007</v>
          </cell>
          <cell r="C22814">
            <v>1</v>
          </cell>
          <cell r="D22814">
            <v>140</v>
          </cell>
          <cell r="E22814">
            <v>1343568</v>
          </cell>
          <cell r="F22814" t="str">
            <v>Retired</v>
          </cell>
          <cell r="G22814">
            <v>48159968</v>
          </cell>
          <cell r="H22814" t="str">
            <v>V700617</v>
          </cell>
          <cell r="I22814" t="str">
            <v>Retired</v>
          </cell>
          <cell r="J22814">
            <v>4774</v>
          </cell>
          <cell r="K22814">
            <v>4774</v>
          </cell>
          <cell r="L22814" t="str">
            <v>Capital Leases</v>
          </cell>
          <cell r="M22814" t="str">
            <v>Appalachian Power - Distr</v>
          </cell>
          <cell r="N22814">
            <v>-29347.27</v>
          </cell>
          <cell r="O22814">
            <v>29347.27</v>
          </cell>
          <cell r="P22814">
            <v>29347.27</v>
          </cell>
          <cell r="Q22814">
            <v>5148.91</v>
          </cell>
          <cell r="R22814">
            <v>4127.67</v>
          </cell>
          <cell r="S22814">
            <v>0</v>
          </cell>
          <cell r="T22814">
            <v>0</v>
          </cell>
          <cell r="U22814">
            <v>25219.599999999999</v>
          </cell>
          <cell r="V22814">
            <v>0</v>
          </cell>
          <cell r="W22814">
            <v>-1021.24</v>
          </cell>
        </row>
        <row r="22815">
          <cell r="A22815">
            <v>1343570</v>
          </cell>
          <cell r="B22815">
            <v>202007</v>
          </cell>
          <cell r="C22815">
            <v>1</v>
          </cell>
          <cell r="D22815">
            <v>140</v>
          </cell>
          <cell r="E22815">
            <v>1343570</v>
          </cell>
          <cell r="F22815" t="str">
            <v>Retired</v>
          </cell>
          <cell r="G22815">
            <v>48159970</v>
          </cell>
          <cell r="H22815" t="str">
            <v>V700619</v>
          </cell>
          <cell r="I22815" t="str">
            <v>Retired</v>
          </cell>
          <cell r="J22815">
            <v>4774</v>
          </cell>
          <cell r="K22815">
            <v>4774</v>
          </cell>
          <cell r="L22815" t="str">
            <v>Capital Leases</v>
          </cell>
          <cell r="M22815" t="str">
            <v>Appalachian Power - Distr</v>
          </cell>
          <cell r="N22815">
            <v>-30573.3</v>
          </cell>
          <cell r="O22815">
            <v>30573.3</v>
          </cell>
          <cell r="P22815">
            <v>0</v>
          </cell>
          <cell r="Q22815">
            <v>5364.01</v>
          </cell>
          <cell r="R22815">
            <v>0</v>
          </cell>
          <cell r="S22815">
            <v>0</v>
          </cell>
          <cell r="T22815">
            <v>0</v>
          </cell>
          <cell r="U22815">
            <v>25209.29</v>
          </cell>
          <cell r="V22815">
            <v>0</v>
          </cell>
          <cell r="W22815">
            <v>0</v>
          </cell>
        </row>
        <row r="22816">
          <cell r="A22816">
            <v>1343571</v>
          </cell>
          <cell r="B22816">
            <v>202007</v>
          </cell>
          <cell r="C22816">
            <v>1</v>
          </cell>
          <cell r="D22816">
            <v>140</v>
          </cell>
          <cell r="E22816">
            <v>1343571</v>
          </cell>
          <cell r="F22816" t="str">
            <v>Retired</v>
          </cell>
          <cell r="G22816">
            <v>48159971</v>
          </cell>
          <cell r="H22816" t="str">
            <v>V700620</v>
          </cell>
          <cell r="I22816" t="str">
            <v>Retired</v>
          </cell>
          <cell r="J22816">
            <v>4774</v>
          </cell>
          <cell r="K22816">
            <v>4774</v>
          </cell>
          <cell r="L22816" t="str">
            <v>Capital Leases</v>
          </cell>
          <cell r="M22816" t="str">
            <v>Appalachian Power - Distr</v>
          </cell>
          <cell r="N22816">
            <v>-35022.58</v>
          </cell>
          <cell r="O22816">
            <v>35022.58</v>
          </cell>
          <cell r="P22816">
            <v>35022.58</v>
          </cell>
          <cell r="Q22816">
            <v>6144.63</v>
          </cell>
          <cell r="R22816">
            <v>4925.8999999999996</v>
          </cell>
          <cell r="S22816">
            <v>0</v>
          </cell>
          <cell r="T22816">
            <v>0</v>
          </cell>
          <cell r="U22816">
            <v>30096.68</v>
          </cell>
          <cell r="V22816">
            <v>0</v>
          </cell>
          <cell r="W22816">
            <v>-1218.73</v>
          </cell>
        </row>
        <row r="22817">
          <cell r="A22817">
            <v>1343572</v>
          </cell>
          <cell r="B22817">
            <v>202007</v>
          </cell>
          <cell r="C22817">
            <v>1</v>
          </cell>
          <cell r="D22817">
            <v>140</v>
          </cell>
          <cell r="E22817">
            <v>1343572</v>
          </cell>
          <cell r="F22817" t="str">
            <v>Retired</v>
          </cell>
          <cell r="G22817">
            <v>48159972</v>
          </cell>
          <cell r="H22817" t="str">
            <v>V700621</v>
          </cell>
          <cell r="I22817" t="str">
            <v>Retired</v>
          </cell>
          <cell r="J22817">
            <v>4774</v>
          </cell>
          <cell r="K22817">
            <v>4774</v>
          </cell>
          <cell r="L22817" t="str">
            <v>Capital Leases</v>
          </cell>
          <cell r="M22817" t="str">
            <v>Appalachian Power - Distr</v>
          </cell>
          <cell r="N22817">
            <v>-29781.84</v>
          </cell>
          <cell r="O22817">
            <v>29781.84</v>
          </cell>
          <cell r="P22817">
            <v>29781.84</v>
          </cell>
          <cell r="Q22817">
            <v>5225.1499999999996</v>
          </cell>
          <cell r="R22817">
            <v>4188.79</v>
          </cell>
          <cell r="S22817">
            <v>0</v>
          </cell>
          <cell r="T22817">
            <v>0</v>
          </cell>
          <cell r="U22817">
            <v>25593.05</v>
          </cell>
          <cell r="V22817">
            <v>0</v>
          </cell>
          <cell r="W22817">
            <v>-1036.3599999999999</v>
          </cell>
        </row>
        <row r="22818">
          <cell r="A22818">
            <v>1343574</v>
          </cell>
          <cell r="B22818">
            <v>202007</v>
          </cell>
          <cell r="C22818">
            <v>1</v>
          </cell>
          <cell r="D22818">
            <v>140</v>
          </cell>
          <cell r="E22818">
            <v>1343574</v>
          </cell>
          <cell r="F22818" t="str">
            <v>Retired</v>
          </cell>
          <cell r="G22818">
            <v>48159974</v>
          </cell>
          <cell r="H22818" t="str">
            <v>V810328</v>
          </cell>
          <cell r="I22818" t="str">
            <v>Retired</v>
          </cell>
          <cell r="J22818">
            <v>4774</v>
          </cell>
          <cell r="K22818">
            <v>4774</v>
          </cell>
          <cell r="L22818" t="str">
            <v>Capital Leases</v>
          </cell>
          <cell r="M22818" t="str">
            <v>Appalachian Power - Distr</v>
          </cell>
          <cell r="N22818">
            <v>-63478.76</v>
          </cell>
          <cell r="O22818">
            <v>63478.76</v>
          </cell>
          <cell r="P22818">
            <v>0</v>
          </cell>
          <cell r="Q22818">
            <v>11137.2</v>
          </cell>
          <cell r="R22818">
            <v>0</v>
          </cell>
          <cell r="S22818">
            <v>0</v>
          </cell>
          <cell r="T22818">
            <v>0</v>
          </cell>
          <cell r="U22818">
            <v>52341.56</v>
          </cell>
          <cell r="V22818">
            <v>0</v>
          </cell>
          <cell r="W22818">
            <v>0</v>
          </cell>
        </row>
        <row r="22819">
          <cell r="A22819">
            <v>1343575</v>
          </cell>
          <cell r="B22819">
            <v>202007</v>
          </cell>
          <cell r="C22819">
            <v>1</v>
          </cell>
          <cell r="D22819">
            <v>140</v>
          </cell>
          <cell r="E22819">
            <v>1343575</v>
          </cell>
          <cell r="F22819" t="str">
            <v>Retired</v>
          </cell>
          <cell r="G22819">
            <v>48159975</v>
          </cell>
          <cell r="H22819" t="str">
            <v>V810336</v>
          </cell>
          <cell r="I22819" t="str">
            <v>Retired</v>
          </cell>
          <cell r="J22819">
            <v>4774</v>
          </cell>
          <cell r="K22819">
            <v>4774</v>
          </cell>
          <cell r="L22819" t="str">
            <v>Capital Leases</v>
          </cell>
          <cell r="M22819" t="str">
            <v>Appalachian Power - Distr</v>
          </cell>
          <cell r="N22819">
            <v>-41513.269999999997</v>
          </cell>
          <cell r="O22819">
            <v>41513.269999999997</v>
          </cell>
          <cell r="P22819">
            <v>41513.269999999997</v>
          </cell>
          <cell r="Q22819">
            <v>7283.41</v>
          </cell>
          <cell r="R22819">
            <v>5838.82</v>
          </cell>
          <cell r="S22819">
            <v>0</v>
          </cell>
          <cell r="T22819">
            <v>0</v>
          </cell>
          <cell r="U22819">
            <v>37125.07</v>
          </cell>
          <cell r="V22819">
            <v>0</v>
          </cell>
          <cell r="W22819">
            <v>-2895.21</v>
          </cell>
        </row>
        <row r="22820">
          <cell r="A22820">
            <v>1343577</v>
          </cell>
          <cell r="B22820">
            <v>202007</v>
          </cell>
          <cell r="C22820">
            <v>1</v>
          </cell>
          <cell r="D22820">
            <v>140</v>
          </cell>
          <cell r="E22820">
            <v>1343577</v>
          </cell>
          <cell r="F22820" t="str">
            <v>Retired</v>
          </cell>
          <cell r="G22820">
            <v>48159977</v>
          </cell>
          <cell r="H22820" t="str">
            <v>V920723</v>
          </cell>
          <cell r="I22820" t="str">
            <v>Retired</v>
          </cell>
          <cell r="J22820">
            <v>4774</v>
          </cell>
          <cell r="K22820">
            <v>4774</v>
          </cell>
          <cell r="L22820" t="str">
            <v>Capital Leases</v>
          </cell>
          <cell r="M22820" t="str">
            <v>Appalachian Power - Distr</v>
          </cell>
          <cell r="N22820">
            <v>-3939.84</v>
          </cell>
          <cell r="O22820">
            <v>3939.84</v>
          </cell>
          <cell r="P22820">
            <v>3939.84</v>
          </cell>
          <cell r="Q22820">
            <v>691.24</v>
          </cell>
          <cell r="R22820">
            <v>554.14</v>
          </cell>
          <cell r="S22820">
            <v>0</v>
          </cell>
          <cell r="T22820">
            <v>0</v>
          </cell>
          <cell r="U22820">
            <v>3800.44</v>
          </cell>
          <cell r="V22820">
            <v>0</v>
          </cell>
          <cell r="W22820">
            <v>-551.84</v>
          </cell>
        </row>
        <row r="22821">
          <cell r="A22821">
            <v>1343578</v>
          </cell>
          <cell r="B22821">
            <v>202007</v>
          </cell>
          <cell r="C22821">
            <v>1</v>
          </cell>
          <cell r="D22821">
            <v>140</v>
          </cell>
          <cell r="E22821">
            <v>1343578</v>
          </cell>
          <cell r="F22821" t="str">
            <v>Retired</v>
          </cell>
          <cell r="G22821">
            <v>48159978</v>
          </cell>
          <cell r="H22821" t="str">
            <v>V920724</v>
          </cell>
          <cell r="I22821" t="str">
            <v>Retired</v>
          </cell>
          <cell r="J22821">
            <v>4774</v>
          </cell>
          <cell r="K22821">
            <v>4774</v>
          </cell>
          <cell r="L22821" t="str">
            <v>Capital Leases</v>
          </cell>
          <cell r="M22821" t="str">
            <v>Appalachian Power - Distr</v>
          </cell>
          <cell r="N22821">
            <v>-4178.8</v>
          </cell>
          <cell r="O22821">
            <v>4178.8</v>
          </cell>
          <cell r="P22821">
            <v>4178.8</v>
          </cell>
          <cell r="Q22821">
            <v>733.16</v>
          </cell>
          <cell r="R22821">
            <v>587.75</v>
          </cell>
          <cell r="S22821">
            <v>0</v>
          </cell>
          <cell r="T22821">
            <v>0</v>
          </cell>
          <cell r="U22821">
            <v>4030.94</v>
          </cell>
          <cell r="V22821">
            <v>0</v>
          </cell>
          <cell r="W22821">
            <v>-585.29999999999995</v>
          </cell>
        </row>
        <row r="22822">
          <cell r="A22822">
            <v>1343579</v>
          </cell>
          <cell r="B22822">
            <v>202007</v>
          </cell>
          <cell r="C22822">
            <v>1</v>
          </cell>
          <cell r="D22822">
            <v>140</v>
          </cell>
          <cell r="E22822">
            <v>1343579</v>
          </cell>
          <cell r="F22822" t="str">
            <v>Retired</v>
          </cell>
          <cell r="G22822">
            <v>48159979</v>
          </cell>
          <cell r="H22822" t="str">
            <v>V920725</v>
          </cell>
          <cell r="I22822" t="str">
            <v>Retired</v>
          </cell>
          <cell r="J22822">
            <v>4774</v>
          </cell>
          <cell r="K22822">
            <v>4774</v>
          </cell>
          <cell r="L22822" t="str">
            <v>Capital Leases</v>
          </cell>
          <cell r="M22822" t="str">
            <v>Appalachian Power - Distr</v>
          </cell>
          <cell r="N22822">
            <v>-4148.12</v>
          </cell>
          <cell r="O22822">
            <v>4148.12</v>
          </cell>
          <cell r="P22822">
            <v>4148.12</v>
          </cell>
          <cell r="Q22822">
            <v>727.78</v>
          </cell>
          <cell r="R22822">
            <v>583.42999999999995</v>
          </cell>
          <cell r="S22822">
            <v>0</v>
          </cell>
          <cell r="T22822">
            <v>0</v>
          </cell>
          <cell r="U22822">
            <v>4001.35</v>
          </cell>
          <cell r="V22822">
            <v>0</v>
          </cell>
          <cell r="W22822">
            <v>-581.01</v>
          </cell>
        </row>
        <row r="22823">
          <cell r="A22823">
            <v>1343580</v>
          </cell>
          <cell r="B22823">
            <v>202007</v>
          </cell>
          <cell r="C22823">
            <v>1</v>
          </cell>
          <cell r="D22823">
            <v>140</v>
          </cell>
          <cell r="E22823">
            <v>1343580</v>
          </cell>
          <cell r="F22823" t="str">
            <v>Retired</v>
          </cell>
          <cell r="G22823">
            <v>48159980</v>
          </cell>
          <cell r="H22823" t="str">
            <v>V920726</v>
          </cell>
          <cell r="I22823" t="str">
            <v>Retired</v>
          </cell>
          <cell r="J22823">
            <v>4774</v>
          </cell>
          <cell r="K22823">
            <v>4774</v>
          </cell>
          <cell r="L22823" t="str">
            <v>Capital Leases</v>
          </cell>
          <cell r="M22823" t="str">
            <v>Appalachian Power - Distr</v>
          </cell>
          <cell r="N22823">
            <v>-4411</v>
          </cell>
          <cell r="O22823">
            <v>4411</v>
          </cell>
          <cell r="P22823">
            <v>4411</v>
          </cell>
          <cell r="Q22823">
            <v>773.9</v>
          </cell>
          <cell r="R22823">
            <v>620.4</v>
          </cell>
          <cell r="S22823">
            <v>0</v>
          </cell>
          <cell r="T22823">
            <v>0</v>
          </cell>
          <cell r="U22823">
            <v>4254.93</v>
          </cell>
          <cell r="V22823">
            <v>0</v>
          </cell>
          <cell r="W22823">
            <v>-617.83000000000004</v>
          </cell>
        </row>
        <row r="22824">
          <cell r="A22824">
            <v>1344313</v>
          </cell>
          <cell r="B22824">
            <v>202007</v>
          </cell>
          <cell r="C22824">
            <v>1</v>
          </cell>
          <cell r="D22824">
            <v>140</v>
          </cell>
          <cell r="E22824" t="str">
            <v xml:space="preserve">1315116 (TRF1) </v>
          </cell>
          <cell r="F22824" t="str">
            <v>Retired</v>
          </cell>
          <cell r="G22824">
            <v>317183</v>
          </cell>
          <cell r="H22824">
            <v>220891</v>
          </cell>
          <cell r="I22824" t="str">
            <v>Retired</v>
          </cell>
          <cell r="J22824">
            <v>4320</v>
          </cell>
          <cell r="K22824">
            <v>4320</v>
          </cell>
          <cell r="L22824" t="str">
            <v>842 Operating Leases</v>
          </cell>
          <cell r="M22824" t="str">
            <v>Appalachian Power - Distr</v>
          </cell>
          <cell r="N22824">
            <v>-7221.33</v>
          </cell>
          <cell r="O22824">
            <v>7221.33</v>
          </cell>
          <cell r="P22824">
            <v>7221.33</v>
          </cell>
          <cell r="Q22824">
            <v>739.79</v>
          </cell>
          <cell r="R22824">
            <v>370.39</v>
          </cell>
          <cell r="S22824">
            <v>0</v>
          </cell>
          <cell r="T22824">
            <v>0</v>
          </cell>
          <cell r="U22824">
            <v>6850.94</v>
          </cell>
          <cell r="V22824">
            <v>0</v>
          </cell>
          <cell r="W22824">
            <v>-369.4</v>
          </cell>
        </row>
        <row r="22825">
          <cell r="A22825">
            <v>1344314</v>
          </cell>
          <cell r="B22825">
            <v>202007</v>
          </cell>
          <cell r="C22825">
            <v>1</v>
          </cell>
          <cell r="D22825">
            <v>140</v>
          </cell>
          <cell r="E22825" t="str">
            <v xml:space="preserve">1315181 (TRF1) </v>
          </cell>
          <cell r="F22825" t="str">
            <v>Retired</v>
          </cell>
          <cell r="G22825">
            <v>317678</v>
          </cell>
          <cell r="H22825">
            <v>441652</v>
          </cell>
          <cell r="I22825" t="str">
            <v>Retired</v>
          </cell>
          <cell r="J22825">
            <v>4320</v>
          </cell>
          <cell r="K22825">
            <v>4320</v>
          </cell>
          <cell r="L22825" t="str">
            <v>842 Operating Leases</v>
          </cell>
          <cell r="M22825" t="str">
            <v>Appalachian Power - Distr</v>
          </cell>
          <cell r="N22825">
            <v>-13964.18</v>
          </cell>
          <cell r="O22825">
            <v>13964.18</v>
          </cell>
          <cell r="P22825">
            <v>13964.18</v>
          </cell>
          <cell r="Q22825">
            <v>2600.94</v>
          </cell>
          <cell r="R22825">
            <v>1953.33</v>
          </cell>
          <cell r="S22825">
            <v>0</v>
          </cell>
          <cell r="T22825">
            <v>0</v>
          </cell>
          <cell r="U22825">
            <v>13311.31</v>
          </cell>
          <cell r="V22825">
            <v>0</v>
          </cell>
          <cell r="W22825">
            <v>-1948.07</v>
          </cell>
        </row>
        <row r="22826">
          <cell r="A22826">
            <v>1345850</v>
          </cell>
          <cell r="B22826">
            <v>202007</v>
          </cell>
          <cell r="C22826">
            <v>1</v>
          </cell>
          <cell r="D22826">
            <v>140</v>
          </cell>
          <cell r="E22826" t="str">
            <v xml:space="preserve">1315091 (TRF1) </v>
          </cell>
          <cell r="F22826" t="str">
            <v>Retired</v>
          </cell>
          <cell r="G22826">
            <v>317172</v>
          </cell>
          <cell r="H22826">
            <v>220811</v>
          </cell>
          <cell r="I22826" t="str">
            <v>Retired</v>
          </cell>
          <cell r="J22826">
            <v>4320</v>
          </cell>
          <cell r="K22826">
            <v>4320</v>
          </cell>
          <cell r="L22826" t="str">
            <v>842 Operating Leases</v>
          </cell>
          <cell r="M22826" t="str">
            <v>Appalachian Power - Distr</v>
          </cell>
          <cell r="N22826">
            <v>-6738.85</v>
          </cell>
          <cell r="O22826">
            <v>6738.85</v>
          </cell>
          <cell r="P22826">
            <v>0</v>
          </cell>
          <cell r="Q22826">
            <v>363.35</v>
          </cell>
          <cell r="R22826">
            <v>0</v>
          </cell>
          <cell r="S22826">
            <v>0</v>
          </cell>
          <cell r="T22826">
            <v>0</v>
          </cell>
          <cell r="U22826">
            <v>6375.5</v>
          </cell>
          <cell r="V22826">
            <v>0</v>
          </cell>
          <cell r="W22826">
            <v>0</v>
          </cell>
        </row>
        <row r="22827">
          <cell r="A22827">
            <v>1346533</v>
          </cell>
          <cell r="B22827">
            <v>202007</v>
          </cell>
          <cell r="C22827">
            <v>1</v>
          </cell>
          <cell r="D22827">
            <v>140</v>
          </cell>
          <cell r="E22827">
            <v>1346533</v>
          </cell>
          <cell r="F22827" t="str">
            <v>Retired</v>
          </cell>
          <cell r="G22827">
            <v>48162903</v>
          </cell>
          <cell r="H22827" t="str">
            <v>V590163</v>
          </cell>
          <cell r="I22827" t="str">
            <v>Retired</v>
          </cell>
          <cell r="J22827">
            <v>4774</v>
          </cell>
          <cell r="K22827">
            <v>4774</v>
          </cell>
          <cell r="L22827" t="str">
            <v>Capital Leases</v>
          </cell>
          <cell r="M22827" t="str">
            <v>Appalachian Power - Distr</v>
          </cell>
          <cell r="N22827">
            <v>-8757.07</v>
          </cell>
          <cell r="O22827">
            <v>8757.07</v>
          </cell>
          <cell r="P22827">
            <v>8757.07</v>
          </cell>
          <cell r="Q22827">
            <v>2443.91</v>
          </cell>
          <cell r="R22827">
            <v>2142.88</v>
          </cell>
          <cell r="S22827">
            <v>0</v>
          </cell>
          <cell r="T22827">
            <v>0</v>
          </cell>
          <cell r="U22827">
            <v>7220.04</v>
          </cell>
          <cell r="V22827">
            <v>0</v>
          </cell>
          <cell r="W22827">
            <v>-906.88</v>
          </cell>
        </row>
        <row r="22828">
          <cell r="A22828">
            <v>1346534</v>
          </cell>
          <cell r="B22828">
            <v>202007</v>
          </cell>
          <cell r="C22828">
            <v>1</v>
          </cell>
          <cell r="D22828">
            <v>140</v>
          </cell>
          <cell r="E22828">
            <v>1346534</v>
          </cell>
          <cell r="F22828" t="str">
            <v>Retired</v>
          </cell>
          <cell r="G22828">
            <v>48165282</v>
          </cell>
          <cell r="H22828" t="str">
            <v>V680741</v>
          </cell>
          <cell r="I22828" t="str">
            <v>Retired</v>
          </cell>
          <cell r="J22828">
            <v>4774</v>
          </cell>
          <cell r="K22828">
            <v>4774</v>
          </cell>
          <cell r="L22828" t="str">
            <v>Capital Leases</v>
          </cell>
          <cell r="M22828" t="str">
            <v>Appalachian Power - Distr</v>
          </cell>
          <cell r="N22828">
            <v>-18905.55</v>
          </cell>
          <cell r="O22828">
            <v>18905.55</v>
          </cell>
          <cell r="P22828">
            <v>0</v>
          </cell>
          <cell r="Q22828">
            <v>7224.41</v>
          </cell>
          <cell r="R22828">
            <v>0</v>
          </cell>
          <cell r="S22828">
            <v>0</v>
          </cell>
          <cell r="T22828">
            <v>0</v>
          </cell>
          <cell r="U22828">
            <v>11681.14</v>
          </cell>
          <cell r="V22828">
            <v>0</v>
          </cell>
          <cell r="W22828">
            <v>0</v>
          </cell>
        </row>
        <row r="22829">
          <cell r="A22829">
            <v>1346542</v>
          </cell>
          <cell r="B22829">
            <v>202007</v>
          </cell>
          <cell r="C22829">
            <v>1</v>
          </cell>
          <cell r="D22829">
            <v>140</v>
          </cell>
          <cell r="E22829">
            <v>1346542</v>
          </cell>
          <cell r="F22829" t="str">
            <v>Retired</v>
          </cell>
          <cell r="G22829">
            <v>48162908</v>
          </cell>
          <cell r="H22829" t="str">
            <v>V680757</v>
          </cell>
          <cell r="I22829" t="str">
            <v>Retired</v>
          </cell>
          <cell r="J22829">
            <v>4774</v>
          </cell>
          <cell r="K22829">
            <v>4774</v>
          </cell>
          <cell r="L22829" t="str">
            <v>Capital Leases</v>
          </cell>
          <cell r="M22829" t="str">
            <v>Appalachian Power - Distr</v>
          </cell>
          <cell r="N22829">
            <v>-19302.18</v>
          </cell>
          <cell r="O22829">
            <v>19302.18</v>
          </cell>
          <cell r="P22829">
            <v>19302.18</v>
          </cell>
          <cell r="Q22829">
            <v>5386.81</v>
          </cell>
          <cell r="R22829">
            <v>4723.3</v>
          </cell>
          <cell r="S22829">
            <v>0</v>
          </cell>
          <cell r="T22829">
            <v>0</v>
          </cell>
          <cell r="U22829">
            <v>15914.29</v>
          </cell>
          <cell r="V22829">
            <v>0</v>
          </cell>
          <cell r="W22829">
            <v>-1998.92</v>
          </cell>
        </row>
        <row r="22830">
          <cell r="A22830">
            <v>1346548</v>
          </cell>
          <cell r="B22830">
            <v>202007</v>
          </cell>
          <cell r="C22830">
            <v>1</v>
          </cell>
          <cell r="D22830">
            <v>140</v>
          </cell>
          <cell r="E22830">
            <v>1346548</v>
          </cell>
          <cell r="F22830" t="str">
            <v>Retired</v>
          </cell>
          <cell r="G22830">
            <v>48165290</v>
          </cell>
          <cell r="H22830" t="str">
            <v>V680765</v>
          </cell>
          <cell r="I22830" t="str">
            <v>Retired</v>
          </cell>
          <cell r="J22830">
            <v>4774</v>
          </cell>
          <cell r="K22830">
            <v>4774</v>
          </cell>
          <cell r="L22830" t="str">
            <v>Capital Leases</v>
          </cell>
          <cell r="M22830" t="str">
            <v>Appalachian Power - Distr</v>
          </cell>
          <cell r="N22830">
            <v>-20238.95</v>
          </cell>
          <cell r="O22830">
            <v>20238.95</v>
          </cell>
          <cell r="P22830">
            <v>20238.95</v>
          </cell>
          <cell r="Q22830">
            <v>7733.95</v>
          </cell>
          <cell r="R22830">
            <v>7046.28</v>
          </cell>
          <cell r="S22830">
            <v>0</v>
          </cell>
          <cell r="T22830">
            <v>0</v>
          </cell>
          <cell r="U22830">
            <v>13883.38</v>
          </cell>
          <cell r="V22830">
            <v>0</v>
          </cell>
          <cell r="W22830">
            <v>-1378.38</v>
          </cell>
        </row>
        <row r="22831">
          <cell r="A22831">
            <v>1346551</v>
          </cell>
          <cell r="B22831">
            <v>202007</v>
          </cell>
          <cell r="C22831">
            <v>1</v>
          </cell>
          <cell r="D22831">
            <v>140</v>
          </cell>
          <cell r="E22831">
            <v>1346551</v>
          </cell>
          <cell r="F22831" t="str">
            <v>Retired</v>
          </cell>
          <cell r="G22831">
            <v>48165294</v>
          </cell>
          <cell r="H22831" t="str">
            <v>V680773</v>
          </cell>
          <cell r="I22831" t="str">
            <v>Retired</v>
          </cell>
          <cell r="J22831">
            <v>4774</v>
          </cell>
          <cell r="K22831">
            <v>4774</v>
          </cell>
          <cell r="L22831" t="str">
            <v>Capital Leases</v>
          </cell>
          <cell r="M22831" t="str">
            <v>Appalachian Power - Distr</v>
          </cell>
          <cell r="N22831">
            <v>-20221</v>
          </cell>
          <cell r="O22831">
            <v>20221</v>
          </cell>
          <cell r="P22831">
            <v>20221</v>
          </cell>
          <cell r="Q22831">
            <v>7727.08</v>
          </cell>
          <cell r="R22831">
            <v>7040.02</v>
          </cell>
          <cell r="S22831">
            <v>0</v>
          </cell>
          <cell r="T22831">
            <v>0</v>
          </cell>
          <cell r="U22831">
            <v>13871.07</v>
          </cell>
          <cell r="V22831">
            <v>0</v>
          </cell>
          <cell r="W22831">
            <v>-1377.15</v>
          </cell>
        </row>
        <row r="22832">
          <cell r="A22832">
            <v>1348916</v>
          </cell>
          <cell r="B22832">
            <v>202007</v>
          </cell>
          <cell r="C22832">
            <v>1</v>
          </cell>
          <cell r="D22832">
            <v>140</v>
          </cell>
          <cell r="E22832">
            <v>1348916</v>
          </cell>
          <cell r="F22832" t="str">
            <v>Retired</v>
          </cell>
          <cell r="G22832">
            <v>48165283</v>
          </cell>
          <cell r="H22832" t="str">
            <v>V680743</v>
          </cell>
          <cell r="I22832" t="str">
            <v>Retired</v>
          </cell>
          <cell r="J22832">
            <v>4774</v>
          </cell>
          <cell r="K22832">
            <v>4774</v>
          </cell>
          <cell r="L22832" t="str">
            <v>Capital Leases</v>
          </cell>
          <cell r="M22832" t="str">
            <v>Appalachian Power - Distr</v>
          </cell>
          <cell r="N22832">
            <v>-20182.03</v>
          </cell>
          <cell r="O22832">
            <v>20182.03</v>
          </cell>
          <cell r="P22832">
            <v>20182.03</v>
          </cell>
          <cell r="Q22832">
            <v>7712.19</v>
          </cell>
          <cell r="R22832">
            <v>7026.46</v>
          </cell>
          <cell r="S22832">
            <v>0</v>
          </cell>
          <cell r="T22832">
            <v>0</v>
          </cell>
          <cell r="U22832">
            <v>14536.16</v>
          </cell>
          <cell r="V22832">
            <v>0</v>
          </cell>
          <cell r="W22832">
            <v>-2066.3200000000002</v>
          </cell>
        </row>
        <row r="22833">
          <cell r="A22833">
            <v>1348918</v>
          </cell>
          <cell r="B22833">
            <v>202007</v>
          </cell>
          <cell r="C22833">
            <v>1</v>
          </cell>
          <cell r="D22833">
            <v>140</v>
          </cell>
          <cell r="E22833">
            <v>1348918</v>
          </cell>
          <cell r="F22833" t="str">
            <v>Retired</v>
          </cell>
          <cell r="G22833">
            <v>48165291</v>
          </cell>
          <cell r="H22833" t="str">
            <v>V680769</v>
          </cell>
          <cell r="I22833" t="str">
            <v>Retired</v>
          </cell>
          <cell r="J22833">
            <v>4774</v>
          </cell>
          <cell r="K22833">
            <v>4774</v>
          </cell>
          <cell r="L22833" t="str">
            <v>Capital Leases</v>
          </cell>
          <cell r="M22833" t="str">
            <v>Appalachian Power - Distr</v>
          </cell>
          <cell r="N22833">
            <v>-20198.86</v>
          </cell>
          <cell r="O22833">
            <v>20198.86</v>
          </cell>
          <cell r="P22833">
            <v>20198.86</v>
          </cell>
          <cell r="Q22833">
            <v>7718.63</v>
          </cell>
          <cell r="R22833">
            <v>7032.32</v>
          </cell>
          <cell r="S22833">
            <v>0</v>
          </cell>
          <cell r="T22833">
            <v>0</v>
          </cell>
          <cell r="U22833">
            <v>14548.27</v>
          </cell>
          <cell r="V22833">
            <v>0</v>
          </cell>
          <cell r="W22833">
            <v>-2068.04</v>
          </cell>
        </row>
        <row r="22834">
          <cell r="A22834">
            <v>1348919</v>
          </cell>
          <cell r="B22834">
            <v>202007</v>
          </cell>
          <cell r="C22834">
            <v>1</v>
          </cell>
          <cell r="D22834">
            <v>140</v>
          </cell>
          <cell r="E22834">
            <v>1348919</v>
          </cell>
          <cell r="F22834" t="str">
            <v>Retired</v>
          </cell>
          <cell r="G22834">
            <v>48165293</v>
          </cell>
          <cell r="H22834" t="str">
            <v>V680771</v>
          </cell>
          <cell r="I22834" t="str">
            <v>Retired</v>
          </cell>
          <cell r="J22834">
            <v>4774</v>
          </cell>
          <cell r="K22834">
            <v>4774</v>
          </cell>
          <cell r="L22834" t="str">
            <v>Capital Leases</v>
          </cell>
          <cell r="M22834" t="str">
            <v>Appalachian Power - Distr</v>
          </cell>
          <cell r="N22834">
            <v>-20221</v>
          </cell>
          <cell r="O22834">
            <v>20221</v>
          </cell>
          <cell r="P22834">
            <v>0</v>
          </cell>
          <cell r="Q22834">
            <v>7727.08</v>
          </cell>
          <cell r="R22834">
            <v>0</v>
          </cell>
          <cell r="S22834">
            <v>0</v>
          </cell>
          <cell r="T22834">
            <v>0</v>
          </cell>
          <cell r="U22834">
            <v>12493.92</v>
          </cell>
          <cell r="V22834">
            <v>0</v>
          </cell>
          <cell r="W22834">
            <v>0</v>
          </cell>
        </row>
        <row r="22835">
          <cell r="A22835">
            <v>1348925</v>
          </cell>
          <cell r="B22835">
            <v>202007</v>
          </cell>
          <cell r="C22835">
            <v>1</v>
          </cell>
          <cell r="D22835">
            <v>140</v>
          </cell>
          <cell r="E22835">
            <v>1348925</v>
          </cell>
          <cell r="F22835" t="str">
            <v>Retired</v>
          </cell>
          <cell r="G22835">
            <v>48165302</v>
          </cell>
          <cell r="H22835" t="str">
            <v>V680796</v>
          </cell>
          <cell r="I22835" t="str">
            <v>Retired</v>
          </cell>
          <cell r="J22835">
            <v>4774</v>
          </cell>
          <cell r="K22835">
            <v>4774</v>
          </cell>
          <cell r="L22835" t="str">
            <v>Capital Leases</v>
          </cell>
          <cell r="M22835" t="str">
            <v>Appalachian Power - Distr</v>
          </cell>
          <cell r="N22835">
            <v>-20182.03</v>
          </cell>
          <cell r="O22835">
            <v>20182.03</v>
          </cell>
          <cell r="P22835">
            <v>0</v>
          </cell>
          <cell r="Q22835">
            <v>7712.19</v>
          </cell>
          <cell r="R22835">
            <v>0</v>
          </cell>
          <cell r="S22835">
            <v>0</v>
          </cell>
          <cell r="T22835">
            <v>0</v>
          </cell>
          <cell r="U22835">
            <v>12469.84</v>
          </cell>
          <cell r="V22835">
            <v>0</v>
          </cell>
          <cell r="W22835">
            <v>0</v>
          </cell>
        </row>
        <row r="22836">
          <cell r="A22836">
            <v>1348926</v>
          </cell>
          <cell r="B22836">
            <v>202007</v>
          </cell>
          <cell r="C22836">
            <v>1</v>
          </cell>
          <cell r="D22836">
            <v>140</v>
          </cell>
          <cell r="E22836">
            <v>1348926</v>
          </cell>
          <cell r="F22836" t="str">
            <v>Retired</v>
          </cell>
          <cell r="G22836">
            <v>48165303</v>
          </cell>
          <cell r="H22836" t="str">
            <v>V680797</v>
          </cell>
          <cell r="I22836" t="str">
            <v>Retired</v>
          </cell>
          <cell r="J22836">
            <v>4774</v>
          </cell>
          <cell r="K22836">
            <v>4774</v>
          </cell>
          <cell r="L22836" t="str">
            <v>Capital Leases</v>
          </cell>
          <cell r="M22836" t="str">
            <v>Appalachian Power - Distr</v>
          </cell>
          <cell r="N22836">
            <v>-20182.03</v>
          </cell>
          <cell r="O22836">
            <v>20182.03</v>
          </cell>
          <cell r="P22836">
            <v>20182.03</v>
          </cell>
          <cell r="Q22836">
            <v>7712.19</v>
          </cell>
          <cell r="R22836">
            <v>7026.46</v>
          </cell>
          <cell r="S22836">
            <v>0</v>
          </cell>
          <cell r="T22836">
            <v>0</v>
          </cell>
          <cell r="U22836">
            <v>13844.34</v>
          </cell>
          <cell r="V22836">
            <v>0</v>
          </cell>
          <cell r="W22836">
            <v>-1374.5</v>
          </cell>
        </row>
        <row r="22837">
          <cell r="A22837">
            <v>1348929</v>
          </cell>
          <cell r="B22837">
            <v>202007</v>
          </cell>
          <cell r="C22837">
            <v>1</v>
          </cell>
          <cell r="D22837">
            <v>140</v>
          </cell>
          <cell r="E22837">
            <v>1348929</v>
          </cell>
          <cell r="F22837" t="str">
            <v>Retired</v>
          </cell>
          <cell r="G22837">
            <v>48165306</v>
          </cell>
          <cell r="H22837" t="str">
            <v>V680802</v>
          </cell>
          <cell r="I22837" t="str">
            <v>Retired</v>
          </cell>
          <cell r="J22837">
            <v>4774</v>
          </cell>
          <cell r="K22837">
            <v>4774</v>
          </cell>
          <cell r="L22837" t="str">
            <v>Capital Leases</v>
          </cell>
          <cell r="M22837" t="str">
            <v>Appalachian Power - Distr</v>
          </cell>
          <cell r="N22837">
            <v>-20182.03</v>
          </cell>
          <cell r="O22837">
            <v>20182.03</v>
          </cell>
          <cell r="P22837">
            <v>20182.03</v>
          </cell>
          <cell r="Q22837">
            <v>7712.19</v>
          </cell>
          <cell r="R22837">
            <v>7026.46</v>
          </cell>
          <cell r="S22837">
            <v>0</v>
          </cell>
          <cell r="T22837">
            <v>0</v>
          </cell>
          <cell r="U22837">
            <v>13844.34</v>
          </cell>
          <cell r="V22837">
            <v>0</v>
          </cell>
          <cell r="W22837">
            <v>-1374.5</v>
          </cell>
        </row>
        <row r="22838">
          <cell r="A22838">
            <v>1348930</v>
          </cell>
          <cell r="B22838">
            <v>202007</v>
          </cell>
          <cell r="C22838">
            <v>1</v>
          </cell>
          <cell r="D22838">
            <v>140</v>
          </cell>
          <cell r="E22838">
            <v>1348930</v>
          </cell>
          <cell r="F22838" t="str">
            <v>Retired</v>
          </cell>
          <cell r="G22838">
            <v>48165307</v>
          </cell>
          <cell r="H22838" t="str">
            <v>V680803</v>
          </cell>
          <cell r="I22838" t="str">
            <v>Retired</v>
          </cell>
          <cell r="J22838">
            <v>4774</v>
          </cell>
          <cell r="K22838">
            <v>4774</v>
          </cell>
          <cell r="L22838" t="str">
            <v>Capital Leases</v>
          </cell>
          <cell r="M22838" t="str">
            <v>Appalachian Power - Distr</v>
          </cell>
          <cell r="N22838">
            <v>-20182.03</v>
          </cell>
          <cell r="O22838">
            <v>20182.03</v>
          </cell>
          <cell r="P22838">
            <v>0</v>
          </cell>
          <cell r="Q22838">
            <v>7712.19</v>
          </cell>
          <cell r="R22838">
            <v>0</v>
          </cell>
          <cell r="S22838">
            <v>0</v>
          </cell>
          <cell r="T22838">
            <v>0</v>
          </cell>
          <cell r="U22838">
            <v>12469.84</v>
          </cell>
          <cell r="V22838">
            <v>0</v>
          </cell>
          <cell r="W22838">
            <v>0</v>
          </cell>
        </row>
        <row r="22839">
          <cell r="A22839">
            <v>1349901</v>
          </cell>
          <cell r="B22839">
            <v>202007</v>
          </cell>
          <cell r="C22839">
            <v>1</v>
          </cell>
          <cell r="D22839">
            <v>140</v>
          </cell>
          <cell r="E22839">
            <v>1000104</v>
          </cell>
          <cell r="F22839" t="str">
            <v>Retired</v>
          </cell>
          <cell r="G22839">
            <v>48165923</v>
          </cell>
          <cell r="H22839">
            <v>1000104</v>
          </cell>
          <cell r="I22839" t="str">
            <v>Retired</v>
          </cell>
          <cell r="J22839">
            <v>5848</v>
          </cell>
          <cell r="K22839" t="str">
            <v>TRI1000104</v>
          </cell>
          <cell r="L22839" t="str">
            <v>842 Operating Leases</v>
          </cell>
          <cell r="M22839" t="str">
            <v>Appalachian Power - Distr</v>
          </cell>
          <cell r="N22839">
            <v>-20731.12</v>
          </cell>
          <cell r="O22839">
            <v>20731.12</v>
          </cell>
          <cell r="P22839">
            <v>20731.12</v>
          </cell>
          <cell r="Q22839">
            <v>1.46</v>
          </cell>
          <cell r="R22839">
            <v>1.46</v>
          </cell>
          <cell r="S22839">
            <v>0</v>
          </cell>
          <cell r="T22839">
            <v>0</v>
          </cell>
          <cell r="U22839">
            <v>19681.12</v>
          </cell>
          <cell r="V22839">
            <v>0</v>
          </cell>
          <cell r="W22839">
            <v>1048.54</v>
          </cell>
        </row>
        <row r="22840">
          <cell r="A22840">
            <v>1350572</v>
          </cell>
          <cell r="B22840">
            <v>202007</v>
          </cell>
          <cell r="C22840">
            <v>1</v>
          </cell>
          <cell r="D22840">
            <v>140</v>
          </cell>
          <cell r="E22840">
            <v>1350572</v>
          </cell>
          <cell r="F22840" t="str">
            <v>Retired</v>
          </cell>
          <cell r="G22840">
            <v>48166557</v>
          </cell>
          <cell r="H22840" t="str">
            <v>V700491</v>
          </cell>
          <cell r="I22840" t="str">
            <v>Retired</v>
          </cell>
          <cell r="J22840">
            <v>4774</v>
          </cell>
          <cell r="K22840">
            <v>4774</v>
          </cell>
          <cell r="L22840" t="str">
            <v>Capital Leases</v>
          </cell>
          <cell r="M22840" t="str">
            <v>Appalachian Power - Distr</v>
          </cell>
          <cell r="N22840">
            <v>-23741.23</v>
          </cell>
          <cell r="O22840">
            <v>23741.23</v>
          </cell>
          <cell r="P22840">
            <v>23741.23</v>
          </cell>
          <cell r="Q22840">
            <v>11458.49</v>
          </cell>
          <cell r="R22840">
            <v>10662.57</v>
          </cell>
          <cell r="S22840">
            <v>1679.21</v>
          </cell>
          <cell r="T22840">
            <v>841.4</v>
          </cell>
          <cell r="U22840">
            <v>13078.66</v>
          </cell>
          <cell r="V22840">
            <v>0</v>
          </cell>
          <cell r="W22840">
            <v>-795.92</v>
          </cell>
        </row>
        <row r="22841">
          <cell r="A22841">
            <v>1350573</v>
          </cell>
          <cell r="B22841">
            <v>202007</v>
          </cell>
          <cell r="C22841">
            <v>1</v>
          </cell>
          <cell r="D22841">
            <v>140</v>
          </cell>
          <cell r="E22841">
            <v>1350573</v>
          </cell>
          <cell r="F22841" t="str">
            <v>Retired</v>
          </cell>
          <cell r="G22841">
            <v>48166558</v>
          </cell>
          <cell r="H22841" t="str">
            <v>V710401</v>
          </cell>
          <cell r="I22841" t="str">
            <v>Retired</v>
          </cell>
          <cell r="J22841">
            <v>4774</v>
          </cell>
          <cell r="K22841">
            <v>4774</v>
          </cell>
          <cell r="L22841" t="str">
            <v>Capital Leases</v>
          </cell>
          <cell r="M22841" t="str">
            <v>Appalachian Power - Distr</v>
          </cell>
          <cell r="N22841">
            <v>-27419.01</v>
          </cell>
          <cell r="O22841">
            <v>27419.01</v>
          </cell>
          <cell r="P22841">
            <v>27419.01</v>
          </cell>
          <cell r="Q22841">
            <v>13233.54</v>
          </cell>
          <cell r="R22841">
            <v>12314.32</v>
          </cell>
          <cell r="S22841">
            <v>1939.33</v>
          </cell>
          <cell r="T22841">
            <v>971.74</v>
          </cell>
          <cell r="U22841">
            <v>15104.69</v>
          </cell>
          <cell r="V22841">
            <v>0</v>
          </cell>
          <cell r="W22841">
            <v>-919.22</v>
          </cell>
        </row>
        <row r="22842">
          <cell r="A22842">
            <v>1350574</v>
          </cell>
          <cell r="B22842">
            <v>202007</v>
          </cell>
          <cell r="C22842">
            <v>1</v>
          </cell>
          <cell r="D22842">
            <v>140</v>
          </cell>
          <cell r="E22842">
            <v>1350574</v>
          </cell>
          <cell r="F22842" t="str">
            <v>Retired</v>
          </cell>
          <cell r="G22842">
            <v>48166559</v>
          </cell>
          <cell r="H22842" t="str">
            <v>V770541</v>
          </cell>
          <cell r="I22842" t="str">
            <v>Retired</v>
          </cell>
          <cell r="J22842">
            <v>4774</v>
          </cell>
          <cell r="K22842">
            <v>4774</v>
          </cell>
          <cell r="L22842" t="str">
            <v>Capital Leases</v>
          </cell>
          <cell r="M22842" t="str">
            <v>Appalachian Power - Distr</v>
          </cell>
          <cell r="N22842">
            <v>-21912.73</v>
          </cell>
          <cell r="O22842">
            <v>21912.73</v>
          </cell>
          <cell r="P22842">
            <v>21912.73</v>
          </cell>
          <cell r="Q22842">
            <v>10575.98</v>
          </cell>
          <cell r="R22842">
            <v>9841.36</v>
          </cell>
          <cell r="S22842">
            <v>1549.87</v>
          </cell>
          <cell r="T22842">
            <v>776.59</v>
          </cell>
          <cell r="U22842">
            <v>12071.37</v>
          </cell>
          <cell r="V22842">
            <v>0</v>
          </cell>
          <cell r="W22842">
            <v>-734.62</v>
          </cell>
        </row>
        <row r="22843">
          <cell r="A22843">
            <v>1350575</v>
          </cell>
          <cell r="B22843">
            <v>202007</v>
          </cell>
          <cell r="C22843">
            <v>1</v>
          </cell>
          <cell r="D22843">
            <v>140</v>
          </cell>
          <cell r="E22843">
            <v>1350575</v>
          </cell>
          <cell r="F22843" t="str">
            <v>Retired</v>
          </cell>
          <cell r="G22843">
            <v>48166560</v>
          </cell>
          <cell r="H22843" t="str">
            <v>V810314</v>
          </cell>
          <cell r="I22843" t="str">
            <v>Retired</v>
          </cell>
          <cell r="J22843">
            <v>4774</v>
          </cell>
          <cell r="K22843">
            <v>4774</v>
          </cell>
          <cell r="L22843" t="str">
            <v>Capital Leases</v>
          </cell>
          <cell r="M22843" t="str">
            <v>Appalachian Power - Distr</v>
          </cell>
          <cell r="N22843">
            <v>-31970.3</v>
          </cell>
          <cell r="O22843">
            <v>31970.3</v>
          </cell>
          <cell r="P22843">
            <v>31970.3</v>
          </cell>
          <cell r="Q22843">
            <v>15430.17</v>
          </cell>
          <cell r="R22843">
            <v>14358.38</v>
          </cell>
          <cell r="S22843">
            <v>2261.2399999999998</v>
          </cell>
          <cell r="T22843">
            <v>1133.04</v>
          </cell>
          <cell r="U22843">
            <v>18688.310000000001</v>
          </cell>
          <cell r="V22843">
            <v>0</v>
          </cell>
          <cell r="W22843">
            <v>-2148.1799999999998</v>
          </cell>
        </row>
        <row r="22844">
          <cell r="A22844">
            <v>1350576</v>
          </cell>
          <cell r="B22844">
            <v>202007</v>
          </cell>
          <cell r="C22844">
            <v>1</v>
          </cell>
          <cell r="D22844">
            <v>140</v>
          </cell>
          <cell r="E22844">
            <v>1350576</v>
          </cell>
          <cell r="F22844" t="str">
            <v>Retired</v>
          </cell>
          <cell r="G22844">
            <v>48166550</v>
          </cell>
          <cell r="H22844" t="str">
            <v>V680772</v>
          </cell>
          <cell r="I22844" t="str">
            <v>Retired</v>
          </cell>
          <cell r="J22844">
            <v>4774</v>
          </cell>
          <cell r="K22844">
            <v>4774</v>
          </cell>
          <cell r="L22844" t="str">
            <v>Capital Leases</v>
          </cell>
          <cell r="M22844" t="str">
            <v>Appalachian Power - Distr</v>
          </cell>
          <cell r="N22844">
            <v>-20221.060000000001</v>
          </cell>
          <cell r="O22844">
            <v>20221.060000000001</v>
          </cell>
          <cell r="P22844">
            <v>0</v>
          </cell>
          <cell r="Q22844">
            <v>9759.51</v>
          </cell>
          <cell r="R22844">
            <v>0</v>
          </cell>
          <cell r="S22844">
            <v>1430.22</v>
          </cell>
          <cell r="T22844">
            <v>0</v>
          </cell>
          <cell r="U22844">
            <v>10461.549999999999</v>
          </cell>
          <cell r="V22844">
            <v>0</v>
          </cell>
          <cell r="W22844">
            <v>0</v>
          </cell>
        </row>
        <row r="22845">
          <cell r="A22845">
            <v>1350579</v>
          </cell>
          <cell r="B22845">
            <v>202007</v>
          </cell>
          <cell r="C22845">
            <v>1</v>
          </cell>
          <cell r="D22845">
            <v>140</v>
          </cell>
          <cell r="E22845">
            <v>1350579</v>
          </cell>
          <cell r="F22845" t="str">
            <v>Retired</v>
          </cell>
          <cell r="G22845">
            <v>48166553</v>
          </cell>
          <cell r="H22845" t="str">
            <v>V680792</v>
          </cell>
          <cell r="I22845" t="str">
            <v>Retired</v>
          </cell>
          <cell r="J22845">
            <v>4774</v>
          </cell>
          <cell r="K22845">
            <v>4774</v>
          </cell>
          <cell r="L22845" t="str">
            <v>Capital Leases</v>
          </cell>
          <cell r="M22845" t="str">
            <v>Appalachian Power - Distr</v>
          </cell>
          <cell r="N22845">
            <v>-20239.04</v>
          </cell>
          <cell r="O22845">
            <v>20239.04</v>
          </cell>
          <cell r="P22845">
            <v>20239.04</v>
          </cell>
          <cell r="Q22845">
            <v>9768.19</v>
          </cell>
          <cell r="R22845">
            <v>9089.68</v>
          </cell>
          <cell r="S22845">
            <v>1431.49</v>
          </cell>
          <cell r="T22845">
            <v>717.27</v>
          </cell>
          <cell r="U22845">
            <v>11830.78</v>
          </cell>
          <cell r="V22845">
            <v>0</v>
          </cell>
          <cell r="W22845">
            <v>-1359.93</v>
          </cell>
        </row>
        <row r="22846">
          <cell r="A22846">
            <v>1350580</v>
          </cell>
          <cell r="B22846">
            <v>202007</v>
          </cell>
          <cell r="C22846">
            <v>1</v>
          </cell>
          <cell r="D22846">
            <v>140</v>
          </cell>
          <cell r="E22846">
            <v>1350580</v>
          </cell>
          <cell r="F22846" t="str">
            <v>Retired</v>
          </cell>
          <cell r="G22846">
            <v>48166554</v>
          </cell>
          <cell r="H22846" t="str">
            <v>V680793</v>
          </cell>
          <cell r="I22846" t="str">
            <v>Retired</v>
          </cell>
          <cell r="J22846">
            <v>4774</v>
          </cell>
          <cell r="K22846">
            <v>4774</v>
          </cell>
          <cell r="L22846" t="str">
            <v>Capital Leases</v>
          </cell>
          <cell r="M22846" t="str">
            <v>Appalachian Power - Distr</v>
          </cell>
          <cell r="N22846">
            <v>-20199.150000000001</v>
          </cell>
          <cell r="O22846">
            <v>20199.150000000001</v>
          </cell>
          <cell r="P22846">
            <v>0</v>
          </cell>
          <cell r="Q22846">
            <v>9748.94</v>
          </cell>
          <cell r="R22846">
            <v>0</v>
          </cell>
          <cell r="S22846">
            <v>1428.68</v>
          </cell>
          <cell r="T22846">
            <v>0</v>
          </cell>
          <cell r="U22846">
            <v>10450.209999999999</v>
          </cell>
          <cell r="V22846">
            <v>0</v>
          </cell>
          <cell r="W22846">
            <v>0</v>
          </cell>
        </row>
        <row r="22847">
          <cell r="A22847">
            <v>1350581</v>
          </cell>
          <cell r="B22847">
            <v>202007</v>
          </cell>
          <cell r="C22847">
            <v>1</v>
          </cell>
          <cell r="D22847">
            <v>140</v>
          </cell>
          <cell r="E22847">
            <v>1350581</v>
          </cell>
          <cell r="F22847" t="str">
            <v>Retired</v>
          </cell>
          <cell r="G22847">
            <v>48166555</v>
          </cell>
          <cell r="H22847" t="str">
            <v>V680799</v>
          </cell>
          <cell r="I22847" t="str">
            <v>Retired</v>
          </cell>
          <cell r="J22847">
            <v>4774</v>
          </cell>
          <cell r="K22847">
            <v>4774</v>
          </cell>
          <cell r="L22847" t="str">
            <v>Capital Leases</v>
          </cell>
          <cell r="M22847" t="str">
            <v>Appalachian Power - Distr</v>
          </cell>
          <cell r="N22847">
            <v>-20203.080000000002</v>
          </cell>
          <cell r="O22847">
            <v>20203.080000000002</v>
          </cell>
          <cell r="P22847">
            <v>20203.080000000002</v>
          </cell>
          <cell r="Q22847">
            <v>9750.83</v>
          </cell>
          <cell r="R22847">
            <v>9073.5300000000007</v>
          </cell>
          <cell r="S22847">
            <v>1428.95</v>
          </cell>
          <cell r="T22847">
            <v>716</v>
          </cell>
          <cell r="U22847">
            <v>11129.55</v>
          </cell>
          <cell r="V22847">
            <v>0</v>
          </cell>
          <cell r="W22847">
            <v>-677.3</v>
          </cell>
        </row>
        <row r="22848">
          <cell r="A22848">
            <v>1350582</v>
          </cell>
          <cell r="B22848">
            <v>202007</v>
          </cell>
          <cell r="C22848">
            <v>1</v>
          </cell>
          <cell r="D22848">
            <v>140</v>
          </cell>
          <cell r="E22848">
            <v>1350582</v>
          </cell>
          <cell r="F22848" t="str">
            <v>Retired</v>
          </cell>
          <cell r="G22848">
            <v>48166556</v>
          </cell>
          <cell r="H22848" t="str">
            <v>V680800</v>
          </cell>
          <cell r="I22848" t="str">
            <v>Retired</v>
          </cell>
          <cell r="J22848">
            <v>4774</v>
          </cell>
          <cell r="K22848">
            <v>4774</v>
          </cell>
          <cell r="L22848" t="str">
            <v>Capital Leases</v>
          </cell>
          <cell r="M22848" t="str">
            <v>Appalachian Power - Distr</v>
          </cell>
          <cell r="N22848">
            <v>-20199.150000000001</v>
          </cell>
          <cell r="O22848">
            <v>20199.150000000001</v>
          </cell>
          <cell r="P22848">
            <v>20199.150000000001</v>
          </cell>
          <cell r="Q22848">
            <v>9748.94</v>
          </cell>
          <cell r="R22848">
            <v>9071.77</v>
          </cell>
          <cell r="S22848">
            <v>1428.68</v>
          </cell>
          <cell r="T22848">
            <v>715.87</v>
          </cell>
          <cell r="U22848">
            <v>11807.46</v>
          </cell>
          <cell r="V22848">
            <v>0</v>
          </cell>
          <cell r="W22848">
            <v>-1357.25</v>
          </cell>
        </row>
        <row r="22849">
          <cell r="A22849">
            <v>1350960</v>
          </cell>
          <cell r="B22849">
            <v>202007</v>
          </cell>
          <cell r="C22849">
            <v>1</v>
          </cell>
          <cell r="D22849">
            <v>140</v>
          </cell>
          <cell r="E22849" t="str">
            <v>1315092 (TRF1)</v>
          </cell>
          <cell r="F22849" t="str">
            <v>Retired</v>
          </cell>
          <cell r="G22849">
            <v>317334</v>
          </cell>
          <cell r="H22849">
            <v>220871</v>
          </cell>
          <cell r="I22849" t="str">
            <v>Retired</v>
          </cell>
          <cell r="J22849">
            <v>4320</v>
          </cell>
          <cell r="K22849">
            <v>4320</v>
          </cell>
          <cell r="L22849" t="str">
            <v>842 Operating Leases</v>
          </cell>
          <cell r="M22849" t="str">
            <v>Appalachian Power - Distr</v>
          </cell>
          <cell r="N22849">
            <v>-23491.97</v>
          </cell>
          <cell r="O22849">
            <v>8657.7800000000007</v>
          </cell>
          <cell r="P22849">
            <v>8657.7800000000007</v>
          </cell>
          <cell r="Q22849">
            <v>1267.04</v>
          </cell>
          <cell r="R22849">
            <v>845.83</v>
          </cell>
          <cell r="S22849">
            <v>0</v>
          </cell>
          <cell r="T22849">
            <v>0</v>
          </cell>
          <cell r="U22849">
            <v>8234.2900000000009</v>
          </cell>
          <cell r="V22849">
            <v>-14834.19</v>
          </cell>
          <cell r="W22849">
            <v>-843.55</v>
          </cell>
        </row>
        <row r="22850">
          <cell r="A22850">
            <v>1350961</v>
          </cell>
          <cell r="B22850">
            <v>202007</v>
          </cell>
          <cell r="C22850">
            <v>1</v>
          </cell>
          <cell r="D22850">
            <v>140</v>
          </cell>
          <cell r="E22850" t="str">
            <v>1315161 (TRF1)</v>
          </cell>
          <cell r="F22850" t="str">
            <v>Retired</v>
          </cell>
          <cell r="G22850">
            <v>318250</v>
          </cell>
          <cell r="H22850">
            <v>341600</v>
          </cell>
          <cell r="I22850" t="str">
            <v>Retired</v>
          </cell>
          <cell r="J22850">
            <v>4320</v>
          </cell>
          <cell r="K22850">
            <v>4320</v>
          </cell>
          <cell r="L22850" t="str">
            <v>842 Operating Leases</v>
          </cell>
          <cell r="M22850" t="str">
            <v>Appalachian Power - Distr</v>
          </cell>
          <cell r="N22850">
            <v>-28655.3</v>
          </cell>
          <cell r="O22850">
            <v>11048.82</v>
          </cell>
          <cell r="P22850">
            <v>11048.82</v>
          </cell>
          <cell r="Q22850">
            <v>2057.9299999999998</v>
          </cell>
          <cell r="R22850">
            <v>1545.53</v>
          </cell>
          <cell r="S22850">
            <v>0</v>
          </cell>
          <cell r="T22850">
            <v>0</v>
          </cell>
          <cell r="U22850">
            <v>10532.25</v>
          </cell>
          <cell r="V22850">
            <v>-17606.48</v>
          </cell>
          <cell r="W22850">
            <v>-1541.36</v>
          </cell>
        </row>
        <row r="22851">
          <cell r="A22851">
            <v>1356336</v>
          </cell>
          <cell r="B22851">
            <v>202007</v>
          </cell>
          <cell r="C22851">
            <v>1</v>
          </cell>
          <cell r="D22851">
            <v>140</v>
          </cell>
          <cell r="E22851" t="str">
            <v>1318433 (TRF2)</v>
          </cell>
          <cell r="F22851" t="str">
            <v>Retired</v>
          </cell>
          <cell r="G22851">
            <v>318847</v>
          </cell>
          <cell r="H22851" t="str">
            <v>V241215</v>
          </cell>
          <cell r="I22851" t="str">
            <v>Retired</v>
          </cell>
          <cell r="J22851">
            <v>4773</v>
          </cell>
          <cell r="K22851">
            <v>4773</v>
          </cell>
          <cell r="L22851" t="str">
            <v>842 Operating Leases</v>
          </cell>
          <cell r="M22851" t="str">
            <v>Appalachian Power - Distr</v>
          </cell>
          <cell r="N22851">
            <v>-11879.05</v>
          </cell>
          <cell r="O22851">
            <v>29508.38</v>
          </cell>
          <cell r="P22851">
            <v>29508.38</v>
          </cell>
          <cell r="Q22851">
            <v>2645.43</v>
          </cell>
          <cell r="R22851">
            <v>2119.19</v>
          </cell>
          <cell r="S22851">
            <v>0</v>
          </cell>
          <cell r="T22851">
            <v>0</v>
          </cell>
          <cell r="U22851">
            <v>11347.11</v>
          </cell>
          <cell r="V22851">
            <v>0</v>
          </cell>
          <cell r="W22851">
            <v>-2113.4899999999998</v>
          </cell>
        </row>
        <row r="22852">
          <cell r="A22852">
            <v>1358083</v>
          </cell>
          <cell r="B22852">
            <v>202007</v>
          </cell>
          <cell r="C22852">
            <v>1</v>
          </cell>
          <cell r="D22852">
            <v>140</v>
          </cell>
          <cell r="E22852">
            <v>342411</v>
          </cell>
          <cell r="F22852" t="str">
            <v>Retired</v>
          </cell>
          <cell r="G22852">
            <v>48171871</v>
          </cell>
          <cell r="H22852" t="str">
            <v>V342411</v>
          </cell>
          <cell r="I22852" t="str">
            <v>Retired</v>
          </cell>
          <cell r="J22852">
            <v>4773</v>
          </cell>
          <cell r="K22852">
            <v>4773</v>
          </cell>
          <cell r="L22852" t="str">
            <v>842 Operating Leases</v>
          </cell>
          <cell r="M22852" t="str">
            <v>Appalachian Power - Distr</v>
          </cell>
          <cell r="N22852">
            <v>-23820.94</v>
          </cell>
          <cell r="O22852">
            <v>23820.94</v>
          </cell>
          <cell r="P22852">
            <v>0</v>
          </cell>
          <cell r="Q22852">
            <v>20132.18</v>
          </cell>
          <cell r="R22852">
            <v>0</v>
          </cell>
          <cell r="S22852">
            <v>15562.52</v>
          </cell>
          <cell r="T22852">
            <v>0</v>
          </cell>
          <cell r="U22852">
            <v>3688.76</v>
          </cell>
          <cell r="V22852">
            <v>0</v>
          </cell>
          <cell r="W22852">
            <v>0</v>
          </cell>
        </row>
        <row r="22853">
          <cell r="A22853">
            <v>1359632</v>
          </cell>
          <cell r="B22853">
            <v>202007</v>
          </cell>
          <cell r="C22853">
            <v>1</v>
          </cell>
          <cell r="D22853">
            <v>140</v>
          </cell>
          <cell r="E22853" t="str">
            <v>1315133 (TRF1)</v>
          </cell>
          <cell r="F22853" t="str">
            <v>Retired</v>
          </cell>
          <cell r="G22853">
            <v>318806</v>
          </cell>
          <cell r="H22853">
            <v>341588</v>
          </cell>
          <cell r="I22853" t="str">
            <v>Retired</v>
          </cell>
          <cell r="J22853">
            <v>4320</v>
          </cell>
          <cell r="K22853">
            <v>4320</v>
          </cell>
          <cell r="L22853" t="str">
            <v>842 Operating Leases</v>
          </cell>
          <cell r="M22853" t="str">
            <v>Appalachian Power - Distr</v>
          </cell>
          <cell r="N22853">
            <v>-9001.64</v>
          </cell>
          <cell r="O22853">
            <v>23345.91</v>
          </cell>
          <cell r="P22853">
            <v>23345.91</v>
          </cell>
          <cell r="Q22853">
            <v>1676.63</v>
          </cell>
          <cell r="R22853">
            <v>1259.1600000000001</v>
          </cell>
          <cell r="S22853">
            <v>0</v>
          </cell>
          <cell r="T22853">
            <v>0</v>
          </cell>
          <cell r="U22853">
            <v>8580.7900000000009</v>
          </cell>
          <cell r="V22853">
            <v>0</v>
          </cell>
          <cell r="W22853">
            <v>-1255.78</v>
          </cell>
        </row>
        <row r="22854">
          <cell r="A22854">
            <v>1359634</v>
          </cell>
          <cell r="B22854">
            <v>202007</v>
          </cell>
          <cell r="C22854">
            <v>1</v>
          </cell>
          <cell r="D22854">
            <v>140</v>
          </cell>
          <cell r="E22854" t="str">
            <v>1315221 (TRF1)</v>
          </cell>
          <cell r="F22854" t="str">
            <v>Retired</v>
          </cell>
          <cell r="G22854">
            <v>317275</v>
          </cell>
          <cell r="H22854">
            <v>441639</v>
          </cell>
          <cell r="I22854" t="str">
            <v>Retired</v>
          </cell>
          <cell r="J22854">
            <v>4320</v>
          </cell>
          <cell r="K22854">
            <v>4320</v>
          </cell>
          <cell r="L22854" t="str">
            <v>842 Operating Leases</v>
          </cell>
          <cell r="M22854" t="str">
            <v>Appalachian Power - Distr</v>
          </cell>
          <cell r="N22854">
            <v>-13828.51</v>
          </cell>
          <cell r="O22854">
            <v>35864.49</v>
          </cell>
          <cell r="P22854">
            <v>35864.49</v>
          </cell>
          <cell r="Q22854">
            <v>2575.6799999999998</v>
          </cell>
          <cell r="R22854">
            <v>1934.36</v>
          </cell>
          <cell r="S22854">
            <v>0</v>
          </cell>
          <cell r="T22854">
            <v>0</v>
          </cell>
          <cell r="U22854">
            <v>13181.98</v>
          </cell>
          <cell r="V22854">
            <v>0</v>
          </cell>
          <cell r="W22854">
            <v>-1929.15</v>
          </cell>
        </row>
        <row r="22855">
          <cell r="A22855">
            <v>1359635</v>
          </cell>
          <cell r="B22855">
            <v>202007</v>
          </cell>
          <cell r="C22855">
            <v>1</v>
          </cell>
          <cell r="D22855">
            <v>140</v>
          </cell>
          <cell r="E22855" t="str">
            <v>1315119 (TRF1)</v>
          </cell>
          <cell r="F22855" t="str">
            <v>Retired</v>
          </cell>
          <cell r="G22855">
            <v>318391</v>
          </cell>
          <cell r="H22855">
            <v>341610</v>
          </cell>
          <cell r="I22855" t="str">
            <v>Retired</v>
          </cell>
          <cell r="J22855">
            <v>4320</v>
          </cell>
          <cell r="K22855">
            <v>4320</v>
          </cell>
          <cell r="L22855" t="str">
            <v>842 Operating Leases</v>
          </cell>
          <cell r="M22855" t="str">
            <v>Appalachian Power - Distr</v>
          </cell>
          <cell r="N22855">
            <v>-9578.23</v>
          </cell>
          <cell r="O22855">
            <v>24841.3</v>
          </cell>
          <cell r="P22855">
            <v>24841.3</v>
          </cell>
          <cell r="Q22855">
            <v>1784.02</v>
          </cell>
          <cell r="R22855">
            <v>1339.82</v>
          </cell>
          <cell r="S22855">
            <v>0</v>
          </cell>
          <cell r="T22855">
            <v>0</v>
          </cell>
          <cell r="U22855">
            <v>9130.42</v>
          </cell>
          <cell r="V22855">
            <v>0</v>
          </cell>
          <cell r="W22855">
            <v>-1336.21</v>
          </cell>
        </row>
        <row r="22856">
          <cell r="A22856">
            <v>1361450</v>
          </cell>
          <cell r="B22856">
            <v>202007</v>
          </cell>
          <cell r="C22856">
            <v>1</v>
          </cell>
          <cell r="D22856">
            <v>140</v>
          </cell>
          <cell r="E22856" t="str">
            <v>1346549 (TRF1)</v>
          </cell>
          <cell r="F22856" t="str">
            <v>Retired</v>
          </cell>
          <cell r="G22856">
            <v>48162912</v>
          </cell>
          <cell r="H22856" t="str">
            <v>V680767</v>
          </cell>
          <cell r="I22856" t="str">
            <v>Retired</v>
          </cell>
          <cell r="J22856">
            <v>4774</v>
          </cell>
          <cell r="K22856">
            <v>4774</v>
          </cell>
          <cell r="L22856" t="str">
            <v>Capital Leases</v>
          </cell>
          <cell r="M22856" t="str">
            <v>Appalachian Power - Distr</v>
          </cell>
          <cell r="N22856">
            <v>-20198.73</v>
          </cell>
          <cell r="O22856">
            <v>20198.73</v>
          </cell>
          <cell r="P22856">
            <v>0</v>
          </cell>
          <cell r="Q22856">
            <v>5637.02</v>
          </cell>
          <cell r="R22856">
            <v>0</v>
          </cell>
          <cell r="S22856">
            <v>0</v>
          </cell>
          <cell r="T22856">
            <v>0</v>
          </cell>
          <cell r="U22856">
            <v>14561.71</v>
          </cell>
          <cell r="V22856">
            <v>0</v>
          </cell>
          <cell r="W22856">
            <v>0</v>
          </cell>
        </row>
        <row r="22857">
          <cell r="A22857">
            <v>1363806</v>
          </cell>
          <cell r="B22857">
            <v>202007</v>
          </cell>
          <cell r="C22857">
            <v>1</v>
          </cell>
          <cell r="D22857">
            <v>140</v>
          </cell>
          <cell r="E22857" t="str">
            <v>1346553 (TRF1)</v>
          </cell>
          <cell r="F22857" t="str">
            <v>Retired</v>
          </cell>
          <cell r="G22857">
            <v>48162913</v>
          </cell>
          <cell r="H22857" t="str">
            <v>V680777</v>
          </cell>
          <cell r="I22857" t="str">
            <v>Retired</v>
          </cell>
          <cell r="J22857">
            <v>4774</v>
          </cell>
          <cell r="K22857">
            <v>4774</v>
          </cell>
          <cell r="L22857" t="str">
            <v>Capital Leases</v>
          </cell>
          <cell r="M22857" t="str">
            <v>Appalachian Power - Distr</v>
          </cell>
          <cell r="N22857">
            <v>-19292.330000000002</v>
          </cell>
          <cell r="O22857">
            <v>19292.330000000002</v>
          </cell>
          <cell r="P22857">
            <v>19292.330000000002</v>
          </cell>
          <cell r="Q22857">
            <v>5384.06</v>
          </cell>
          <cell r="R22857">
            <v>4720.88</v>
          </cell>
          <cell r="S22857">
            <v>0</v>
          </cell>
          <cell r="T22857">
            <v>0</v>
          </cell>
          <cell r="U22857">
            <v>15906.17</v>
          </cell>
          <cell r="V22857">
            <v>0</v>
          </cell>
          <cell r="W22857">
            <v>-1997.9</v>
          </cell>
        </row>
        <row r="22858">
          <cell r="A22858">
            <v>1363966</v>
          </cell>
          <cell r="B22858">
            <v>202007</v>
          </cell>
          <cell r="C22858">
            <v>1</v>
          </cell>
          <cell r="D22858">
            <v>140</v>
          </cell>
          <cell r="E22858" t="str">
            <v>1348942 (TRF1)</v>
          </cell>
          <cell r="F22858" t="str">
            <v>Retired</v>
          </cell>
          <cell r="G22858">
            <v>48176633</v>
          </cell>
          <cell r="H22858" t="str">
            <v>V680827 (TRF1)</v>
          </cell>
          <cell r="I22858" t="str">
            <v>Retired</v>
          </cell>
          <cell r="J22858">
            <v>4774</v>
          </cell>
          <cell r="K22858">
            <v>4774</v>
          </cell>
          <cell r="L22858" t="str">
            <v>Capital Leases</v>
          </cell>
          <cell r="M22858" t="str">
            <v>Appalachian Power - Distr</v>
          </cell>
          <cell r="N22858">
            <v>-18783.03</v>
          </cell>
          <cell r="O22858">
            <v>18783.03</v>
          </cell>
          <cell r="P22858">
            <v>0</v>
          </cell>
          <cell r="Q22858">
            <v>7177.59</v>
          </cell>
          <cell r="R22858">
            <v>0</v>
          </cell>
          <cell r="S22858">
            <v>0</v>
          </cell>
          <cell r="T22858">
            <v>0</v>
          </cell>
          <cell r="U22858">
            <v>11605.44</v>
          </cell>
          <cell r="V22858">
            <v>0</v>
          </cell>
          <cell r="W22858">
            <v>0</v>
          </cell>
        </row>
        <row r="22859">
          <cell r="A22859">
            <v>1370376</v>
          </cell>
          <cell r="B22859">
            <v>202007</v>
          </cell>
          <cell r="C22859">
            <v>1</v>
          </cell>
          <cell r="D22859">
            <v>140</v>
          </cell>
          <cell r="E22859">
            <v>1370376</v>
          </cell>
          <cell r="F22859" t="str">
            <v>Retired</v>
          </cell>
          <cell r="G22859">
            <v>48183615</v>
          </cell>
          <cell r="H22859" t="str">
            <v>V341540</v>
          </cell>
          <cell r="I22859" t="str">
            <v>Retired</v>
          </cell>
          <cell r="J22859">
            <v>4774</v>
          </cell>
          <cell r="K22859">
            <v>4774</v>
          </cell>
          <cell r="L22859" t="str">
            <v>Capital Leases</v>
          </cell>
          <cell r="M22859" t="str">
            <v>Appalachian Power - Distr</v>
          </cell>
          <cell r="N22859">
            <v>-5677.68</v>
          </cell>
          <cell r="O22859">
            <v>5677.68</v>
          </cell>
          <cell r="P22859">
            <v>5677.68</v>
          </cell>
          <cell r="Q22859">
            <v>4404.99</v>
          </cell>
          <cell r="R22859">
            <v>4220.66</v>
          </cell>
          <cell r="S22859">
            <v>2150.4</v>
          </cell>
          <cell r="T22859">
            <v>1958.26</v>
          </cell>
          <cell r="U22859">
            <v>1827.61</v>
          </cell>
          <cell r="V22859">
            <v>0</v>
          </cell>
          <cell r="W22859">
            <v>-554.91999999999996</v>
          </cell>
        </row>
        <row r="22860">
          <cell r="A22860">
            <v>1371842</v>
          </cell>
          <cell r="B22860">
            <v>202007</v>
          </cell>
          <cell r="C22860">
            <v>1</v>
          </cell>
          <cell r="D22860">
            <v>140</v>
          </cell>
          <cell r="E22860" t="str">
            <v>1315094 (TRF1)</v>
          </cell>
          <cell r="F22860" t="str">
            <v>Retired</v>
          </cell>
          <cell r="G22860">
            <v>317169</v>
          </cell>
          <cell r="H22860">
            <v>220882</v>
          </cell>
          <cell r="I22860" t="str">
            <v>Retired</v>
          </cell>
          <cell r="J22860">
            <v>4320</v>
          </cell>
          <cell r="K22860">
            <v>4320</v>
          </cell>
          <cell r="L22860" t="str">
            <v>842 Operating Leases</v>
          </cell>
          <cell r="M22860" t="str">
            <v>Appalachian Power - Distr</v>
          </cell>
          <cell r="N22860">
            <v>-8035.51</v>
          </cell>
          <cell r="O22860">
            <v>21803.5</v>
          </cell>
          <cell r="P22860">
            <v>21803.5</v>
          </cell>
          <cell r="Q22860">
            <v>1175.98</v>
          </cell>
          <cell r="R22860">
            <v>785.04</v>
          </cell>
          <cell r="S22860">
            <v>0</v>
          </cell>
          <cell r="T22860">
            <v>0</v>
          </cell>
          <cell r="U22860">
            <v>7642.47</v>
          </cell>
          <cell r="V22860">
            <v>0</v>
          </cell>
          <cell r="W22860">
            <v>-782.94</v>
          </cell>
        </row>
        <row r="22861">
          <cell r="A22861">
            <v>1371843</v>
          </cell>
          <cell r="B22861">
            <v>202007</v>
          </cell>
          <cell r="C22861">
            <v>1</v>
          </cell>
          <cell r="D22861">
            <v>140</v>
          </cell>
          <cell r="E22861" t="str">
            <v>1315123 (TRF1)</v>
          </cell>
          <cell r="F22861" t="str">
            <v>Retired</v>
          </cell>
          <cell r="G22861">
            <v>48150078</v>
          </cell>
          <cell r="H22861" t="str">
            <v xml:space="preserve">341605 (TRF1) </v>
          </cell>
          <cell r="I22861" t="str">
            <v>Retired</v>
          </cell>
          <cell r="J22861">
            <v>4320</v>
          </cell>
          <cell r="K22861">
            <v>4320</v>
          </cell>
          <cell r="L22861" t="str">
            <v>842 Operating Leases</v>
          </cell>
          <cell r="M22861" t="str">
            <v>Appalachian Power - Distr</v>
          </cell>
          <cell r="N22861">
            <v>-8789.7000000000007</v>
          </cell>
          <cell r="O22861">
            <v>23849.91</v>
          </cell>
          <cell r="P22861">
            <v>23849.91</v>
          </cell>
          <cell r="Q22861">
            <v>1286.3499999999999</v>
          </cell>
          <cell r="R22861">
            <v>858.72</v>
          </cell>
          <cell r="S22861">
            <v>0</v>
          </cell>
          <cell r="T22861">
            <v>0</v>
          </cell>
          <cell r="U22861">
            <v>8359.76</v>
          </cell>
          <cell r="V22861">
            <v>0</v>
          </cell>
          <cell r="W22861">
            <v>-856.41</v>
          </cell>
        </row>
        <row r="22862">
          <cell r="A22862">
            <v>1373573</v>
          </cell>
          <cell r="B22862">
            <v>202007</v>
          </cell>
          <cell r="C22862">
            <v>1</v>
          </cell>
          <cell r="D22862">
            <v>140</v>
          </cell>
          <cell r="E22862" t="str">
            <v>1340654 (TRF2)</v>
          </cell>
          <cell r="F22862" t="str">
            <v>Retired</v>
          </cell>
          <cell r="G22862">
            <v>48158012</v>
          </cell>
          <cell r="H22862" t="str">
            <v>V220619</v>
          </cell>
          <cell r="I22862" t="str">
            <v>Retired</v>
          </cell>
          <cell r="J22862">
            <v>4774</v>
          </cell>
          <cell r="K22862">
            <v>4774</v>
          </cell>
          <cell r="L22862" t="str">
            <v>Capital Leases</v>
          </cell>
          <cell r="M22862" t="str">
            <v>Appalachian Power - Distr</v>
          </cell>
          <cell r="N22862">
            <v>-4416.1000000000004</v>
          </cell>
          <cell r="O22862">
            <v>4416.1000000000004</v>
          </cell>
          <cell r="P22862">
            <v>4416.1000000000004</v>
          </cell>
          <cell r="Q22862">
            <v>310.61</v>
          </cell>
          <cell r="R22862">
            <v>155.61000000000001</v>
          </cell>
          <cell r="S22862">
            <v>0</v>
          </cell>
          <cell r="T22862">
            <v>0</v>
          </cell>
          <cell r="U22862">
            <v>4260.49</v>
          </cell>
          <cell r="V22862">
            <v>0</v>
          </cell>
          <cell r="W22862">
            <v>-155</v>
          </cell>
        </row>
        <row r="22863">
          <cell r="A22863">
            <v>1377402</v>
          </cell>
          <cell r="B22863">
            <v>202007</v>
          </cell>
          <cell r="C22863">
            <v>1</v>
          </cell>
          <cell r="D22863">
            <v>140</v>
          </cell>
          <cell r="E22863">
            <v>1377402</v>
          </cell>
          <cell r="F22863" t="str">
            <v>Retired</v>
          </cell>
          <cell r="G22863">
            <v>48189956</v>
          </cell>
          <cell r="H22863" t="str">
            <v>V341350</v>
          </cell>
          <cell r="I22863" t="str">
            <v>Retired</v>
          </cell>
          <cell r="J22863">
            <v>4774</v>
          </cell>
          <cell r="K22863">
            <v>4774</v>
          </cell>
          <cell r="L22863" t="str">
            <v>Capital Leases</v>
          </cell>
          <cell r="M22863" t="str">
            <v>Appalachian Power - Distr</v>
          </cell>
          <cell r="N22863">
            <v>-8831.8700000000008</v>
          </cell>
          <cell r="O22863">
            <v>8831.8700000000008</v>
          </cell>
          <cell r="P22863">
            <v>0</v>
          </cell>
          <cell r="Q22863">
            <v>7703.12</v>
          </cell>
          <cell r="R22863">
            <v>0</v>
          </cell>
          <cell r="S22863">
            <v>4228.07</v>
          </cell>
          <cell r="T22863">
            <v>0</v>
          </cell>
          <cell r="U22863">
            <v>1128.75</v>
          </cell>
          <cell r="V22863">
            <v>0</v>
          </cell>
          <cell r="W22863">
            <v>0</v>
          </cell>
        </row>
        <row r="22864">
          <cell r="A22864">
            <v>1281930</v>
          </cell>
          <cell r="B22864">
            <v>202007</v>
          </cell>
          <cell r="C22864">
            <v>1</v>
          </cell>
          <cell r="D22864">
            <v>159</v>
          </cell>
          <cell r="E22864">
            <v>1281930</v>
          </cell>
          <cell r="F22864" t="str">
            <v>Retired</v>
          </cell>
          <cell r="G22864">
            <v>284299</v>
          </cell>
          <cell r="H22864">
            <v>960183</v>
          </cell>
          <cell r="I22864" t="str">
            <v>Retired</v>
          </cell>
          <cell r="J22864">
            <v>4224</v>
          </cell>
          <cell r="K22864">
            <v>4224</v>
          </cell>
          <cell r="L22864" t="str">
            <v>Capital Leases</v>
          </cell>
          <cell r="M22864" t="str">
            <v>Southwestern Electric Pwr - Distr</v>
          </cell>
          <cell r="N22864">
            <v>-19765.13</v>
          </cell>
          <cell r="O22864">
            <v>19765.13</v>
          </cell>
          <cell r="P22864">
            <v>19765.13</v>
          </cell>
          <cell r="Q22864">
            <v>1601.02</v>
          </cell>
          <cell r="R22864">
            <v>1336.43</v>
          </cell>
          <cell r="S22864">
            <v>0</v>
          </cell>
          <cell r="T22864">
            <v>0</v>
          </cell>
          <cell r="U22864">
            <v>19495.86</v>
          </cell>
          <cell r="V22864">
            <v>0</v>
          </cell>
          <cell r="W22864">
            <v>-1331.75</v>
          </cell>
        </row>
        <row r="22865">
          <cell r="A22865">
            <v>1282108</v>
          </cell>
          <cell r="B22865">
            <v>202007</v>
          </cell>
          <cell r="C22865">
            <v>1</v>
          </cell>
          <cell r="D22865">
            <v>159</v>
          </cell>
          <cell r="E22865">
            <v>1282108</v>
          </cell>
          <cell r="F22865" t="str">
            <v>Retired</v>
          </cell>
          <cell r="G22865">
            <v>285754</v>
          </cell>
          <cell r="H22865">
            <v>930667</v>
          </cell>
          <cell r="I22865" t="str">
            <v>Retired</v>
          </cell>
          <cell r="J22865">
            <v>4224</v>
          </cell>
          <cell r="K22865">
            <v>4224</v>
          </cell>
          <cell r="L22865" t="str">
            <v>Capital Leases</v>
          </cell>
          <cell r="M22865" t="str">
            <v>Southwestern Electric Pwr - Distr</v>
          </cell>
          <cell r="N22865">
            <v>-6760</v>
          </cell>
          <cell r="O22865">
            <v>6760</v>
          </cell>
          <cell r="P22865">
            <v>6760</v>
          </cell>
          <cell r="Q22865">
            <v>547.29</v>
          </cell>
          <cell r="R22865">
            <v>456.79</v>
          </cell>
          <cell r="S22865">
            <v>0</v>
          </cell>
          <cell r="T22865">
            <v>0</v>
          </cell>
          <cell r="U22865">
            <v>6668.21</v>
          </cell>
          <cell r="V22865">
            <v>0</v>
          </cell>
          <cell r="W22865">
            <v>-455.5</v>
          </cell>
        </row>
        <row r="22866">
          <cell r="A22866">
            <v>1314129</v>
          </cell>
          <cell r="B22866">
            <v>202007</v>
          </cell>
          <cell r="C22866">
            <v>1</v>
          </cell>
          <cell r="D22866">
            <v>159</v>
          </cell>
          <cell r="E22866">
            <v>1314129</v>
          </cell>
          <cell r="F22866" t="str">
            <v>Retired</v>
          </cell>
          <cell r="G22866">
            <v>317310</v>
          </cell>
          <cell r="H22866">
            <v>331377</v>
          </cell>
          <cell r="I22866" t="str">
            <v>Retired</v>
          </cell>
          <cell r="J22866">
            <v>4320</v>
          </cell>
          <cell r="K22866">
            <v>4320</v>
          </cell>
          <cell r="L22866" t="str">
            <v>842 Operating Leases</v>
          </cell>
          <cell r="M22866" t="str">
            <v>Southwestern Electric Pwr - Distr</v>
          </cell>
          <cell r="N22866">
            <v>-7183.22</v>
          </cell>
          <cell r="O22866">
            <v>7183.22</v>
          </cell>
          <cell r="P22866">
            <v>7183.22</v>
          </cell>
          <cell r="Q22866">
            <v>736.42</v>
          </cell>
          <cell r="R22866">
            <v>368.72</v>
          </cell>
          <cell r="S22866">
            <v>0</v>
          </cell>
          <cell r="T22866">
            <v>0</v>
          </cell>
          <cell r="U22866">
            <v>6814.5</v>
          </cell>
          <cell r="V22866">
            <v>0</v>
          </cell>
          <cell r="W22866">
            <v>-367.7</v>
          </cell>
        </row>
        <row r="22867">
          <cell r="A22867">
            <v>1314158</v>
          </cell>
          <cell r="B22867">
            <v>202007</v>
          </cell>
          <cell r="C22867">
            <v>1</v>
          </cell>
          <cell r="D22867">
            <v>159</v>
          </cell>
          <cell r="E22867">
            <v>1314158</v>
          </cell>
          <cell r="F22867" t="str">
            <v>Retired</v>
          </cell>
          <cell r="G22867">
            <v>316220</v>
          </cell>
          <cell r="H22867">
            <v>210255</v>
          </cell>
          <cell r="I22867" t="str">
            <v>Retired</v>
          </cell>
          <cell r="J22867">
            <v>4320</v>
          </cell>
          <cell r="K22867">
            <v>4320</v>
          </cell>
          <cell r="L22867" t="str">
            <v>842 Operating Leases</v>
          </cell>
          <cell r="M22867" t="str">
            <v>Southwestern Electric Pwr - Distr</v>
          </cell>
          <cell r="N22867">
            <v>-5458.09</v>
          </cell>
          <cell r="O22867">
            <v>5458.09</v>
          </cell>
          <cell r="P22867">
            <v>0</v>
          </cell>
          <cell r="Q22867">
            <v>294.51</v>
          </cell>
          <cell r="R22867">
            <v>0</v>
          </cell>
          <cell r="S22867">
            <v>0</v>
          </cell>
          <cell r="T22867">
            <v>0</v>
          </cell>
          <cell r="U22867">
            <v>5163.58</v>
          </cell>
          <cell r="V22867">
            <v>0</v>
          </cell>
          <cell r="W22867">
            <v>0</v>
          </cell>
        </row>
        <row r="22868">
          <cell r="A22868">
            <v>1314164</v>
          </cell>
          <cell r="B22868">
            <v>202007</v>
          </cell>
          <cell r="C22868">
            <v>1</v>
          </cell>
          <cell r="D22868">
            <v>159</v>
          </cell>
          <cell r="E22868">
            <v>1314164</v>
          </cell>
          <cell r="F22868" t="str">
            <v>Retired</v>
          </cell>
          <cell r="G22868">
            <v>316258</v>
          </cell>
          <cell r="H22868">
            <v>210254</v>
          </cell>
          <cell r="I22868" t="str">
            <v>Retired</v>
          </cell>
          <cell r="J22868">
            <v>4320</v>
          </cell>
          <cell r="K22868">
            <v>4320</v>
          </cell>
          <cell r="L22868" t="str">
            <v>842 Operating Leases</v>
          </cell>
          <cell r="M22868" t="str">
            <v>Southwestern Electric Pwr - Distr</v>
          </cell>
          <cell r="N22868">
            <v>-5458.09</v>
          </cell>
          <cell r="O22868">
            <v>5458.09</v>
          </cell>
          <cell r="P22868">
            <v>0</v>
          </cell>
          <cell r="Q22868">
            <v>294.51</v>
          </cell>
          <cell r="R22868">
            <v>0</v>
          </cell>
          <cell r="S22868">
            <v>0</v>
          </cell>
          <cell r="T22868">
            <v>0</v>
          </cell>
          <cell r="U22868">
            <v>5163.58</v>
          </cell>
          <cell r="V22868">
            <v>0</v>
          </cell>
          <cell r="W22868">
            <v>0</v>
          </cell>
        </row>
        <row r="22869">
          <cell r="A22869">
            <v>1314171</v>
          </cell>
          <cell r="B22869">
            <v>202007</v>
          </cell>
          <cell r="C22869">
            <v>1</v>
          </cell>
          <cell r="D22869">
            <v>159</v>
          </cell>
          <cell r="E22869">
            <v>1314171</v>
          </cell>
          <cell r="F22869" t="str">
            <v>Retired</v>
          </cell>
          <cell r="G22869">
            <v>316221</v>
          </cell>
          <cell r="H22869">
            <v>331381</v>
          </cell>
          <cell r="I22869" t="str">
            <v>Retired</v>
          </cell>
          <cell r="J22869">
            <v>4320</v>
          </cell>
          <cell r="K22869">
            <v>4320</v>
          </cell>
          <cell r="L22869" t="str">
            <v>842 Operating Leases</v>
          </cell>
          <cell r="M22869" t="str">
            <v>Southwestern Electric Pwr - Distr</v>
          </cell>
          <cell r="N22869">
            <v>-7199.35</v>
          </cell>
          <cell r="O22869">
            <v>7199.35</v>
          </cell>
          <cell r="P22869">
            <v>7199.35</v>
          </cell>
          <cell r="Q22869">
            <v>738.08</v>
          </cell>
          <cell r="R22869">
            <v>369.55</v>
          </cell>
          <cell r="S22869">
            <v>0</v>
          </cell>
          <cell r="T22869">
            <v>0</v>
          </cell>
          <cell r="U22869">
            <v>6829.8</v>
          </cell>
          <cell r="V22869">
            <v>0</v>
          </cell>
          <cell r="W22869">
            <v>-368.53</v>
          </cell>
        </row>
        <row r="22870">
          <cell r="A22870">
            <v>1314172</v>
          </cell>
          <cell r="B22870">
            <v>202007</v>
          </cell>
          <cell r="C22870">
            <v>1</v>
          </cell>
          <cell r="D22870">
            <v>159</v>
          </cell>
          <cell r="E22870">
            <v>1314172</v>
          </cell>
          <cell r="F22870" t="str">
            <v>Retired</v>
          </cell>
          <cell r="G22870">
            <v>316292</v>
          </cell>
          <cell r="H22870">
            <v>441587</v>
          </cell>
          <cell r="I22870" t="str">
            <v>Retired</v>
          </cell>
          <cell r="J22870">
            <v>4320</v>
          </cell>
          <cell r="K22870">
            <v>4320</v>
          </cell>
          <cell r="L22870" t="str">
            <v>842 Operating Leases</v>
          </cell>
          <cell r="M22870" t="str">
            <v>Southwestern Electric Pwr - Distr</v>
          </cell>
          <cell r="N22870">
            <v>-9769.7800000000007</v>
          </cell>
          <cell r="O22870">
            <v>9769.7800000000007</v>
          </cell>
          <cell r="P22870">
            <v>0</v>
          </cell>
          <cell r="Q22870">
            <v>527.16999999999996</v>
          </cell>
          <cell r="R22870">
            <v>0</v>
          </cell>
          <cell r="S22870">
            <v>0</v>
          </cell>
          <cell r="T22870">
            <v>0</v>
          </cell>
          <cell r="U22870">
            <v>9242.61</v>
          </cell>
          <cell r="V22870">
            <v>0</v>
          </cell>
          <cell r="W22870">
            <v>0</v>
          </cell>
        </row>
        <row r="22871">
          <cell r="A22871">
            <v>1314173</v>
          </cell>
          <cell r="B22871">
            <v>202007</v>
          </cell>
          <cell r="C22871">
            <v>1</v>
          </cell>
          <cell r="D22871">
            <v>159</v>
          </cell>
          <cell r="E22871">
            <v>1314173</v>
          </cell>
          <cell r="F22871" t="str">
            <v>Retired</v>
          </cell>
          <cell r="G22871">
            <v>317295</v>
          </cell>
          <cell r="H22871">
            <v>441588</v>
          </cell>
          <cell r="I22871" t="str">
            <v>Retired</v>
          </cell>
          <cell r="J22871">
            <v>4320</v>
          </cell>
          <cell r="K22871">
            <v>4320</v>
          </cell>
          <cell r="L22871" t="str">
            <v>842 Operating Leases</v>
          </cell>
          <cell r="M22871" t="str">
            <v>Southwestern Electric Pwr - Distr</v>
          </cell>
          <cell r="N22871">
            <v>-11967.9</v>
          </cell>
          <cell r="O22871">
            <v>11967.9</v>
          </cell>
          <cell r="P22871">
            <v>11967.9</v>
          </cell>
          <cell r="Q22871">
            <v>1752.77</v>
          </cell>
          <cell r="R22871">
            <v>1170.1300000000001</v>
          </cell>
          <cell r="S22871">
            <v>0</v>
          </cell>
          <cell r="T22871">
            <v>0</v>
          </cell>
          <cell r="U22871">
            <v>11382.02</v>
          </cell>
          <cell r="V22871">
            <v>0</v>
          </cell>
          <cell r="W22871">
            <v>-1166.8900000000001</v>
          </cell>
        </row>
        <row r="22872">
          <cell r="A22872">
            <v>1314174</v>
          </cell>
          <cell r="B22872">
            <v>202007</v>
          </cell>
          <cell r="C22872">
            <v>1</v>
          </cell>
          <cell r="D22872">
            <v>159</v>
          </cell>
          <cell r="E22872">
            <v>1314174</v>
          </cell>
          <cell r="F22872" t="str">
            <v>Retired</v>
          </cell>
          <cell r="G22872">
            <v>316364</v>
          </cell>
          <cell r="H22872">
            <v>441586</v>
          </cell>
          <cell r="I22872" t="str">
            <v>Retired</v>
          </cell>
          <cell r="J22872">
            <v>4320</v>
          </cell>
          <cell r="K22872">
            <v>4320</v>
          </cell>
          <cell r="L22872" t="str">
            <v>842 Operating Leases</v>
          </cell>
          <cell r="M22872" t="str">
            <v>Southwestern Electric Pwr - Distr</v>
          </cell>
          <cell r="N22872">
            <v>-10268.459999999999</v>
          </cell>
          <cell r="O22872">
            <v>10268.459999999999</v>
          </cell>
          <cell r="P22872">
            <v>10268.459999999999</v>
          </cell>
          <cell r="Q22872">
            <v>1052.72</v>
          </cell>
          <cell r="R22872">
            <v>527.09</v>
          </cell>
          <cell r="S22872">
            <v>0</v>
          </cell>
          <cell r="T22872">
            <v>0</v>
          </cell>
          <cell r="U22872">
            <v>9741.3700000000008</v>
          </cell>
          <cell r="V22872">
            <v>0</v>
          </cell>
          <cell r="W22872">
            <v>-525.63</v>
          </cell>
        </row>
        <row r="22873">
          <cell r="A22873">
            <v>1316159</v>
          </cell>
          <cell r="B22873">
            <v>202007</v>
          </cell>
          <cell r="C22873">
            <v>1</v>
          </cell>
          <cell r="D22873">
            <v>159</v>
          </cell>
          <cell r="E22873">
            <v>1316159</v>
          </cell>
          <cell r="F22873" t="str">
            <v>Retired</v>
          </cell>
          <cell r="G22873">
            <v>318089</v>
          </cell>
          <cell r="H22873">
            <v>341714</v>
          </cell>
          <cell r="I22873" t="str">
            <v>Retired</v>
          </cell>
          <cell r="J22873">
            <v>4320</v>
          </cell>
          <cell r="K22873">
            <v>4320</v>
          </cell>
          <cell r="L22873" t="str">
            <v>842 Operating Leases</v>
          </cell>
          <cell r="M22873" t="str">
            <v>Southwestern Electric Pwr - Distr</v>
          </cell>
          <cell r="N22873">
            <v>-10573.35</v>
          </cell>
          <cell r="O22873">
            <v>10573.35</v>
          </cell>
          <cell r="P22873">
            <v>10573.35</v>
          </cell>
          <cell r="Q22873">
            <v>1970.82</v>
          </cell>
          <cell r="R22873">
            <v>1480.17</v>
          </cell>
          <cell r="S22873">
            <v>0</v>
          </cell>
          <cell r="T22873">
            <v>0</v>
          </cell>
          <cell r="U22873">
            <v>10078.59</v>
          </cell>
          <cell r="V22873">
            <v>0</v>
          </cell>
          <cell r="W22873">
            <v>-1476.06</v>
          </cell>
        </row>
        <row r="22874">
          <cell r="A22874">
            <v>1317721</v>
          </cell>
          <cell r="B22874">
            <v>202007</v>
          </cell>
          <cell r="C22874">
            <v>1</v>
          </cell>
          <cell r="D22874">
            <v>159</v>
          </cell>
          <cell r="E22874">
            <v>1317721</v>
          </cell>
          <cell r="F22874" t="str">
            <v>Retired</v>
          </cell>
          <cell r="G22874">
            <v>317360</v>
          </cell>
          <cell r="H22874">
            <v>317360</v>
          </cell>
          <cell r="I22874" t="str">
            <v>Retired</v>
          </cell>
          <cell r="J22874">
            <v>4228</v>
          </cell>
          <cell r="K22874">
            <v>4228</v>
          </cell>
          <cell r="L22874" t="str">
            <v>Capital Leases</v>
          </cell>
          <cell r="M22874" t="str">
            <v>Southwestern Electric Pwr - Distr</v>
          </cell>
          <cell r="N22874">
            <v>-11648.57</v>
          </cell>
          <cell r="O22874">
            <v>11648.57</v>
          </cell>
          <cell r="P22874">
            <v>0</v>
          </cell>
          <cell r="Q22874">
            <v>212.6</v>
          </cell>
          <cell r="R22874">
            <v>0</v>
          </cell>
          <cell r="S22874">
            <v>0</v>
          </cell>
          <cell r="T22874">
            <v>0</v>
          </cell>
          <cell r="U22874">
            <v>11435.97</v>
          </cell>
          <cell r="V22874">
            <v>0</v>
          </cell>
          <cell r="W22874">
            <v>0</v>
          </cell>
        </row>
        <row r="22875">
          <cell r="A22875">
            <v>1317766</v>
          </cell>
          <cell r="B22875">
            <v>202007</v>
          </cell>
          <cell r="C22875">
            <v>1</v>
          </cell>
          <cell r="D22875">
            <v>159</v>
          </cell>
          <cell r="E22875">
            <v>1317766</v>
          </cell>
          <cell r="F22875" t="str">
            <v>Retired</v>
          </cell>
          <cell r="G22875">
            <v>317358</v>
          </cell>
          <cell r="H22875">
            <v>317358</v>
          </cell>
          <cell r="I22875" t="str">
            <v>Retired</v>
          </cell>
          <cell r="J22875">
            <v>4228</v>
          </cell>
          <cell r="K22875">
            <v>4228</v>
          </cell>
          <cell r="L22875" t="str">
            <v>Capital Leases</v>
          </cell>
          <cell r="M22875" t="str">
            <v>Southwestern Electric Pwr - Distr</v>
          </cell>
          <cell r="N22875">
            <v>-7739.35</v>
          </cell>
          <cell r="O22875">
            <v>7739.35</v>
          </cell>
          <cell r="P22875">
            <v>0</v>
          </cell>
          <cell r="Q22875">
            <v>141.21</v>
          </cell>
          <cell r="R22875">
            <v>0</v>
          </cell>
          <cell r="S22875">
            <v>0</v>
          </cell>
          <cell r="T22875">
            <v>0</v>
          </cell>
          <cell r="U22875">
            <v>7598.14</v>
          </cell>
          <cell r="V22875">
            <v>0</v>
          </cell>
          <cell r="W22875">
            <v>0</v>
          </cell>
        </row>
        <row r="22876">
          <cell r="A22876">
            <v>1317785</v>
          </cell>
          <cell r="B22876">
            <v>202007</v>
          </cell>
          <cell r="C22876">
            <v>1</v>
          </cell>
          <cell r="D22876">
            <v>159</v>
          </cell>
          <cell r="E22876">
            <v>1317785</v>
          </cell>
          <cell r="F22876" t="str">
            <v>Retired</v>
          </cell>
          <cell r="G22876">
            <v>317366</v>
          </cell>
          <cell r="H22876">
            <v>317366</v>
          </cell>
          <cell r="I22876" t="str">
            <v>Retired</v>
          </cell>
          <cell r="J22876">
            <v>4228</v>
          </cell>
          <cell r="K22876">
            <v>4228</v>
          </cell>
          <cell r="L22876" t="str">
            <v>Capital Leases</v>
          </cell>
          <cell r="M22876" t="str">
            <v>Southwestern Electric Pwr - Distr</v>
          </cell>
          <cell r="N22876">
            <v>-8223.19</v>
          </cell>
          <cell r="O22876">
            <v>8223.19</v>
          </cell>
          <cell r="P22876">
            <v>0</v>
          </cell>
          <cell r="Q22876">
            <v>150.1</v>
          </cell>
          <cell r="R22876">
            <v>0</v>
          </cell>
          <cell r="S22876">
            <v>0</v>
          </cell>
          <cell r="T22876">
            <v>0</v>
          </cell>
          <cell r="U22876">
            <v>8073.09</v>
          </cell>
          <cell r="V22876">
            <v>0</v>
          </cell>
          <cell r="W22876">
            <v>0</v>
          </cell>
        </row>
        <row r="22877">
          <cell r="A22877">
            <v>1317923</v>
          </cell>
          <cell r="B22877">
            <v>202007</v>
          </cell>
          <cell r="C22877">
            <v>1</v>
          </cell>
          <cell r="D22877">
            <v>159</v>
          </cell>
          <cell r="E22877">
            <v>1317923</v>
          </cell>
          <cell r="F22877" t="str">
            <v>Retired</v>
          </cell>
          <cell r="G22877">
            <v>317603</v>
          </cell>
          <cell r="H22877">
            <v>317603</v>
          </cell>
          <cell r="I22877" t="str">
            <v>Retired</v>
          </cell>
          <cell r="J22877">
            <v>4228</v>
          </cell>
          <cell r="K22877">
            <v>4228</v>
          </cell>
          <cell r="L22877" t="str">
            <v>Capital Leases</v>
          </cell>
          <cell r="M22877" t="str">
            <v>Southwestern Electric Pwr - Distr</v>
          </cell>
          <cell r="N22877">
            <v>-5798.87</v>
          </cell>
          <cell r="O22877">
            <v>5798.87</v>
          </cell>
          <cell r="P22877">
            <v>0</v>
          </cell>
          <cell r="Q22877">
            <v>105.81</v>
          </cell>
          <cell r="R22877">
            <v>0</v>
          </cell>
          <cell r="S22877">
            <v>0</v>
          </cell>
          <cell r="T22877">
            <v>0</v>
          </cell>
          <cell r="U22877">
            <v>5693.06</v>
          </cell>
          <cell r="V22877">
            <v>0</v>
          </cell>
          <cell r="W22877">
            <v>0</v>
          </cell>
        </row>
        <row r="22878">
          <cell r="A22878">
            <v>1318191</v>
          </cell>
          <cell r="B22878">
            <v>202007</v>
          </cell>
          <cell r="C22878">
            <v>1</v>
          </cell>
          <cell r="D22878">
            <v>159</v>
          </cell>
          <cell r="E22878">
            <v>1318191</v>
          </cell>
          <cell r="F22878" t="str">
            <v>Retired</v>
          </cell>
          <cell r="G22878">
            <v>318213</v>
          </cell>
          <cell r="H22878">
            <v>318213</v>
          </cell>
          <cell r="I22878" t="str">
            <v>Retired</v>
          </cell>
          <cell r="J22878">
            <v>4228</v>
          </cell>
          <cell r="K22878">
            <v>4228</v>
          </cell>
          <cell r="L22878" t="str">
            <v>Capital Leases</v>
          </cell>
          <cell r="M22878" t="str">
            <v>Southwestern Electric Pwr - Distr</v>
          </cell>
          <cell r="N22878">
            <v>-10697.48</v>
          </cell>
          <cell r="O22878">
            <v>10697.48</v>
          </cell>
          <cell r="P22878">
            <v>10697.48</v>
          </cell>
          <cell r="Q22878">
            <v>580.27</v>
          </cell>
          <cell r="R22878">
            <v>387.41</v>
          </cell>
          <cell r="S22878">
            <v>0</v>
          </cell>
          <cell r="T22878">
            <v>0</v>
          </cell>
          <cell r="U22878">
            <v>10503.49</v>
          </cell>
          <cell r="V22878">
            <v>0</v>
          </cell>
          <cell r="W22878">
            <v>-386.28</v>
          </cell>
        </row>
        <row r="22879">
          <cell r="A22879">
            <v>1318506</v>
          </cell>
          <cell r="B22879">
            <v>202007</v>
          </cell>
          <cell r="C22879">
            <v>1</v>
          </cell>
          <cell r="D22879">
            <v>159</v>
          </cell>
          <cell r="E22879">
            <v>1318506</v>
          </cell>
          <cell r="F22879" t="str">
            <v>Retired</v>
          </cell>
          <cell r="G22879">
            <v>318514</v>
          </cell>
          <cell r="H22879">
            <v>318514</v>
          </cell>
          <cell r="I22879" t="str">
            <v>Retired</v>
          </cell>
          <cell r="J22879">
            <v>4228</v>
          </cell>
          <cell r="K22879">
            <v>4228</v>
          </cell>
          <cell r="L22879" t="str">
            <v>Capital Leases</v>
          </cell>
          <cell r="M22879" t="str">
            <v>Southwestern Electric Pwr - Distr</v>
          </cell>
          <cell r="N22879">
            <v>-23539.49</v>
          </cell>
          <cell r="O22879">
            <v>23539.49</v>
          </cell>
          <cell r="P22879">
            <v>23539.49</v>
          </cell>
          <cell r="Q22879">
            <v>1276.8699999999999</v>
          </cell>
          <cell r="R22879">
            <v>852.48</v>
          </cell>
          <cell r="S22879">
            <v>0</v>
          </cell>
          <cell r="T22879">
            <v>0</v>
          </cell>
          <cell r="U22879">
            <v>23112.63</v>
          </cell>
          <cell r="V22879">
            <v>0</v>
          </cell>
          <cell r="W22879">
            <v>-850.01</v>
          </cell>
        </row>
        <row r="22880">
          <cell r="A22880">
            <v>1318507</v>
          </cell>
          <cell r="B22880">
            <v>202007</v>
          </cell>
          <cell r="C22880">
            <v>1</v>
          </cell>
          <cell r="D22880">
            <v>159</v>
          </cell>
          <cell r="E22880">
            <v>1318507</v>
          </cell>
          <cell r="F22880" t="str">
            <v>Retired</v>
          </cell>
          <cell r="G22880">
            <v>318516</v>
          </cell>
          <cell r="H22880">
            <v>318516</v>
          </cell>
          <cell r="I22880" t="str">
            <v>Retired</v>
          </cell>
          <cell r="J22880">
            <v>4228</v>
          </cell>
          <cell r="K22880">
            <v>4228</v>
          </cell>
          <cell r="L22880" t="str">
            <v>Capital Leases</v>
          </cell>
          <cell r="M22880" t="str">
            <v>Southwestern Electric Pwr - Distr</v>
          </cell>
          <cell r="N22880">
            <v>-7981.14</v>
          </cell>
          <cell r="O22880">
            <v>7981.14</v>
          </cell>
          <cell r="P22880">
            <v>7981.14</v>
          </cell>
          <cell r="Q22880">
            <v>432.93</v>
          </cell>
          <cell r="R22880">
            <v>289.04000000000002</v>
          </cell>
          <cell r="S22880">
            <v>0</v>
          </cell>
          <cell r="T22880">
            <v>0</v>
          </cell>
          <cell r="U22880">
            <v>7836.41</v>
          </cell>
          <cell r="V22880">
            <v>0</v>
          </cell>
          <cell r="W22880">
            <v>-288.2</v>
          </cell>
        </row>
        <row r="22881">
          <cell r="A22881">
            <v>1318641</v>
          </cell>
          <cell r="B22881">
            <v>202007</v>
          </cell>
          <cell r="C22881">
            <v>1</v>
          </cell>
          <cell r="D22881">
            <v>159</v>
          </cell>
          <cell r="E22881" t="str">
            <v>p2022137</v>
          </cell>
          <cell r="F22881" t="str">
            <v>Retired</v>
          </cell>
          <cell r="G22881">
            <v>318605</v>
          </cell>
          <cell r="H22881" t="str">
            <v>p2022137</v>
          </cell>
          <cell r="I22881" t="str">
            <v>Retired</v>
          </cell>
          <cell r="J22881">
            <v>4228</v>
          </cell>
          <cell r="K22881">
            <v>4228</v>
          </cell>
          <cell r="L22881" t="str">
            <v>Capital Leases</v>
          </cell>
          <cell r="M22881" t="str">
            <v>Southwestern Electric Pwr - Distr</v>
          </cell>
          <cell r="N22881">
            <v>-952.8</v>
          </cell>
          <cell r="O22881">
            <v>952.8</v>
          </cell>
          <cell r="P22881">
            <v>0</v>
          </cell>
          <cell r="Q22881">
            <v>17.420000000000002</v>
          </cell>
          <cell r="R22881">
            <v>0</v>
          </cell>
          <cell r="S22881">
            <v>0</v>
          </cell>
          <cell r="T22881">
            <v>0</v>
          </cell>
          <cell r="U22881">
            <v>935.38</v>
          </cell>
          <cell r="V22881">
            <v>0</v>
          </cell>
          <cell r="W22881">
            <v>0</v>
          </cell>
        </row>
        <row r="22882">
          <cell r="A22882">
            <v>1318664</v>
          </cell>
          <cell r="B22882">
            <v>202007</v>
          </cell>
          <cell r="C22882">
            <v>1</v>
          </cell>
          <cell r="D22882">
            <v>159</v>
          </cell>
          <cell r="E22882" t="str">
            <v>p2021771</v>
          </cell>
          <cell r="F22882" t="str">
            <v>Retired</v>
          </cell>
          <cell r="G22882">
            <v>318624</v>
          </cell>
          <cell r="H22882" t="str">
            <v>p2021771</v>
          </cell>
          <cell r="I22882" t="str">
            <v>Retired</v>
          </cell>
          <cell r="J22882">
            <v>4228</v>
          </cell>
          <cell r="K22882">
            <v>4228</v>
          </cell>
          <cell r="L22882" t="str">
            <v>Capital Leases</v>
          </cell>
          <cell r="M22882" t="str">
            <v>Southwestern Electric Pwr - Distr</v>
          </cell>
          <cell r="N22882">
            <v>-970.77</v>
          </cell>
          <cell r="O22882">
            <v>970.77</v>
          </cell>
          <cell r="P22882">
            <v>0</v>
          </cell>
          <cell r="Q22882">
            <v>17.75</v>
          </cell>
          <cell r="R22882">
            <v>0</v>
          </cell>
          <cell r="S22882">
            <v>0</v>
          </cell>
          <cell r="T22882">
            <v>0</v>
          </cell>
          <cell r="U22882">
            <v>953.02</v>
          </cell>
          <cell r="V22882">
            <v>0</v>
          </cell>
          <cell r="W22882">
            <v>0</v>
          </cell>
        </row>
        <row r="22883">
          <cell r="A22883">
            <v>1318685</v>
          </cell>
          <cell r="B22883">
            <v>202007</v>
          </cell>
          <cell r="C22883">
            <v>1</v>
          </cell>
          <cell r="D22883">
            <v>159</v>
          </cell>
          <cell r="E22883" t="str">
            <v>p2022229</v>
          </cell>
          <cell r="F22883" t="str">
            <v>Retired</v>
          </cell>
          <cell r="G22883">
            <v>318645</v>
          </cell>
          <cell r="H22883" t="str">
            <v>p2022229</v>
          </cell>
          <cell r="I22883" t="str">
            <v>Retired</v>
          </cell>
          <cell r="J22883">
            <v>4228</v>
          </cell>
          <cell r="K22883">
            <v>4228</v>
          </cell>
          <cell r="L22883" t="str">
            <v>Capital Leases</v>
          </cell>
          <cell r="M22883" t="str">
            <v>Southwestern Electric Pwr - Distr</v>
          </cell>
          <cell r="N22883">
            <v>-952.12</v>
          </cell>
          <cell r="O22883">
            <v>952.12</v>
          </cell>
          <cell r="P22883">
            <v>0</v>
          </cell>
          <cell r="Q22883">
            <v>17.37</v>
          </cell>
          <cell r="R22883">
            <v>0</v>
          </cell>
          <cell r="S22883">
            <v>0</v>
          </cell>
          <cell r="T22883">
            <v>0</v>
          </cell>
          <cell r="U22883">
            <v>934.75</v>
          </cell>
          <cell r="V22883">
            <v>0</v>
          </cell>
          <cell r="W22883">
            <v>0</v>
          </cell>
        </row>
        <row r="22884">
          <cell r="A22884">
            <v>1318728</v>
          </cell>
          <cell r="B22884">
            <v>202007</v>
          </cell>
          <cell r="C22884">
            <v>1</v>
          </cell>
          <cell r="D22884">
            <v>159</v>
          </cell>
          <cell r="E22884">
            <v>1318728</v>
          </cell>
          <cell r="F22884" t="str">
            <v>Retired</v>
          </cell>
          <cell r="G22884">
            <v>318710</v>
          </cell>
          <cell r="H22884">
            <v>318710</v>
          </cell>
          <cell r="I22884" t="str">
            <v>Retired</v>
          </cell>
          <cell r="J22884">
            <v>4228</v>
          </cell>
          <cell r="K22884">
            <v>4228</v>
          </cell>
          <cell r="L22884" t="str">
            <v>Capital Leases</v>
          </cell>
          <cell r="M22884" t="str">
            <v>Southwestern Electric Pwr - Distr</v>
          </cell>
          <cell r="N22884">
            <v>-1228.71</v>
          </cell>
          <cell r="O22884">
            <v>1228.71</v>
          </cell>
          <cell r="P22884">
            <v>1228.71</v>
          </cell>
          <cell r="Q22884">
            <v>66.66</v>
          </cell>
          <cell r="R22884">
            <v>44.51</v>
          </cell>
          <cell r="S22884">
            <v>0</v>
          </cell>
          <cell r="T22884">
            <v>0</v>
          </cell>
          <cell r="U22884">
            <v>1206.42</v>
          </cell>
          <cell r="V22884">
            <v>0</v>
          </cell>
          <cell r="W22884">
            <v>-44.37</v>
          </cell>
        </row>
        <row r="22885">
          <cell r="A22885">
            <v>1318732</v>
          </cell>
          <cell r="B22885">
            <v>202007</v>
          </cell>
          <cell r="C22885">
            <v>1</v>
          </cell>
          <cell r="D22885">
            <v>159</v>
          </cell>
          <cell r="E22885">
            <v>1318732</v>
          </cell>
          <cell r="F22885" t="str">
            <v>Retired</v>
          </cell>
          <cell r="G22885">
            <v>318709</v>
          </cell>
          <cell r="H22885">
            <v>318709</v>
          </cell>
          <cell r="I22885" t="str">
            <v>Retired</v>
          </cell>
          <cell r="J22885">
            <v>4228</v>
          </cell>
          <cell r="K22885">
            <v>4228</v>
          </cell>
          <cell r="L22885" t="str">
            <v>Capital Leases</v>
          </cell>
          <cell r="M22885" t="str">
            <v>Southwestern Electric Pwr - Distr</v>
          </cell>
          <cell r="N22885">
            <v>-3257.4</v>
          </cell>
          <cell r="O22885">
            <v>3257.4</v>
          </cell>
          <cell r="P22885">
            <v>3257.4</v>
          </cell>
          <cell r="Q22885">
            <v>176.69</v>
          </cell>
          <cell r="R22885">
            <v>117.97</v>
          </cell>
          <cell r="S22885">
            <v>0</v>
          </cell>
          <cell r="T22885">
            <v>0</v>
          </cell>
          <cell r="U22885">
            <v>3198.33</v>
          </cell>
          <cell r="V22885">
            <v>0</v>
          </cell>
          <cell r="W22885">
            <v>-117.62</v>
          </cell>
        </row>
        <row r="22886">
          <cell r="A22886">
            <v>1318773</v>
          </cell>
          <cell r="B22886">
            <v>202007</v>
          </cell>
          <cell r="C22886">
            <v>1</v>
          </cell>
          <cell r="D22886">
            <v>159</v>
          </cell>
          <cell r="E22886">
            <v>1318773</v>
          </cell>
          <cell r="F22886" t="str">
            <v>Retired</v>
          </cell>
          <cell r="G22886">
            <v>318814</v>
          </cell>
          <cell r="H22886">
            <v>318814</v>
          </cell>
          <cell r="I22886" t="str">
            <v>Retired</v>
          </cell>
          <cell r="J22886">
            <v>4228</v>
          </cell>
          <cell r="K22886">
            <v>4228</v>
          </cell>
          <cell r="L22886" t="str">
            <v>Capital Leases</v>
          </cell>
          <cell r="M22886" t="str">
            <v>Southwestern Electric Pwr - Distr</v>
          </cell>
          <cell r="N22886">
            <v>-1449.01</v>
          </cell>
          <cell r="O22886">
            <v>1449.01</v>
          </cell>
          <cell r="P22886">
            <v>1449.01</v>
          </cell>
          <cell r="Q22886">
            <v>78.59</v>
          </cell>
          <cell r="R22886">
            <v>52.47</v>
          </cell>
          <cell r="S22886">
            <v>0</v>
          </cell>
          <cell r="T22886">
            <v>0</v>
          </cell>
          <cell r="U22886">
            <v>1422.74</v>
          </cell>
          <cell r="V22886">
            <v>0</v>
          </cell>
          <cell r="W22886">
            <v>-52.32</v>
          </cell>
        </row>
        <row r="22887">
          <cell r="A22887">
            <v>1318875</v>
          </cell>
          <cell r="B22887">
            <v>202007</v>
          </cell>
          <cell r="C22887">
            <v>1</v>
          </cell>
          <cell r="D22887">
            <v>159</v>
          </cell>
          <cell r="E22887">
            <v>1318875</v>
          </cell>
          <cell r="F22887" t="str">
            <v>Retired</v>
          </cell>
          <cell r="G22887">
            <v>318873</v>
          </cell>
          <cell r="H22887">
            <v>318873</v>
          </cell>
          <cell r="I22887" t="str">
            <v>Retired</v>
          </cell>
          <cell r="J22887">
            <v>4228</v>
          </cell>
          <cell r="K22887">
            <v>4228</v>
          </cell>
          <cell r="L22887" t="str">
            <v>Capital Leases</v>
          </cell>
          <cell r="M22887" t="str">
            <v>Southwestern Electric Pwr - Distr</v>
          </cell>
          <cell r="N22887">
            <v>-14194.04</v>
          </cell>
          <cell r="O22887">
            <v>14194.04</v>
          </cell>
          <cell r="P22887">
            <v>14194.04</v>
          </cell>
          <cell r="Q22887">
            <v>769.94</v>
          </cell>
          <cell r="R22887">
            <v>514.04</v>
          </cell>
          <cell r="S22887">
            <v>0</v>
          </cell>
          <cell r="T22887">
            <v>0</v>
          </cell>
          <cell r="U22887">
            <v>13936.65</v>
          </cell>
          <cell r="V22887">
            <v>0</v>
          </cell>
          <cell r="W22887">
            <v>-512.54999999999995</v>
          </cell>
        </row>
        <row r="22888">
          <cell r="A22888">
            <v>1319088</v>
          </cell>
          <cell r="B22888">
            <v>202007</v>
          </cell>
          <cell r="C22888">
            <v>1</v>
          </cell>
          <cell r="D22888">
            <v>159</v>
          </cell>
          <cell r="E22888">
            <v>1319088</v>
          </cell>
          <cell r="F22888" t="str">
            <v>Retired</v>
          </cell>
          <cell r="G22888">
            <v>319281</v>
          </cell>
          <cell r="H22888">
            <v>319281</v>
          </cell>
          <cell r="I22888" t="str">
            <v>Retired</v>
          </cell>
          <cell r="J22888">
            <v>4228</v>
          </cell>
          <cell r="K22888">
            <v>4228</v>
          </cell>
          <cell r="L22888" t="str">
            <v>Capital Leases</v>
          </cell>
          <cell r="M22888" t="str">
            <v>Southwestern Electric Pwr - Distr</v>
          </cell>
          <cell r="N22888">
            <v>-11219.5</v>
          </cell>
          <cell r="O22888">
            <v>11219.5</v>
          </cell>
          <cell r="P22888">
            <v>11219.5</v>
          </cell>
          <cell r="Q22888">
            <v>1013.37</v>
          </cell>
          <cell r="R22888">
            <v>811.9</v>
          </cell>
          <cell r="S22888">
            <v>0</v>
          </cell>
          <cell r="T22888">
            <v>0</v>
          </cell>
          <cell r="U22888">
            <v>11015.62</v>
          </cell>
          <cell r="V22888">
            <v>0</v>
          </cell>
          <cell r="W22888">
            <v>-809.49</v>
          </cell>
        </row>
        <row r="22889">
          <cell r="A22889">
            <v>1319284</v>
          </cell>
          <cell r="B22889">
            <v>202007</v>
          </cell>
          <cell r="C22889">
            <v>1</v>
          </cell>
          <cell r="D22889">
            <v>159</v>
          </cell>
          <cell r="E22889">
            <v>1319284</v>
          </cell>
          <cell r="F22889" t="str">
            <v>Retired</v>
          </cell>
          <cell r="G22889">
            <v>319279</v>
          </cell>
          <cell r="H22889">
            <v>319279</v>
          </cell>
          <cell r="I22889" t="str">
            <v>Retired</v>
          </cell>
          <cell r="J22889">
            <v>4228</v>
          </cell>
          <cell r="K22889">
            <v>4228</v>
          </cell>
          <cell r="L22889" t="str">
            <v>Capital Leases</v>
          </cell>
          <cell r="M22889" t="str">
            <v>Southwestern Electric Pwr - Distr</v>
          </cell>
          <cell r="N22889">
            <v>-2746.49</v>
          </cell>
          <cell r="O22889">
            <v>2746.49</v>
          </cell>
          <cell r="P22889">
            <v>2746.49</v>
          </cell>
          <cell r="Q22889">
            <v>248.08</v>
          </cell>
          <cell r="R22889">
            <v>198.76</v>
          </cell>
          <cell r="S22889">
            <v>0</v>
          </cell>
          <cell r="T22889">
            <v>0</v>
          </cell>
          <cell r="U22889">
            <v>2696.58</v>
          </cell>
          <cell r="V22889">
            <v>0</v>
          </cell>
          <cell r="W22889">
            <v>-198.17</v>
          </cell>
        </row>
        <row r="22890">
          <cell r="A22890">
            <v>1319289</v>
          </cell>
          <cell r="B22890">
            <v>202007</v>
          </cell>
          <cell r="C22890">
            <v>1</v>
          </cell>
          <cell r="D22890">
            <v>159</v>
          </cell>
          <cell r="E22890">
            <v>1319289</v>
          </cell>
          <cell r="F22890" t="str">
            <v>Retired</v>
          </cell>
          <cell r="G22890">
            <v>321581</v>
          </cell>
          <cell r="H22890">
            <v>321581</v>
          </cell>
          <cell r="I22890" t="str">
            <v>Retired</v>
          </cell>
          <cell r="J22890">
            <v>4228</v>
          </cell>
          <cell r="K22890">
            <v>4228</v>
          </cell>
          <cell r="L22890" t="str">
            <v>Capital Leases</v>
          </cell>
          <cell r="M22890" t="str">
            <v>Southwestern Electric Pwr - Distr</v>
          </cell>
          <cell r="N22890">
            <v>-3810.42</v>
          </cell>
          <cell r="O22890">
            <v>3810.42</v>
          </cell>
          <cell r="P22890">
            <v>3810.42</v>
          </cell>
          <cell r="Q22890">
            <v>344.17</v>
          </cell>
          <cell r="R22890">
            <v>275.74</v>
          </cell>
          <cell r="S22890">
            <v>0</v>
          </cell>
          <cell r="T22890">
            <v>0</v>
          </cell>
          <cell r="U22890">
            <v>3741.18</v>
          </cell>
          <cell r="V22890">
            <v>0</v>
          </cell>
          <cell r="W22890">
            <v>-274.93</v>
          </cell>
        </row>
        <row r="22891">
          <cell r="A22891">
            <v>1319290</v>
          </cell>
          <cell r="B22891">
            <v>202007</v>
          </cell>
          <cell r="C22891">
            <v>1</v>
          </cell>
          <cell r="D22891">
            <v>159</v>
          </cell>
          <cell r="E22891">
            <v>1319290</v>
          </cell>
          <cell r="F22891" t="str">
            <v>Retired</v>
          </cell>
          <cell r="G22891">
            <v>321582</v>
          </cell>
          <cell r="H22891">
            <v>321582</v>
          </cell>
          <cell r="I22891" t="str">
            <v>Retired</v>
          </cell>
          <cell r="J22891">
            <v>4228</v>
          </cell>
          <cell r="K22891">
            <v>4228</v>
          </cell>
          <cell r="L22891" t="str">
            <v>Capital Leases</v>
          </cell>
          <cell r="M22891" t="str">
            <v>Southwestern Electric Pwr - Distr</v>
          </cell>
          <cell r="N22891">
            <v>-3810.64</v>
          </cell>
          <cell r="O22891">
            <v>3810.64</v>
          </cell>
          <cell r="P22891">
            <v>3810.64</v>
          </cell>
          <cell r="Q22891">
            <v>344.17</v>
          </cell>
          <cell r="R22891">
            <v>275.74</v>
          </cell>
          <cell r="S22891">
            <v>0</v>
          </cell>
          <cell r="T22891">
            <v>0</v>
          </cell>
          <cell r="U22891">
            <v>3741.4</v>
          </cell>
          <cell r="V22891">
            <v>0</v>
          </cell>
          <cell r="W22891">
            <v>-274.93</v>
          </cell>
        </row>
        <row r="22892">
          <cell r="A22892">
            <v>1319322</v>
          </cell>
          <cell r="B22892">
            <v>202007</v>
          </cell>
          <cell r="C22892">
            <v>1</v>
          </cell>
          <cell r="D22892">
            <v>159</v>
          </cell>
          <cell r="E22892">
            <v>1319322</v>
          </cell>
          <cell r="F22892" t="str">
            <v>Retired</v>
          </cell>
          <cell r="G22892">
            <v>321580</v>
          </cell>
          <cell r="H22892">
            <v>321580</v>
          </cell>
          <cell r="I22892" t="str">
            <v>Retired</v>
          </cell>
          <cell r="J22892">
            <v>4228</v>
          </cell>
          <cell r="K22892">
            <v>4228</v>
          </cell>
          <cell r="L22892" t="str">
            <v>Capital Leases</v>
          </cell>
          <cell r="M22892" t="str">
            <v>Southwestern Electric Pwr - Distr</v>
          </cell>
          <cell r="N22892">
            <v>-1617.56</v>
          </cell>
          <cell r="O22892">
            <v>1617.56</v>
          </cell>
          <cell r="P22892">
            <v>1617.56</v>
          </cell>
          <cell r="Q22892">
            <v>146.09</v>
          </cell>
          <cell r="R22892">
            <v>117.05</v>
          </cell>
          <cell r="S22892">
            <v>0</v>
          </cell>
          <cell r="T22892">
            <v>0</v>
          </cell>
          <cell r="U22892">
            <v>1588.17</v>
          </cell>
          <cell r="V22892">
            <v>0</v>
          </cell>
          <cell r="W22892">
            <v>-116.7</v>
          </cell>
        </row>
        <row r="22893">
          <cell r="A22893">
            <v>1321585</v>
          </cell>
          <cell r="B22893">
            <v>202007</v>
          </cell>
          <cell r="C22893">
            <v>1</v>
          </cell>
          <cell r="D22893">
            <v>159</v>
          </cell>
          <cell r="E22893">
            <v>1321585</v>
          </cell>
          <cell r="F22893" t="str">
            <v>Retired</v>
          </cell>
          <cell r="G22893">
            <v>48142695</v>
          </cell>
          <cell r="H22893">
            <v>48142695</v>
          </cell>
          <cell r="I22893" t="str">
            <v>Retired</v>
          </cell>
          <cell r="J22893">
            <v>4228</v>
          </cell>
          <cell r="K22893">
            <v>4228</v>
          </cell>
          <cell r="L22893" t="str">
            <v>Capital Leases</v>
          </cell>
          <cell r="M22893" t="str">
            <v>Southwestern Electric Pwr - Distr</v>
          </cell>
          <cell r="N22893">
            <v>-952.51</v>
          </cell>
          <cell r="O22893">
            <v>952.51</v>
          </cell>
          <cell r="P22893">
            <v>952.51</v>
          </cell>
          <cell r="Q22893">
            <v>86.03</v>
          </cell>
          <cell r="R22893">
            <v>68.930000000000007</v>
          </cell>
          <cell r="S22893">
            <v>0</v>
          </cell>
          <cell r="T22893">
            <v>0</v>
          </cell>
          <cell r="U22893">
            <v>935.2</v>
          </cell>
          <cell r="V22893">
            <v>0</v>
          </cell>
          <cell r="W22893">
            <v>-68.72</v>
          </cell>
        </row>
        <row r="22894">
          <cell r="A22894">
            <v>1321632</v>
          </cell>
          <cell r="B22894">
            <v>202007</v>
          </cell>
          <cell r="C22894">
            <v>1</v>
          </cell>
          <cell r="D22894">
            <v>159</v>
          </cell>
          <cell r="E22894">
            <v>1321632</v>
          </cell>
          <cell r="F22894" t="str">
            <v>Retired</v>
          </cell>
          <cell r="G22894">
            <v>321598</v>
          </cell>
          <cell r="H22894">
            <v>321598</v>
          </cell>
          <cell r="I22894" t="str">
            <v>Retired</v>
          </cell>
          <cell r="J22894">
            <v>4228</v>
          </cell>
          <cell r="K22894">
            <v>4228</v>
          </cell>
          <cell r="L22894" t="str">
            <v>Capital Leases</v>
          </cell>
          <cell r="M22894" t="str">
            <v>Southwestern Electric Pwr - Distr</v>
          </cell>
          <cell r="N22894">
            <v>-20250.759999999998</v>
          </cell>
          <cell r="O22894">
            <v>20250.759999999998</v>
          </cell>
          <cell r="P22894">
            <v>20250.759999999998</v>
          </cell>
          <cell r="Q22894">
            <v>1829.11</v>
          </cell>
          <cell r="R22894">
            <v>1465.46</v>
          </cell>
          <cell r="S22894">
            <v>0</v>
          </cell>
          <cell r="T22894">
            <v>0</v>
          </cell>
          <cell r="U22894">
            <v>19882.759999999998</v>
          </cell>
          <cell r="V22894">
            <v>0</v>
          </cell>
          <cell r="W22894">
            <v>-1461.11</v>
          </cell>
        </row>
        <row r="22895">
          <cell r="A22895">
            <v>1321657</v>
          </cell>
          <cell r="B22895">
            <v>202007</v>
          </cell>
          <cell r="C22895">
            <v>1</v>
          </cell>
          <cell r="D22895">
            <v>159</v>
          </cell>
          <cell r="E22895">
            <v>1321657</v>
          </cell>
          <cell r="F22895" t="str">
            <v>Retired</v>
          </cell>
          <cell r="G22895">
            <v>48142532</v>
          </cell>
          <cell r="H22895">
            <v>48142532</v>
          </cell>
          <cell r="I22895" t="str">
            <v>Retired</v>
          </cell>
          <cell r="J22895">
            <v>4228</v>
          </cell>
          <cell r="K22895">
            <v>4228</v>
          </cell>
          <cell r="L22895" t="str">
            <v>Capital Leases</v>
          </cell>
          <cell r="M22895" t="str">
            <v>Southwestern Electric Pwr - Distr</v>
          </cell>
          <cell r="N22895">
            <v>-2746.49</v>
          </cell>
          <cell r="O22895">
            <v>2746.49</v>
          </cell>
          <cell r="P22895">
            <v>2746.49</v>
          </cell>
          <cell r="Q22895">
            <v>248.08</v>
          </cell>
          <cell r="R22895">
            <v>198.76</v>
          </cell>
          <cell r="S22895">
            <v>0</v>
          </cell>
          <cell r="T22895">
            <v>0</v>
          </cell>
          <cell r="U22895">
            <v>2696.58</v>
          </cell>
          <cell r="V22895">
            <v>0</v>
          </cell>
          <cell r="W22895">
            <v>-198.17</v>
          </cell>
        </row>
        <row r="22896">
          <cell r="A22896">
            <v>1321898</v>
          </cell>
          <cell r="B22896">
            <v>202007</v>
          </cell>
          <cell r="C22896">
            <v>1</v>
          </cell>
          <cell r="D22896">
            <v>159</v>
          </cell>
          <cell r="E22896">
            <v>1321898</v>
          </cell>
          <cell r="F22896" t="str">
            <v>Retired</v>
          </cell>
          <cell r="G22896">
            <v>48142696</v>
          </cell>
          <cell r="H22896">
            <v>48142696</v>
          </cell>
          <cell r="I22896" t="str">
            <v>Retired</v>
          </cell>
          <cell r="J22896">
            <v>4228</v>
          </cell>
          <cell r="K22896">
            <v>4228</v>
          </cell>
          <cell r="L22896" t="str">
            <v>Capital Leases</v>
          </cell>
          <cell r="M22896" t="str">
            <v>Southwestern Electric Pwr - Distr</v>
          </cell>
          <cell r="N22896">
            <v>-12836.85</v>
          </cell>
          <cell r="O22896">
            <v>12836.85</v>
          </cell>
          <cell r="P22896">
            <v>12836.85</v>
          </cell>
          <cell r="Q22896">
            <v>1159.46</v>
          </cell>
          <cell r="R22896">
            <v>928.95</v>
          </cell>
          <cell r="S22896">
            <v>0</v>
          </cell>
          <cell r="T22896">
            <v>0</v>
          </cell>
          <cell r="U22896">
            <v>12603.58</v>
          </cell>
          <cell r="V22896">
            <v>0</v>
          </cell>
          <cell r="W22896">
            <v>-926.19</v>
          </cell>
        </row>
        <row r="22897">
          <cell r="A22897">
            <v>1321936</v>
          </cell>
          <cell r="B22897">
            <v>202007</v>
          </cell>
          <cell r="C22897">
            <v>1</v>
          </cell>
          <cell r="D22897">
            <v>159</v>
          </cell>
          <cell r="E22897">
            <v>1321936</v>
          </cell>
          <cell r="F22897" t="str">
            <v>Retired</v>
          </cell>
          <cell r="G22897">
            <v>48142708</v>
          </cell>
          <cell r="H22897">
            <v>48142708</v>
          </cell>
          <cell r="I22897" t="str">
            <v>Retired</v>
          </cell>
          <cell r="J22897">
            <v>4228</v>
          </cell>
          <cell r="K22897">
            <v>4228</v>
          </cell>
          <cell r="L22897" t="str">
            <v>Capital Leases</v>
          </cell>
          <cell r="M22897" t="str">
            <v>Southwestern Electric Pwr - Distr</v>
          </cell>
          <cell r="N22897">
            <v>-1228.71</v>
          </cell>
          <cell r="O22897">
            <v>1228.71</v>
          </cell>
          <cell r="P22897">
            <v>1228.71</v>
          </cell>
          <cell r="Q22897">
            <v>110.96</v>
          </cell>
          <cell r="R22897">
            <v>88.9</v>
          </cell>
          <cell r="S22897">
            <v>0</v>
          </cell>
          <cell r="T22897">
            <v>0</v>
          </cell>
          <cell r="U22897">
            <v>1206.3900000000001</v>
          </cell>
          <cell r="V22897">
            <v>0</v>
          </cell>
          <cell r="W22897">
            <v>-88.64</v>
          </cell>
        </row>
        <row r="22898">
          <cell r="A22898">
            <v>1322684</v>
          </cell>
          <cell r="B22898">
            <v>202007</v>
          </cell>
          <cell r="C22898">
            <v>1</v>
          </cell>
          <cell r="D22898">
            <v>159</v>
          </cell>
          <cell r="E22898" t="str">
            <v>p2022587</v>
          </cell>
          <cell r="F22898" t="str">
            <v>Retired</v>
          </cell>
          <cell r="G22898">
            <v>48143349</v>
          </cell>
          <cell r="H22898" t="str">
            <v>p2022587</v>
          </cell>
          <cell r="I22898" t="str">
            <v>Retired</v>
          </cell>
          <cell r="J22898">
            <v>4228</v>
          </cell>
          <cell r="K22898">
            <v>4228</v>
          </cell>
          <cell r="L22898" t="str">
            <v>Capital Leases</v>
          </cell>
          <cell r="M22898" t="str">
            <v>Southwestern Electric Pwr - Distr</v>
          </cell>
          <cell r="N22898">
            <v>-783.54</v>
          </cell>
          <cell r="O22898">
            <v>783.54</v>
          </cell>
          <cell r="P22898">
            <v>783.54</v>
          </cell>
          <cell r="Q22898">
            <v>70.77</v>
          </cell>
          <cell r="R22898">
            <v>56.7</v>
          </cell>
          <cell r="S22898">
            <v>0</v>
          </cell>
          <cell r="T22898">
            <v>0</v>
          </cell>
          <cell r="U22898">
            <v>769.3</v>
          </cell>
          <cell r="V22898">
            <v>0</v>
          </cell>
          <cell r="W22898">
            <v>-56.53</v>
          </cell>
        </row>
        <row r="22899">
          <cell r="A22899">
            <v>1322918</v>
          </cell>
          <cell r="B22899">
            <v>202007</v>
          </cell>
          <cell r="C22899">
            <v>1</v>
          </cell>
          <cell r="D22899">
            <v>159</v>
          </cell>
          <cell r="E22899">
            <v>1322918</v>
          </cell>
          <cell r="F22899" t="str">
            <v>Retired</v>
          </cell>
          <cell r="G22899">
            <v>48144159</v>
          </cell>
          <cell r="H22899">
            <v>48144159</v>
          </cell>
          <cell r="I22899" t="str">
            <v>Retired</v>
          </cell>
          <cell r="J22899">
            <v>3794</v>
          </cell>
          <cell r="K22899" t="str">
            <v>LPM10099</v>
          </cell>
          <cell r="L22899" t="str">
            <v>842 Operating Leases</v>
          </cell>
          <cell r="M22899" t="str">
            <v>Southwestern Electric Pwr - Distr</v>
          </cell>
          <cell r="N22899">
            <v>-79324.160000000003</v>
          </cell>
          <cell r="O22899">
            <v>79324.160000000003</v>
          </cell>
          <cell r="P22899">
            <v>79324.160000000003</v>
          </cell>
          <cell r="Q22899">
            <v>17867.18</v>
          </cell>
          <cell r="R22899">
            <v>14313.58</v>
          </cell>
          <cell r="S22899">
            <v>0</v>
          </cell>
          <cell r="T22899">
            <v>0</v>
          </cell>
          <cell r="U22899">
            <v>75768.34</v>
          </cell>
          <cell r="V22899">
            <v>0</v>
          </cell>
          <cell r="W22899">
            <v>-14311.36</v>
          </cell>
        </row>
        <row r="22900">
          <cell r="A22900">
            <v>1327864</v>
          </cell>
          <cell r="B22900">
            <v>202007</v>
          </cell>
          <cell r="C22900">
            <v>1</v>
          </cell>
          <cell r="D22900">
            <v>159</v>
          </cell>
          <cell r="E22900">
            <v>1327864</v>
          </cell>
          <cell r="F22900" t="str">
            <v>Retired</v>
          </cell>
          <cell r="G22900">
            <v>48146721</v>
          </cell>
          <cell r="H22900">
            <v>48146721</v>
          </cell>
          <cell r="I22900" t="str">
            <v>Retired</v>
          </cell>
          <cell r="J22900">
            <v>4228</v>
          </cell>
          <cell r="K22900">
            <v>4228</v>
          </cell>
          <cell r="L22900" t="str">
            <v>Capital Leases</v>
          </cell>
          <cell r="M22900" t="str">
            <v>Southwestern Electric Pwr - Distr</v>
          </cell>
          <cell r="N22900">
            <v>-17073.490000000002</v>
          </cell>
          <cell r="O22900">
            <v>17073.490000000002</v>
          </cell>
          <cell r="P22900">
            <v>0</v>
          </cell>
          <cell r="Q22900">
            <v>377.72</v>
          </cell>
          <cell r="R22900">
            <v>0</v>
          </cell>
          <cell r="S22900">
            <v>0</v>
          </cell>
          <cell r="T22900">
            <v>0</v>
          </cell>
          <cell r="U22900">
            <v>16695.77</v>
          </cell>
          <cell r="V22900">
            <v>0</v>
          </cell>
          <cell r="W22900">
            <v>0</v>
          </cell>
        </row>
        <row r="22901">
          <cell r="A22901">
            <v>1330191</v>
          </cell>
          <cell r="B22901">
            <v>202007</v>
          </cell>
          <cell r="C22901">
            <v>1</v>
          </cell>
          <cell r="D22901">
            <v>159</v>
          </cell>
          <cell r="E22901">
            <v>1330191</v>
          </cell>
          <cell r="F22901" t="str">
            <v>Retired</v>
          </cell>
          <cell r="G22901">
            <v>48149155</v>
          </cell>
          <cell r="H22901">
            <v>48149155</v>
          </cell>
          <cell r="I22901" t="str">
            <v>Retired</v>
          </cell>
          <cell r="J22901">
            <v>4228</v>
          </cell>
          <cell r="K22901">
            <v>4228</v>
          </cell>
          <cell r="L22901" t="str">
            <v>Capital Leases</v>
          </cell>
          <cell r="M22901" t="str">
            <v>Southwestern Electric Pwr - Distr</v>
          </cell>
          <cell r="N22901">
            <v>-1647.87</v>
          </cell>
          <cell r="O22901">
            <v>1647.87</v>
          </cell>
          <cell r="P22901">
            <v>1647.87</v>
          </cell>
          <cell r="Q22901">
            <v>466.31</v>
          </cell>
          <cell r="R22901">
            <v>437.76</v>
          </cell>
          <cell r="S22901">
            <v>118.5</v>
          </cell>
          <cell r="T22901">
            <v>89</v>
          </cell>
          <cell r="U22901">
            <v>1296.23</v>
          </cell>
          <cell r="V22901">
            <v>0</v>
          </cell>
          <cell r="W22901">
            <v>-114.67</v>
          </cell>
        </row>
        <row r="22902">
          <cell r="A22902">
            <v>1330794</v>
          </cell>
          <cell r="B22902">
            <v>202007</v>
          </cell>
          <cell r="C22902">
            <v>1</v>
          </cell>
          <cell r="D22902">
            <v>159</v>
          </cell>
          <cell r="E22902">
            <v>1330794</v>
          </cell>
          <cell r="F22902" t="str">
            <v>Retired</v>
          </cell>
          <cell r="G22902">
            <v>48149787</v>
          </cell>
          <cell r="H22902">
            <v>48149787</v>
          </cell>
          <cell r="I22902" t="str">
            <v>Retired</v>
          </cell>
          <cell r="J22902">
            <v>4228</v>
          </cell>
          <cell r="K22902">
            <v>4228</v>
          </cell>
          <cell r="L22902" t="str">
            <v>Capital Leases</v>
          </cell>
          <cell r="M22902" t="str">
            <v>Southwestern Electric Pwr - Distr</v>
          </cell>
          <cell r="N22902">
            <v>-3581.44</v>
          </cell>
          <cell r="O22902">
            <v>3581.44</v>
          </cell>
          <cell r="P22902">
            <v>3581.44</v>
          </cell>
          <cell r="Q22902">
            <v>1083.18</v>
          </cell>
          <cell r="R22902">
            <v>1021.03</v>
          </cell>
          <cell r="S22902">
            <v>324.52</v>
          </cell>
          <cell r="T22902">
            <v>260.02</v>
          </cell>
          <cell r="U22902">
            <v>2560.41</v>
          </cell>
          <cell r="V22902">
            <v>0</v>
          </cell>
          <cell r="W22902">
            <v>-62.15</v>
          </cell>
        </row>
        <row r="22903">
          <cell r="A22903">
            <v>1332028</v>
          </cell>
          <cell r="B22903">
            <v>202007</v>
          </cell>
          <cell r="C22903">
            <v>1</v>
          </cell>
          <cell r="D22903">
            <v>159</v>
          </cell>
          <cell r="E22903">
            <v>1332028</v>
          </cell>
          <cell r="F22903" t="str">
            <v>Retired</v>
          </cell>
          <cell r="G22903">
            <v>48150860</v>
          </cell>
          <cell r="H22903">
            <v>48150860</v>
          </cell>
          <cell r="I22903" t="str">
            <v>Retired</v>
          </cell>
          <cell r="J22903">
            <v>4228</v>
          </cell>
          <cell r="K22903">
            <v>4228</v>
          </cell>
          <cell r="L22903" t="str">
            <v>Capital Leases</v>
          </cell>
          <cell r="M22903" t="str">
            <v>Southwestern Electric Pwr - Distr</v>
          </cell>
          <cell r="N22903">
            <v>-1713.61</v>
          </cell>
          <cell r="O22903">
            <v>1713.61</v>
          </cell>
          <cell r="P22903">
            <v>1713.61</v>
          </cell>
          <cell r="Q22903">
            <v>579.49</v>
          </cell>
          <cell r="R22903">
            <v>549.88</v>
          </cell>
          <cell r="S22903">
            <v>217.7</v>
          </cell>
          <cell r="T22903">
            <v>186.91</v>
          </cell>
          <cell r="U22903">
            <v>1223.24</v>
          </cell>
          <cell r="V22903">
            <v>0</v>
          </cell>
          <cell r="W22903">
            <v>-89.12</v>
          </cell>
        </row>
        <row r="22904">
          <cell r="A22904">
            <v>1335656</v>
          </cell>
          <cell r="B22904">
            <v>202007</v>
          </cell>
          <cell r="C22904">
            <v>1</v>
          </cell>
          <cell r="D22904">
            <v>159</v>
          </cell>
          <cell r="E22904">
            <v>1335656</v>
          </cell>
          <cell r="F22904" t="str">
            <v>Retired</v>
          </cell>
          <cell r="G22904">
            <v>48154832</v>
          </cell>
          <cell r="H22904">
            <v>48154832</v>
          </cell>
          <cell r="I22904" t="str">
            <v>Retired</v>
          </cell>
          <cell r="J22904">
            <v>5471</v>
          </cell>
          <cell r="K22904">
            <v>5471</v>
          </cell>
          <cell r="L22904" t="str">
            <v>842 Operating Leases</v>
          </cell>
          <cell r="M22904" t="str">
            <v>Southwestern Electric Pwr - Distr</v>
          </cell>
          <cell r="N22904">
            <v>-9417.27</v>
          </cell>
          <cell r="O22904">
            <v>9417.27</v>
          </cell>
          <cell r="P22904">
            <v>9417.27</v>
          </cell>
          <cell r="Q22904">
            <v>4943.83</v>
          </cell>
          <cell r="R22904">
            <v>4690.1400000000003</v>
          </cell>
          <cell r="S22904">
            <v>1852.09</v>
          </cell>
          <cell r="T22904">
            <v>1589.72</v>
          </cell>
          <cell r="U22904">
            <v>5738.76</v>
          </cell>
          <cell r="V22904">
            <v>0</v>
          </cell>
          <cell r="W22904">
            <v>-1265.32</v>
          </cell>
        </row>
        <row r="22905">
          <cell r="A22905">
            <v>1336297</v>
          </cell>
          <cell r="B22905">
            <v>202007</v>
          </cell>
          <cell r="C22905">
            <v>1</v>
          </cell>
          <cell r="D22905">
            <v>159</v>
          </cell>
          <cell r="E22905">
            <v>1336297</v>
          </cell>
          <cell r="F22905" t="str">
            <v>Retired</v>
          </cell>
          <cell r="G22905">
            <v>48154461</v>
          </cell>
          <cell r="H22905">
            <v>48154461</v>
          </cell>
          <cell r="I22905" t="str">
            <v>Retired</v>
          </cell>
          <cell r="J22905">
            <v>4228</v>
          </cell>
          <cell r="K22905">
            <v>4228</v>
          </cell>
          <cell r="L22905" t="str">
            <v>Capital Leases</v>
          </cell>
          <cell r="M22905" t="str">
            <v>Southwestern Electric Pwr - Distr</v>
          </cell>
          <cell r="N22905">
            <v>-2637.7</v>
          </cell>
          <cell r="O22905">
            <v>2637.7</v>
          </cell>
          <cell r="P22905">
            <v>2637.7</v>
          </cell>
          <cell r="Q22905">
            <v>1161.6199999999999</v>
          </cell>
          <cell r="R22905">
            <v>1116.94</v>
          </cell>
          <cell r="S22905">
            <v>615.78</v>
          </cell>
          <cell r="T22905">
            <v>569.32000000000005</v>
          </cell>
          <cell r="U22905">
            <v>1655.67</v>
          </cell>
          <cell r="V22905">
            <v>0</v>
          </cell>
          <cell r="W22905">
            <v>-179.59</v>
          </cell>
        </row>
        <row r="22906">
          <cell r="A22906">
            <v>1337869</v>
          </cell>
          <cell r="B22906">
            <v>202007</v>
          </cell>
          <cell r="C22906">
            <v>1</v>
          </cell>
          <cell r="D22906">
            <v>159</v>
          </cell>
          <cell r="E22906" t="str">
            <v xml:space="preserve">1314119 (TRF1) </v>
          </cell>
          <cell r="F22906" t="str">
            <v>Retired</v>
          </cell>
          <cell r="G22906">
            <v>48155721</v>
          </cell>
          <cell r="H22906" t="str">
            <v xml:space="preserve">331376 (TRF1) </v>
          </cell>
          <cell r="I22906" t="str">
            <v>Retired</v>
          </cell>
          <cell r="J22906">
            <v>4320</v>
          </cell>
          <cell r="K22906">
            <v>4320</v>
          </cell>
          <cell r="L22906" t="str">
            <v>842 Operating Leases</v>
          </cell>
          <cell r="M22906" t="str">
            <v>Southwestern Electric Pwr - Distr</v>
          </cell>
          <cell r="N22906">
            <v>-7740.59</v>
          </cell>
          <cell r="O22906">
            <v>7740.59</v>
          </cell>
          <cell r="P22906">
            <v>7740.59</v>
          </cell>
          <cell r="Q22906">
            <v>793.57</v>
          </cell>
          <cell r="R22906">
            <v>397.33</v>
          </cell>
          <cell r="S22906">
            <v>0</v>
          </cell>
          <cell r="T22906">
            <v>0</v>
          </cell>
          <cell r="U22906">
            <v>7343.26</v>
          </cell>
          <cell r="V22906">
            <v>0</v>
          </cell>
          <cell r="W22906">
            <v>-396.24</v>
          </cell>
        </row>
        <row r="22907">
          <cell r="A22907">
            <v>1340635</v>
          </cell>
          <cell r="B22907">
            <v>202007</v>
          </cell>
          <cell r="C22907">
            <v>1</v>
          </cell>
          <cell r="D22907">
            <v>159</v>
          </cell>
          <cell r="E22907">
            <v>1340635</v>
          </cell>
          <cell r="F22907" t="str">
            <v>Retired</v>
          </cell>
          <cell r="G22907">
            <v>48158000</v>
          </cell>
          <cell r="H22907" t="str">
            <v>V790124</v>
          </cell>
          <cell r="I22907" t="str">
            <v>Retired</v>
          </cell>
          <cell r="J22907">
            <v>4774</v>
          </cell>
          <cell r="K22907">
            <v>4774</v>
          </cell>
          <cell r="L22907" t="str">
            <v>Capital Leases</v>
          </cell>
          <cell r="M22907" t="str">
            <v>Southwestern Electric Pwr - Distr</v>
          </cell>
          <cell r="N22907">
            <v>-17082.32</v>
          </cell>
          <cell r="O22907">
            <v>17082.32</v>
          </cell>
          <cell r="P22907">
            <v>17082.32</v>
          </cell>
          <cell r="Q22907">
            <v>1201.51</v>
          </cell>
          <cell r="R22907">
            <v>601.91999999999996</v>
          </cell>
          <cell r="S22907">
            <v>0</v>
          </cell>
          <cell r="T22907">
            <v>0</v>
          </cell>
          <cell r="U22907">
            <v>16480.400000000001</v>
          </cell>
          <cell r="V22907">
            <v>0</v>
          </cell>
          <cell r="W22907">
            <v>-599.59</v>
          </cell>
        </row>
        <row r="22908">
          <cell r="A22908">
            <v>1340637</v>
          </cell>
          <cell r="B22908">
            <v>202007</v>
          </cell>
          <cell r="C22908">
            <v>1</v>
          </cell>
          <cell r="D22908">
            <v>159</v>
          </cell>
          <cell r="E22908">
            <v>1340637</v>
          </cell>
          <cell r="F22908" t="str">
            <v>Retired</v>
          </cell>
          <cell r="G22908">
            <v>48158002</v>
          </cell>
          <cell r="H22908" t="str">
            <v>V930499</v>
          </cell>
          <cell r="I22908" t="str">
            <v>Retired</v>
          </cell>
          <cell r="J22908">
            <v>4774</v>
          </cell>
          <cell r="K22908">
            <v>4774</v>
          </cell>
          <cell r="L22908" t="str">
            <v>Capital Leases</v>
          </cell>
          <cell r="M22908" t="str">
            <v>Southwestern Electric Pwr - Distr</v>
          </cell>
          <cell r="N22908">
            <v>-7169.63</v>
          </cell>
          <cell r="O22908">
            <v>7169.63</v>
          </cell>
          <cell r="P22908">
            <v>7169.63</v>
          </cell>
          <cell r="Q22908">
            <v>504.29</v>
          </cell>
          <cell r="R22908">
            <v>252.64</v>
          </cell>
          <cell r="S22908">
            <v>0</v>
          </cell>
          <cell r="T22908">
            <v>0</v>
          </cell>
          <cell r="U22908">
            <v>6916.99</v>
          </cell>
          <cell r="V22908">
            <v>0</v>
          </cell>
          <cell r="W22908">
            <v>-251.65</v>
          </cell>
        </row>
        <row r="22909">
          <cell r="A22909">
            <v>1340651</v>
          </cell>
          <cell r="B22909">
            <v>202007</v>
          </cell>
          <cell r="C22909">
            <v>1</v>
          </cell>
          <cell r="D22909">
            <v>159</v>
          </cell>
          <cell r="E22909">
            <v>1340651</v>
          </cell>
          <cell r="F22909" t="str">
            <v>Retired</v>
          </cell>
          <cell r="G22909">
            <v>48157996</v>
          </cell>
          <cell r="H22909" t="str">
            <v>V680719</v>
          </cell>
          <cell r="I22909" t="str">
            <v>Retired</v>
          </cell>
          <cell r="J22909">
            <v>4774</v>
          </cell>
          <cell r="K22909">
            <v>4774</v>
          </cell>
          <cell r="L22909" t="str">
            <v>Capital Leases</v>
          </cell>
          <cell r="M22909" t="str">
            <v>Southwestern Electric Pwr - Distr</v>
          </cell>
          <cell r="N22909">
            <v>-12785.52</v>
          </cell>
          <cell r="O22909">
            <v>12785.52</v>
          </cell>
          <cell r="P22909">
            <v>12785.52</v>
          </cell>
          <cell r="Q22909">
            <v>899.29</v>
          </cell>
          <cell r="R22909">
            <v>450.52</v>
          </cell>
          <cell r="S22909">
            <v>0</v>
          </cell>
          <cell r="T22909">
            <v>0</v>
          </cell>
          <cell r="U22909">
            <v>12335</v>
          </cell>
          <cell r="V22909">
            <v>0</v>
          </cell>
          <cell r="W22909">
            <v>-448.77</v>
          </cell>
        </row>
        <row r="22910">
          <cell r="A22910">
            <v>1343620</v>
          </cell>
          <cell r="B22910">
            <v>202007</v>
          </cell>
          <cell r="C22910">
            <v>1</v>
          </cell>
          <cell r="D22910">
            <v>159</v>
          </cell>
          <cell r="E22910">
            <v>1343620</v>
          </cell>
          <cell r="F22910" t="str">
            <v>Retired</v>
          </cell>
          <cell r="G22910">
            <v>48160009</v>
          </cell>
          <cell r="H22910" t="str">
            <v>V331308</v>
          </cell>
          <cell r="I22910" t="str">
            <v>Retired</v>
          </cell>
          <cell r="J22910">
            <v>4774</v>
          </cell>
          <cell r="K22910">
            <v>4774</v>
          </cell>
          <cell r="L22910" t="str">
            <v>Capital Leases</v>
          </cell>
          <cell r="M22910" t="str">
            <v>Southwestern Electric Pwr - Distr</v>
          </cell>
          <cell r="N22910">
            <v>-4727.08</v>
          </cell>
          <cell r="O22910">
            <v>4727.08</v>
          </cell>
          <cell r="P22910">
            <v>4727.08</v>
          </cell>
          <cell r="Q22910">
            <v>829.36</v>
          </cell>
          <cell r="R22910">
            <v>664.86</v>
          </cell>
          <cell r="S22910">
            <v>0</v>
          </cell>
          <cell r="T22910">
            <v>0</v>
          </cell>
          <cell r="U22910">
            <v>4559.82</v>
          </cell>
          <cell r="V22910">
            <v>0</v>
          </cell>
          <cell r="W22910">
            <v>-662.1</v>
          </cell>
        </row>
        <row r="22911">
          <cell r="A22911">
            <v>1343621</v>
          </cell>
          <cell r="B22911">
            <v>202007</v>
          </cell>
          <cell r="C22911">
            <v>1</v>
          </cell>
          <cell r="D22911">
            <v>159</v>
          </cell>
          <cell r="E22911">
            <v>1343621</v>
          </cell>
          <cell r="F22911" t="str">
            <v>Retired</v>
          </cell>
          <cell r="G22911">
            <v>48160008</v>
          </cell>
          <cell r="H22911" t="str">
            <v>V441287</v>
          </cell>
          <cell r="I22911" t="str">
            <v>Retired</v>
          </cell>
          <cell r="J22911">
            <v>4774</v>
          </cell>
          <cell r="K22911">
            <v>4774</v>
          </cell>
          <cell r="L22911" t="str">
            <v>Capital Leases</v>
          </cell>
          <cell r="M22911" t="str">
            <v>Southwestern Electric Pwr - Distr</v>
          </cell>
          <cell r="N22911">
            <v>-6396.96</v>
          </cell>
          <cell r="O22911">
            <v>6396.96</v>
          </cell>
          <cell r="P22911">
            <v>6396.96</v>
          </cell>
          <cell r="Q22911">
            <v>1122.33</v>
          </cell>
          <cell r="R22911">
            <v>899.73</v>
          </cell>
          <cell r="S22911">
            <v>0</v>
          </cell>
          <cell r="T22911">
            <v>0</v>
          </cell>
          <cell r="U22911">
            <v>6170.63</v>
          </cell>
          <cell r="V22911">
            <v>0</v>
          </cell>
          <cell r="W22911">
            <v>-896</v>
          </cell>
        </row>
        <row r="22912">
          <cell r="A22912">
            <v>1343622</v>
          </cell>
          <cell r="B22912">
            <v>202007</v>
          </cell>
          <cell r="C22912">
            <v>1</v>
          </cell>
          <cell r="D22912">
            <v>159</v>
          </cell>
          <cell r="E22912">
            <v>1343622</v>
          </cell>
          <cell r="F22912" t="str">
            <v>Retired</v>
          </cell>
          <cell r="G22912">
            <v>48160007</v>
          </cell>
          <cell r="H22912" t="str">
            <v>V670484</v>
          </cell>
          <cell r="I22912" t="str">
            <v>Retired</v>
          </cell>
          <cell r="J22912">
            <v>4774</v>
          </cell>
          <cell r="K22912">
            <v>4774</v>
          </cell>
          <cell r="L22912" t="str">
            <v>Capital Leases</v>
          </cell>
          <cell r="M22912" t="str">
            <v>Southwestern Electric Pwr - Distr</v>
          </cell>
          <cell r="N22912">
            <v>-17966.55</v>
          </cell>
          <cell r="O22912">
            <v>17966.55</v>
          </cell>
          <cell r="P22912">
            <v>17966.55</v>
          </cell>
          <cell r="Q22912">
            <v>3152.19</v>
          </cell>
          <cell r="R22912">
            <v>2526.9899999999998</v>
          </cell>
          <cell r="S22912">
            <v>0</v>
          </cell>
          <cell r="T22912">
            <v>0</v>
          </cell>
          <cell r="U22912">
            <v>17330.86</v>
          </cell>
          <cell r="V22912">
            <v>0</v>
          </cell>
          <cell r="W22912">
            <v>-2516.5</v>
          </cell>
        </row>
        <row r="22913">
          <cell r="A22913">
            <v>1343623</v>
          </cell>
          <cell r="B22913">
            <v>202007</v>
          </cell>
          <cell r="C22913">
            <v>1</v>
          </cell>
          <cell r="D22913">
            <v>159</v>
          </cell>
          <cell r="E22913">
            <v>1343623</v>
          </cell>
          <cell r="F22913" t="str">
            <v>Retired</v>
          </cell>
          <cell r="G22913">
            <v>48160006</v>
          </cell>
          <cell r="H22913" t="str">
            <v>V670485</v>
          </cell>
          <cell r="I22913" t="str">
            <v>Retired</v>
          </cell>
          <cell r="J22913">
            <v>4774</v>
          </cell>
          <cell r="K22913">
            <v>4774</v>
          </cell>
          <cell r="L22913" t="str">
            <v>Capital Leases</v>
          </cell>
          <cell r="M22913" t="str">
            <v>Southwestern Electric Pwr - Distr</v>
          </cell>
          <cell r="N22913">
            <v>-17966.55</v>
          </cell>
          <cell r="O22913">
            <v>17966.55</v>
          </cell>
          <cell r="P22913">
            <v>17966.55</v>
          </cell>
          <cell r="Q22913">
            <v>3152.19</v>
          </cell>
          <cell r="R22913">
            <v>2526.9899999999998</v>
          </cell>
          <cell r="S22913">
            <v>0</v>
          </cell>
          <cell r="T22913">
            <v>0</v>
          </cell>
          <cell r="U22913">
            <v>17330.86</v>
          </cell>
          <cell r="V22913">
            <v>0</v>
          </cell>
          <cell r="W22913">
            <v>-2516.5</v>
          </cell>
        </row>
        <row r="22914">
          <cell r="A22914">
            <v>1343624</v>
          </cell>
          <cell r="B22914">
            <v>202007</v>
          </cell>
          <cell r="C22914">
            <v>1</v>
          </cell>
          <cell r="D22914">
            <v>159</v>
          </cell>
          <cell r="E22914">
            <v>1343624</v>
          </cell>
          <cell r="F22914" t="str">
            <v>Retired</v>
          </cell>
          <cell r="G22914">
            <v>48160005</v>
          </cell>
          <cell r="H22914" t="str">
            <v>V670486</v>
          </cell>
          <cell r="I22914" t="str">
            <v>Retired</v>
          </cell>
          <cell r="J22914">
            <v>4774</v>
          </cell>
          <cell r="K22914">
            <v>4774</v>
          </cell>
          <cell r="L22914" t="str">
            <v>Capital Leases</v>
          </cell>
          <cell r="M22914" t="str">
            <v>Southwestern Electric Pwr - Distr</v>
          </cell>
          <cell r="N22914">
            <v>-17966.55</v>
          </cell>
          <cell r="O22914">
            <v>17966.55</v>
          </cell>
          <cell r="P22914">
            <v>17966.55</v>
          </cell>
          <cell r="Q22914">
            <v>3152.19</v>
          </cell>
          <cell r="R22914">
            <v>2526.9899999999998</v>
          </cell>
          <cell r="S22914">
            <v>0</v>
          </cell>
          <cell r="T22914">
            <v>0</v>
          </cell>
          <cell r="U22914">
            <v>17330.86</v>
          </cell>
          <cell r="V22914">
            <v>0</v>
          </cell>
          <cell r="W22914">
            <v>-2516.5</v>
          </cell>
        </row>
        <row r="22915">
          <cell r="A22915">
            <v>1343626</v>
          </cell>
          <cell r="B22915">
            <v>202007</v>
          </cell>
          <cell r="C22915">
            <v>1</v>
          </cell>
          <cell r="D22915">
            <v>159</v>
          </cell>
          <cell r="E22915">
            <v>1343626</v>
          </cell>
          <cell r="F22915" t="str">
            <v>Retired</v>
          </cell>
          <cell r="G22915">
            <v>48160003</v>
          </cell>
          <cell r="H22915" t="str">
            <v>V680731</v>
          </cell>
          <cell r="I22915" t="str">
            <v>Retired</v>
          </cell>
          <cell r="J22915">
            <v>4774</v>
          </cell>
          <cell r="K22915">
            <v>4774</v>
          </cell>
          <cell r="L22915" t="str">
            <v>Capital Leases</v>
          </cell>
          <cell r="M22915" t="str">
            <v>Southwestern Electric Pwr - Distr</v>
          </cell>
          <cell r="N22915">
            <v>-18705.09</v>
          </cell>
          <cell r="O22915">
            <v>18705.09</v>
          </cell>
          <cell r="P22915">
            <v>18705.09</v>
          </cell>
          <cell r="Q22915">
            <v>3281.76</v>
          </cell>
          <cell r="R22915">
            <v>2630.86</v>
          </cell>
          <cell r="S22915">
            <v>0</v>
          </cell>
          <cell r="T22915">
            <v>0</v>
          </cell>
          <cell r="U22915">
            <v>18043.27</v>
          </cell>
          <cell r="V22915">
            <v>0</v>
          </cell>
          <cell r="W22915">
            <v>-2619.94</v>
          </cell>
        </row>
        <row r="22916">
          <cell r="A22916">
            <v>1343627</v>
          </cell>
          <cell r="B22916">
            <v>202007</v>
          </cell>
          <cell r="C22916">
            <v>1</v>
          </cell>
          <cell r="D22916">
            <v>159</v>
          </cell>
          <cell r="E22916">
            <v>1343627</v>
          </cell>
          <cell r="F22916" t="str">
            <v>Retired</v>
          </cell>
          <cell r="G22916">
            <v>48160002</v>
          </cell>
          <cell r="H22916" t="str">
            <v>V680732</v>
          </cell>
          <cell r="I22916" t="str">
            <v>Retired</v>
          </cell>
          <cell r="J22916">
            <v>4774</v>
          </cell>
          <cell r="K22916">
            <v>4774</v>
          </cell>
          <cell r="L22916" t="str">
            <v>Capital Leases</v>
          </cell>
          <cell r="M22916" t="str">
            <v>Southwestern Electric Pwr - Distr</v>
          </cell>
          <cell r="N22916">
            <v>-19887.77</v>
          </cell>
          <cell r="O22916">
            <v>19887.77</v>
          </cell>
          <cell r="P22916">
            <v>19887.77</v>
          </cell>
          <cell r="Q22916">
            <v>3489.26</v>
          </cell>
          <cell r="R22916">
            <v>2797.2</v>
          </cell>
          <cell r="S22916">
            <v>0</v>
          </cell>
          <cell r="T22916">
            <v>0</v>
          </cell>
          <cell r="U22916">
            <v>19184.11</v>
          </cell>
          <cell r="V22916">
            <v>0</v>
          </cell>
          <cell r="W22916">
            <v>-2785.6</v>
          </cell>
        </row>
        <row r="22917">
          <cell r="A22917">
            <v>1343628</v>
          </cell>
          <cell r="B22917">
            <v>202007</v>
          </cell>
          <cell r="C22917">
            <v>1</v>
          </cell>
          <cell r="D22917">
            <v>159</v>
          </cell>
          <cell r="E22917">
            <v>1343628</v>
          </cell>
          <cell r="F22917" t="str">
            <v>Retired</v>
          </cell>
          <cell r="G22917">
            <v>48160001</v>
          </cell>
          <cell r="H22917" t="str">
            <v>V680733</v>
          </cell>
          <cell r="I22917" t="str">
            <v>Retired</v>
          </cell>
          <cell r="J22917">
            <v>4774</v>
          </cell>
          <cell r="K22917">
            <v>4774</v>
          </cell>
          <cell r="L22917" t="str">
            <v>Capital Leases</v>
          </cell>
          <cell r="M22917" t="str">
            <v>Southwestern Electric Pwr - Distr</v>
          </cell>
          <cell r="N22917">
            <v>-19887.77</v>
          </cell>
          <cell r="O22917">
            <v>19887.77</v>
          </cell>
          <cell r="P22917">
            <v>19887.77</v>
          </cell>
          <cell r="Q22917">
            <v>3489.26</v>
          </cell>
          <cell r="R22917">
            <v>2797.2</v>
          </cell>
          <cell r="S22917">
            <v>0</v>
          </cell>
          <cell r="T22917">
            <v>0</v>
          </cell>
          <cell r="U22917">
            <v>19184.11</v>
          </cell>
          <cell r="V22917">
            <v>0</v>
          </cell>
          <cell r="W22917">
            <v>-2785.6</v>
          </cell>
        </row>
        <row r="22918">
          <cell r="A22918">
            <v>1345134</v>
          </cell>
          <cell r="B22918">
            <v>202007</v>
          </cell>
          <cell r="C22918">
            <v>1</v>
          </cell>
          <cell r="D22918">
            <v>159</v>
          </cell>
          <cell r="E22918" t="str">
            <v xml:space="preserve">1340646  (TRF1) </v>
          </cell>
          <cell r="F22918" t="str">
            <v>Retired</v>
          </cell>
          <cell r="G22918">
            <v>48161380</v>
          </cell>
          <cell r="H22918" t="str">
            <v xml:space="preserve">V670467 (TRF1) </v>
          </cell>
          <cell r="I22918" t="str">
            <v>Retired</v>
          </cell>
          <cell r="J22918">
            <v>4774</v>
          </cell>
          <cell r="K22918">
            <v>4774</v>
          </cell>
          <cell r="L22918" t="str">
            <v>Capital Leases</v>
          </cell>
          <cell r="M22918" t="str">
            <v>Southwestern Electric Pwr - Distr</v>
          </cell>
          <cell r="N22918">
            <v>-11471.8</v>
          </cell>
          <cell r="O22918">
            <v>11471.8</v>
          </cell>
          <cell r="P22918">
            <v>11471.8</v>
          </cell>
          <cell r="Q22918">
            <v>806.89</v>
          </cell>
          <cell r="R22918">
            <v>404.23</v>
          </cell>
          <cell r="S22918">
            <v>0</v>
          </cell>
          <cell r="T22918">
            <v>0</v>
          </cell>
          <cell r="U22918">
            <v>11067.57</v>
          </cell>
          <cell r="V22918">
            <v>0</v>
          </cell>
          <cell r="W22918">
            <v>-402.66</v>
          </cell>
        </row>
        <row r="22919">
          <cell r="A22919">
            <v>1359638</v>
          </cell>
          <cell r="B22919">
            <v>202007</v>
          </cell>
          <cell r="C22919">
            <v>1</v>
          </cell>
          <cell r="D22919">
            <v>159</v>
          </cell>
          <cell r="E22919" t="str">
            <v>1314160 (TRF1)</v>
          </cell>
          <cell r="F22919" t="str">
            <v>Retired</v>
          </cell>
          <cell r="G22919">
            <v>316257</v>
          </cell>
          <cell r="H22919">
            <v>220777</v>
          </cell>
          <cell r="I22919" t="str">
            <v>Retired</v>
          </cell>
          <cell r="J22919">
            <v>4320</v>
          </cell>
          <cell r="K22919">
            <v>4320</v>
          </cell>
          <cell r="L22919" t="str">
            <v>842 Operating Leases</v>
          </cell>
          <cell r="M22919" t="str">
            <v>Southwestern Electric Pwr - Distr</v>
          </cell>
          <cell r="N22919">
            <v>-6242.8</v>
          </cell>
          <cell r="O22919">
            <v>18641.650000000001</v>
          </cell>
          <cell r="P22919">
            <v>0</v>
          </cell>
          <cell r="Q22919">
            <v>336.86</v>
          </cell>
          <cell r="R22919">
            <v>0</v>
          </cell>
          <cell r="S22919">
            <v>0</v>
          </cell>
          <cell r="T22919">
            <v>0</v>
          </cell>
          <cell r="U22919">
            <v>5905.94</v>
          </cell>
          <cell r="V22919">
            <v>0</v>
          </cell>
          <cell r="W22919">
            <v>0</v>
          </cell>
        </row>
        <row r="22920">
          <cell r="A22920">
            <v>1317746</v>
          </cell>
          <cell r="B22920">
            <v>202007</v>
          </cell>
          <cell r="C22920">
            <v>1</v>
          </cell>
          <cell r="D22920">
            <v>160</v>
          </cell>
          <cell r="E22920">
            <v>1317746</v>
          </cell>
          <cell r="F22920" t="str">
            <v>Retired</v>
          </cell>
          <cell r="G22920">
            <v>317606</v>
          </cell>
          <cell r="H22920">
            <v>317606</v>
          </cell>
          <cell r="I22920" t="str">
            <v>Retired</v>
          </cell>
          <cell r="J22920">
            <v>4228</v>
          </cell>
          <cell r="K22920">
            <v>4228</v>
          </cell>
          <cell r="L22920" t="str">
            <v>Capital Leases</v>
          </cell>
          <cell r="M22920" t="str">
            <v>Ohio Power - Transm</v>
          </cell>
          <cell r="N22920">
            <v>-21951.8</v>
          </cell>
          <cell r="O22920">
            <v>21951.8</v>
          </cell>
          <cell r="P22920">
            <v>0</v>
          </cell>
          <cell r="Q22920">
            <v>400.6</v>
          </cell>
          <cell r="R22920">
            <v>0</v>
          </cell>
          <cell r="S22920">
            <v>0</v>
          </cell>
          <cell r="T22920">
            <v>0</v>
          </cell>
          <cell r="U22920">
            <v>21551.200000000001</v>
          </cell>
          <cell r="V22920">
            <v>0</v>
          </cell>
          <cell r="W22920">
            <v>0</v>
          </cell>
        </row>
        <row r="22921">
          <cell r="A22921">
            <v>1318423</v>
          </cell>
          <cell r="B22921">
            <v>202007</v>
          </cell>
          <cell r="C22921">
            <v>1</v>
          </cell>
          <cell r="D22921">
            <v>160</v>
          </cell>
          <cell r="E22921">
            <v>1318423</v>
          </cell>
          <cell r="F22921" t="str">
            <v>Retired</v>
          </cell>
          <cell r="G22921">
            <v>318765</v>
          </cell>
          <cell r="H22921">
            <v>318765</v>
          </cell>
          <cell r="I22921" t="str">
            <v>Retired</v>
          </cell>
          <cell r="J22921">
            <v>4228</v>
          </cell>
          <cell r="K22921">
            <v>4228</v>
          </cell>
          <cell r="L22921" t="str">
            <v>Capital Leases</v>
          </cell>
          <cell r="M22921" t="str">
            <v>Ohio Power - Transm</v>
          </cell>
          <cell r="N22921">
            <v>-3117.5</v>
          </cell>
          <cell r="O22921">
            <v>3117.5</v>
          </cell>
          <cell r="P22921">
            <v>3117.5</v>
          </cell>
          <cell r="Q22921">
            <v>169.12</v>
          </cell>
          <cell r="R22921">
            <v>112.91</v>
          </cell>
          <cell r="S22921">
            <v>0</v>
          </cell>
          <cell r="T22921">
            <v>0</v>
          </cell>
          <cell r="U22921">
            <v>3060.96</v>
          </cell>
          <cell r="V22921">
            <v>0</v>
          </cell>
          <cell r="W22921">
            <v>-112.58</v>
          </cell>
        </row>
        <row r="22922">
          <cell r="A22922">
            <v>1318942</v>
          </cell>
          <cell r="B22922">
            <v>202007</v>
          </cell>
          <cell r="C22922">
            <v>1</v>
          </cell>
          <cell r="D22922">
            <v>160</v>
          </cell>
          <cell r="E22922">
            <v>1318942</v>
          </cell>
          <cell r="F22922" t="str">
            <v>Retired</v>
          </cell>
          <cell r="G22922">
            <v>318917</v>
          </cell>
          <cell r="H22922">
            <v>318917</v>
          </cell>
          <cell r="I22922" t="str">
            <v>Retired</v>
          </cell>
          <cell r="J22922">
            <v>4228</v>
          </cell>
          <cell r="K22922">
            <v>4228</v>
          </cell>
          <cell r="L22922" t="str">
            <v>Capital Leases</v>
          </cell>
          <cell r="M22922" t="str">
            <v>Ohio Power - Transm</v>
          </cell>
          <cell r="N22922">
            <v>-5830.27</v>
          </cell>
          <cell r="O22922">
            <v>5830.27</v>
          </cell>
          <cell r="P22922">
            <v>5830.27</v>
          </cell>
          <cell r="Q22922">
            <v>316.25</v>
          </cell>
          <cell r="R22922">
            <v>211.14</v>
          </cell>
          <cell r="S22922">
            <v>0</v>
          </cell>
          <cell r="T22922">
            <v>0</v>
          </cell>
          <cell r="U22922">
            <v>5724.55</v>
          </cell>
          <cell r="V22922">
            <v>0</v>
          </cell>
          <cell r="W22922">
            <v>-210.53</v>
          </cell>
        </row>
        <row r="22923">
          <cell r="A22923">
            <v>1319247</v>
          </cell>
          <cell r="B22923">
            <v>202007</v>
          </cell>
          <cell r="C22923">
            <v>1</v>
          </cell>
          <cell r="D22923">
            <v>160</v>
          </cell>
          <cell r="E22923">
            <v>1319247</v>
          </cell>
          <cell r="F22923" t="str">
            <v>Retired</v>
          </cell>
          <cell r="G22923">
            <v>319258</v>
          </cell>
          <cell r="H22923">
            <v>319258</v>
          </cell>
          <cell r="I22923" t="str">
            <v>Retired</v>
          </cell>
          <cell r="J22923">
            <v>4228</v>
          </cell>
          <cell r="K22923">
            <v>4228</v>
          </cell>
          <cell r="L22923" t="str">
            <v>Capital Leases</v>
          </cell>
          <cell r="M22923" t="str">
            <v>Ohio Power - Transm</v>
          </cell>
          <cell r="N22923">
            <v>-10707</v>
          </cell>
          <cell r="O22923">
            <v>10707</v>
          </cell>
          <cell r="P22923">
            <v>10707</v>
          </cell>
          <cell r="Q22923">
            <v>967.08</v>
          </cell>
          <cell r="R22923">
            <v>774.82</v>
          </cell>
          <cell r="S22923">
            <v>0</v>
          </cell>
          <cell r="T22923">
            <v>0</v>
          </cell>
          <cell r="U22923">
            <v>10512.43</v>
          </cell>
          <cell r="V22923">
            <v>0</v>
          </cell>
          <cell r="W22923">
            <v>-772.51</v>
          </cell>
        </row>
        <row r="22924">
          <cell r="A22924">
            <v>1343262</v>
          </cell>
          <cell r="B22924">
            <v>202007</v>
          </cell>
          <cell r="C22924">
            <v>1</v>
          </cell>
          <cell r="D22924">
            <v>160</v>
          </cell>
          <cell r="E22924">
            <v>1343262</v>
          </cell>
          <cell r="F22924" t="str">
            <v>Retired</v>
          </cell>
          <cell r="G22924">
            <v>48159740</v>
          </cell>
          <cell r="H22924">
            <v>48159740</v>
          </cell>
          <cell r="I22924" t="str">
            <v>Retired</v>
          </cell>
          <cell r="J22924">
            <v>5664</v>
          </cell>
          <cell r="K22924" t="str">
            <v>LPM1000627</v>
          </cell>
          <cell r="L22924" t="str">
            <v>842 Operating Leases</v>
          </cell>
          <cell r="M22924" t="str">
            <v>Ohio Power - Transm</v>
          </cell>
          <cell r="N22924">
            <v>-20415.45</v>
          </cell>
          <cell r="O22924">
            <v>20415.45</v>
          </cell>
          <cell r="P22924">
            <v>20415.45</v>
          </cell>
          <cell r="Q22924">
            <v>2984.59</v>
          </cell>
          <cell r="R22924">
            <v>1992.29</v>
          </cell>
          <cell r="S22924">
            <v>0</v>
          </cell>
          <cell r="T22924">
            <v>0</v>
          </cell>
          <cell r="U22924">
            <v>19418.02</v>
          </cell>
          <cell r="V22924">
            <v>0</v>
          </cell>
          <cell r="W22924">
            <v>-1987.16</v>
          </cell>
        </row>
        <row r="22925">
          <cell r="A22925">
            <v>1279176</v>
          </cell>
          <cell r="B22925">
            <v>202007</v>
          </cell>
          <cell r="C22925">
            <v>1</v>
          </cell>
          <cell r="D22925">
            <v>161</v>
          </cell>
          <cell r="E22925">
            <v>1279176</v>
          </cell>
          <cell r="F22925" t="str">
            <v>Retired</v>
          </cell>
          <cell r="G22925">
            <v>291557</v>
          </cell>
          <cell r="H22925">
            <v>700781</v>
          </cell>
          <cell r="I22925" t="str">
            <v>Retired</v>
          </cell>
          <cell r="J22925">
            <v>4320</v>
          </cell>
          <cell r="K22925">
            <v>4320</v>
          </cell>
          <cell r="L22925" t="str">
            <v>842 Operating Leases</v>
          </cell>
          <cell r="M22925" t="str">
            <v>Southwestern Electric Pwr-TX-Distr</v>
          </cell>
          <cell r="N22925">
            <v>-97752.7</v>
          </cell>
          <cell r="O22925">
            <v>97752.7</v>
          </cell>
          <cell r="P22925">
            <v>97752.7</v>
          </cell>
          <cell r="Q22925">
            <v>68083.759999999995</v>
          </cell>
          <cell r="R22925">
            <v>66388.600000000006</v>
          </cell>
          <cell r="S22925">
            <v>47406.36</v>
          </cell>
          <cell r="T22925">
            <v>45649.81</v>
          </cell>
          <cell r="U22925">
            <v>34769.53</v>
          </cell>
          <cell r="V22925">
            <v>0</v>
          </cell>
          <cell r="W22925">
            <v>-5100.59</v>
          </cell>
        </row>
        <row r="22926">
          <cell r="A22926">
            <v>1314165</v>
          </cell>
          <cell r="B22926">
            <v>202007</v>
          </cell>
          <cell r="C22926">
            <v>1</v>
          </cell>
          <cell r="D22926">
            <v>161</v>
          </cell>
          <cell r="E22926">
            <v>1314165</v>
          </cell>
          <cell r="F22926" t="str">
            <v>Retired</v>
          </cell>
          <cell r="G22926">
            <v>316259</v>
          </cell>
          <cell r="H22926">
            <v>210253</v>
          </cell>
          <cell r="I22926" t="str">
            <v>Retired</v>
          </cell>
          <cell r="J22926">
            <v>4320</v>
          </cell>
          <cell r="K22926">
            <v>4320</v>
          </cell>
          <cell r="L22926" t="str">
            <v>842 Operating Leases</v>
          </cell>
          <cell r="M22926" t="str">
            <v>Southwestern Electric Pwr-TX-Distr</v>
          </cell>
          <cell r="N22926">
            <v>-5863.75</v>
          </cell>
          <cell r="O22926">
            <v>5863.75</v>
          </cell>
          <cell r="P22926">
            <v>0</v>
          </cell>
          <cell r="Q22926">
            <v>316.39999999999998</v>
          </cell>
          <cell r="R22926">
            <v>0</v>
          </cell>
          <cell r="S22926">
            <v>0</v>
          </cell>
          <cell r="T22926">
            <v>0</v>
          </cell>
          <cell r="U22926">
            <v>5547.35</v>
          </cell>
          <cell r="V22926">
            <v>0</v>
          </cell>
          <cell r="W22926">
            <v>0</v>
          </cell>
        </row>
        <row r="22927">
          <cell r="A22927">
            <v>1314166</v>
          </cell>
          <cell r="B22927">
            <v>202007</v>
          </cell>
          <cell r="C22927">
            <v>1</v>
          </cell>
          <cell r="D22927">
            <v>161</v>
          </cell>
          <cell r="E22927">
            <v>1314166</v>
          </cell>
          <cell r="F22927" t="str">
            <v>Retired</v>
          </cell>
          <cell r="G22927">
            <v>316223</v>
          </cell>
          <cell r="H22927">
            <v>331378</v>
          </cell>
          <cell r="I22927" t="str">
            <v>Retired</v>
          </cell>
          <cell r="J22927">
            <v>4320</v>
          </cell>
          <cell r="K22927">
            <v>4320</v>
          </cell>
          <cell r="L22927" t="str">
            <v>842 Operating Leases</v>
          </cell>
          <cell r="M22927" t="str">
            <v>Southwestern Electric Pwr-TX-Distr</v>
          </cell>
          <cell r="N22927">
            <v>-7576.41</v>
          </cell>
          <cell r="O22927">
            <v>7576.41</v>
          </cell>
          <cell r="P22927">
            <v>0</v>
          </cell>
          <cell r="Q22927">
            <v>408.81</v>
          </cell>
          <cell r="R22927">
            <v>0</v>
          </cell>
          <cell r="S22927">
            <v>0</v>
          </cell>
          <cell r="T22927">
            <v>0</v>
          </cell>
          <cell r="U22927">
            <v>7167.6</v>
          </cell>
          <cell r="V22927">
            <v>0</v>
          </cell>
          <cell r="W22927">
            <v>0</v>
          </cell>
        </row>
        <row r="22928">
          <cell r="A22928">
            <v>1314169</v>
          </cell>
          <cell r="B22928">
            <v>202007</v>
          </cell>
          <cell r="C22928">
            <v>1</v>
          </cell>
          <cell r="D22928">
            <v>161</v>
          </cell>
          <cell r="E22928">
            <v>1314169</v>
          </cell>
          <cell r="F22928" t="str">
            <v>Retired</v>
          </cell>
          <cell r="G22928">
            <v>317301</v>
          </cell>
          <cell r="H22928">
            <v>341549</v>
          </cell>
          <cell r="I22928" t="str">
            <v>Retired</v>
          </cell>
          <cell r="J22928">
            <v>4320</v>
          </cell>
          <cell r="K22928">
            <v>4320</v>
          </cell>
          <cell r="L22928" t="str">
            <v>842 Operating Leases</v>
          </cell>
          <cell r="M22928" t="str">
            <v>Southwestern Electric Pwr-TX-Distr</v>
          </cell>
          <cell r="N22928">
            <v>-9992.9699999999993</v>
          </cell>
          <cell r="O22928">
            <v>9992.9699999999993</v>
          </cell>
          <cell r="P22928">
            <v>9992.9699999999993</v>
          </cell>
          <cell r="Q22928">
            <v>1463.52</v>
          </cell>
          <cell r="R22928">
            <v>977.03</v>
          </cell>
          <cell r="S22928">
            <v>0</v>
          </cell>
          <cell r="T22928">
            <v>0</v>
          </cell>
          <cell r="U22928">
            <v>9503.7800000000007</v>
          </cell>
          <cell r="V22928">
            <v>0</v>
          </cell>
          <cell r="W22928">
            <v>-974.33</v>
          </cell>
        </row>
        <row r="22929">
          <cell r="A22929">
            <v>1317922</v>
          </cell>
          <cell r="B22929">
            <v>202007</v>
          </cell>
          <cell r="C22929">
            <v>1</v>
          </cell>
          <cell r="D22929">
            <v>161</v>
          </cell>
          <cell r="E22929">
            <v>1317922</v>
          </cell>
          <cell r="F22929" t="str">
            <v>Retired</v>
          </cell>
          <cell r="G22929">
            <v>317598</v>
          </cell>
          <cell r="H22929">
            <v>317598</v>
          </cell>
          <cell r="I22929" t="str">
            <v>Retired</v>
          </cell>
          <cell r="J22929">
            <v>4228</v>
          </cell>
          <cell r="K22929">
            <v>4228</v>
          </cell>
          <cell r="L22929" t="str">
            <v>Capital Leases</v>
          </cell>
          <cell r="M22929" t="str">
            <v>Southwestern Electric Pwr-TX-Distr</v>
          </cell>
          <cell r="N22929">
            <v>-1920.79</v>
          </cell>
          <cell r="O22929">
            <v>1920.79</v>
          </cell>
          <cell r="P22929">
            <v>0</v>
          </cell>
          <cell r="Q22929">
            <v>35.020000000000003</v>
          </cell>
          <cell r="R22929">
            <v>0</v>
          </cell>
          <cell r="S22929">
            <v>0</v>
          </cell>
          <cell r="T22929">
            <v>0</v>
          </cell>
          <cell r="U22929">
            <v>1885.77</v>
          </cell>
          <cell r="V22929">
            <v>0</v>
          </cell>
          <cell r="W22929">
            <v>0</v>
          </cell>
        </row>
        <row r="22930">
          <cell r="A22930">
            <v>1318727</v>
          </cell>
          <cell r="B22930">
            <v>202007</v>
          </cell>
          <cell r="C22930">
            <v>1</v>
          </cell>
          <cell r="D22930">
            <v>161</v>
          </cell>
          <cell r="E22930">
            <v>1318727</v>
          </cell>
          <cell r="F22930" t="str">
            <v>Retired</v>
          </cell>
          <cell r="G22930">
            <v>318708</v>
          </cell>
          <cell r="H22930">
            <v>318708</v>
          </cell>
          <cell r="I22930" t="str">
            <v>Retired</v>
          </cell>
          <cell r="J22930">
            <v>4228</v>
          </cell>
          <cell r="K22930">
            <v>4228</v>
          </cell>
          <cell r="L22930" t="str">
            <v>Capital Leases</v>
          </cell>
          <cell r="M22930" t="str">
            <v>Southwestern Electric Pwr-TX-Distr</v>
          </cell>
          <cell r="N22930">
            <v>-1214.68</v>
          </cell>
          <cell r="O22930">
            <v>1214.68</v>
          </cell>
          <cell r="P22930">
            <v>1214.68</v>
          </cell>
          <cell r="Q22930">
            <v>65.89</v>
          </cell>
          <cell r="R22930">
            <v>43.99</v>
          </cell>
          <cell r="S22930">
            <v>0</v>
          </cell>
          <cell r="T22930">
            <v>0</v>
          </cell>
          <cell r="U22930">
            <v>1192.6500000000001</v>
          </cell>
          <cell r="V22930">
            <v>0</v>
          </cell>
          <cell r="W22930">
            <v>-43.86</v>
          </cell>
        </row>
        <row r="22931">
          <cell r="A22931">
            <v>1318803</v>
          </cell>
          <cell r="B22931">
            <v>202007</v>
          </cell>
          <cell r="C22931">
            <v>1</v>
          </cell>
          <cell r="D22931">
            <v>161</v>
          </cell>
          <cell r="E22931">
            <v>1318803</v>
          </cell>
          <cell r="F22931" t="str">
            <v>Retired</v>
          </cell>
          <cell r="G22931">
            <v>318864</v>
          </cell>
          <cell r="H22931">
            <v>318864</v>
          </cell>
          <cell r="I22931" t="str">
            <v>Retired</v>
          </cell>
          <cell r="J22931">
            <v>4228</v>
          </cell>
          <cell r="K22931">
            <v>4228</v>
          </cell>
          <cell r="L22931" t="str">
            <v>Capital Leases</v>
          </cell>
          <cell r="M22931" t="str">
            <v>Southwestern Electric Pwr-TX-Distr</v>
          </cell>
          <cell r="N22931">
            <v>-3161.69</v>
          </cell>
          <cell r="O22931">
            <v>3161.69</v>
          </cell>
          <cell r="P22931">
            <v>3161.69</v>
          </cell>
          <cell r="Q22931">
            <v>171.5</v>
          </cell>
          <cell r="R22931">
            <v>114.5</v>
          </cell>
          <cell r="S22931">
            <v>0</v>
          </cell>
          <cell r="T22931">
            <v>0</v>
          </cell>
          <cell r="U22931">
            <v>3104.36</v>
          </cell>
          <cell r="V22931">
            <v>0</v>
          </cell>
          <cell r="W22931">
            <v>-114.17</v>
          </cell>
        </row>
        <row r="22932">
          <cell r="A22932">
            <v>1321736</v>
          </cell>
          <cell r="B22932">
            <v>202007</v>
          </cell>
          <cell r="C22932">
            <v>1</v>
          </cell>
          <cell r="D22932">
            <v>161</v>
          </cell>
          <cell r="E22932" t="str">
            <v>p2022319</v>
          </cell>
          <cell r="F22932" t="str">
            <v>Retired</v>
          </cell>
          <cell r="G22932">
            <v>48142427</v>
          </cell>
          <cell r="H22932" t="str">
            <v>p2022319</v>
          </cell>
          <cell r="I22932" t="str">
            <v>Retired</v>
          </cell>
          <cell r="J22932">
            <v>4228</v>
          </cell>
          <cell r="K22932">
            <v>4228</v>
          </cell>
          <cell r="L22932" t="str">
            <v>Capital Leases</v>
          </cell>
          <cell r="M22932" t="str">
            <v>Southwestern Electric Pwr-TX-Distr</v>
          </cell>
          <cell r="N22932">
            <v>-1617.5</v>
          </cell>
          <cell r="O22932">
            <v>1617.5</v>
          </cell>
          <cell r="P22932">
            <v>1617.5</v>
          </cell>
          <cell r="Q22932">
            <v>87.75</v>
          </cell>
          <cell r="R22932">
            <v>58.58</v>
          </cell>
          <cell r="S22932">
            <v>0</v>
          </cell>
          <cell r="T22932">
            <v>0</v>
          </cell>
          <cell r="U22932">
            <v>1588.17</v>
          </cell>
          <cell r="V22932">
            <v>0</v>
          </cell>
          <cell r="W22932">
            <v>-58.42</v>
          </cell>
        </row>
        <row r="22933">
          <cell r="A22933">
            <v>1321928</v>
          </cell>
          <cell r="B22933">
            <v>202007</v>
          </cell>
          <cell r="C22933">
            <v>1</v>
          </cell>
          <cell r="D22933">
            <v>161</v>
          </cell>
          <cell r="E22933">
            <v>1321928</v>
          </cell>
          <cell r="F22933" t="str">
            <v>Retired</v>
          </cell>
          <cell r="G22933">
            <v>48142709</v>
          </cell>
          <cell r="H22933">
            <v>48142709</v>
          </cell>
          <cell r="I22933" t="str">
            <v>Retired</v>
          </cell>
          <cell r="J22933">
            <v>4228</v>
          </cell>
          <cell r="K22933">
            <v>4228</v>
          </cell>
          <cell r="L22933" t="str">
            <v>Capital Leases</v>
          </cell>
          <cell r="M22933" t="str">
            <v>Southwestern Electric Pwr-TX-Distr</v>
          </cell>
          <cell r="N22933">
            <v>-3242.36</v>
          </cell>
          <cell r="O22933">
            <v>3242.36</v>
          </cell>
          <cell r="P22933">
            <v>3242.36</v>
          </cell>
          <cell r="Q22933">
            <v>292.87</v>
          </cell>
          <cell r="R22933">
            <v>234.65</v>
          </cell>
          <cell r="S22933">
            <v>0</v>
          </cell>
          <cell r="T22933">
            <v>0</v>
          </cell>
          <cell r="U22933">
            <v>3183.44</v>
          </cell>
          <cell r="V22933">
            <v>0</v>
          </cell>
          <cell r="W22933">
            <v>-233.95</v>
          </cell>
        </row>
        <row r="22934">
          <cell r="A22934">
            <v>1322717</v>
          </cell>
          <cell r="B22934">
            <v>202007</v>
          </cell>
          <cell r="C22934">
            <v>1</v>
          </cell>
          <cell r="D22934">
            <v>161</v>
          </cell>
          <cell r="E22934" t="str">
            <v>p2022617</v>
          </cell>
          <cell r="F22934" t="str">
            <v>Retired</v>
          </cell>
          <cell r="G22934">
            <v>48143319</v>
          </cell>
          <cell r="H22934" t="str">
            <v>p2022617</v>
          </cell>
          <cell r="I22934" t="str">
            <v>Retired</v>
          </cell>
          <cell r="J22934">
            <v>4228</v>
          </cell>
          <cell r="K22934">
            <v>4228</v>
          </cell>
          <cell r="L22934" t="str">
            <v>Capital Leases</v>
          </cell>
          <cell r="M22934" t="str">
            <v>Southwestern Electric Pwr-TX-Distr</v>
          </cell>
          <cell r="N22934">
            <v>-1446.81</v>
          </cell>
          <cell r="O22934">
            <v>1446.81</v>
          </cell>
          <cell r="P22934">
            <v>1446.81</v>
          </cell>
          <cell r="Q22934">
            <v>130.68</v>
          </cell>
          <cell r="R22934">
            <v>104.7</v>
          </cell>
          <cell r="S22934">
            <v>0</v>
          </cell>
          <cell r="T22934">
            <v>0</v>
          </cell>
          <cell r="U22934">
            <v>1420.52</v>
          </cell>
          <cell r="V22934">
            <v>0</v>
          </cell>
          <cell r="W22934">
            <v>-104.39</v>
          </cell>
        </row>
        <row r="22935">
          <cell r="A22935">
            <v>1340639</v>
          </cell>
          <cell r="B22935">
            <v>202007</v>
          </cell>
          <cell r="C22935">
            <v>1</v>
          </cell>
          <cell r="D22935">
            <v>161</v>
          </cell>
          <cell r="E22935">
            <v>1340639</v>
          </cell>
          <cell r="F22935" t="str">
            <v>Retired</v>
          </cell>
          <cell r="G22935">
            <v>48158007</v>
          </cell>
          <cell r="H22935" t="str">
            <v>V930533</v>
          </cell>
          <cell r="I22935" t="str">
            <v>Retired</v>
          </cell>
          <cell r="J22935">
            <v>4774</v>
          </cell>
          <cell r="K22935">
            <v>4774</v>
          </cell>
          <cell r="L22935" t="str">
            <v>Capital Leases</v>
          </cell>
          <cell r="M22935" t="str">
            <v>Southwestern Electric Pwr-TX-Distr</v>
          </cell>
          <cell r="N22935">
            <v>-5859.58</v>
          </cell>
          <cell r="O22935">
            <v>5859.58</v>
          </cell>
          <cell r="P22935">
            <v>5859.58</v>
          </cell>
          <cell r="Q22935">
            <v>412.14</v>
          </cell>
          <cell r="R22935">
            <v>206.47</v>
          </cell>
          <cell r="S22935">
            <v>0</v>
          </cell>
          <cell r="T22935">
            <v>0</v>
          </cell>
          <cell r="U22935">
            <v>5653.11</v>
          </cell>
          <cell r="V22935">
            <v>0</v>
          </cell>
          <cell r="W22935">
            <v>-205.67</v>
          </cell>
        </row>
        <row r="22936">
          <cell r="A22936">
            <v>1340640</v>
          </cell>
          <cell r="B22936">
            <v>202007</v>
          </cell>
          <cell r="C22936">
            <v>1</v>
          </cell>
          <cell r="D22936">
            <v>161</v>
          </cell>
          <cell r="E22936">
            <v>1340640</v>
          </cell>
          <cell r="F22936" t="str">
            <v>Retired</v>
          </cell>
          <cell r="G22936">
            <v>48158008</v>
          </cell>
          <cell r="H22936" t="str">
            <v>V930534</v>
          </cell>
          <cell r="I22936" t="str">
            <v>Retired</v>
          </cell>
          <cell r="J22936">
            <v>4774</v>
          </cell>
          <cell r="K22936">
            <v>4774</v>
          </cell>
          <cell r="L22936" t="str">
            <v>Capital Leases</v>
          </cell>
          <cell r="M22936" t="str">
            <v>Southwestern Electric Pwr-TX-Distr</v>
          </cell>
          <cell r="N22936">
            <v>-5300.96</v>
          </cell>
          <cell r="O22936">
            <v>5300.96</v>
          </cell>
          <cell r="P22936">
            <v>5300.96</v>
          </cell>
          <cell r="Q22936">
            <v>372.85</v>
          </cell>
          <cell r="R22936">
            <v>186.79</v>
          </cell>
          <cell r="S22936">
            <v>0</v>
          </cell>
          <cell r="T22936">
            <v>0</v>
          </cell>
          <cell r="U22936">
            <v>5114.17</v>
          </cell>
          <cell r="V22936">
            <v>0</v>
          </cell>
          <cell r="W22936">
            <v>-186.06</v>
          </cell>
        </row>
        <row r="22937">
          <cell r="A22937">
            <v>1340647</v>
          </cell>
          <cell r="B22937">
            <v>202007</v>
          </cell>
          <cell r="C22937">
            <v>1</v>
          </cell>
          <cell r="D22937">
            <v>161</v>
          </cell>
          <cell r="E22937">
            <v>1340647</v>
          </cell>
          <cell r="F22937" t="str">
            <v>Retired</v>
          </cell>
          <cell r="G22937">
            <v>48158003</v>
          </cell>
          <cell r="H22937" t="str">
            <v>V670466</v>
          </cell>
          <cell r="I22937" t="str">
            <v>Retired</v>
          </cell>
          <cell r="J22937">
            <v>4774</v>
          </cell>
          <cell r="K22937">
            <v>4774</v>
          </cell>
          <cell r="L22937" t="str">
            <v>Capital Leases</v>
          </cell>
          <cell r="M22937" t="str">
            <v>Southwestern Electric Pwr-TX-Distr</v>
          </cell>
          <cell r="N22937">
            <v>-11563.68</v>
          </cell>
          <cell r="O22937">
            <v>11563.68</v>
          </cell>
          <cell r="P22937">
            <v>11563.68</v>
          </cell>
          <cell r="Q22937">
            <v>813.35</v>
          </cell>
          <cell r="R22937">
            <v>407.46</v>
          </cell>
          <cell r="S22937">
            <v>0</v>
          </cell>
          <cell r="T22937">
            <v>0</v>
          </cell>
          <cell r="U22937">
            <v>11156.22</v>
          </cell>
          <cell r="V22937">
            <v>0</v>
          </cell>
          <cell r="W22937">
            <v>-405.89</v>
          </cell>
        </row>
        <row r="22938">
          <cell r="A22938">
            <v>1343629</v>
          </cell>
          <cell r="B22938">
            <v>202007</v>
          </cell>
          <cell r="C22938">
            <v>1</v>
          </cell>
          <cell r="D22938">
            <v>161</v>
          </cell>
          <cell r="E22938">
            <v>1343629</v>
          </cell>
          <cell r="F22938" t="str">
            <v>Retired</v>
          </cell>
          <cell r="G22938">
            <v>48160000</v>
          </cell>
          <cell r="H22938" t="str">
            <v>V341182</v>
          </cell>
          <cell r="I22938" t="str">
            <v>Retired</v>
          </cell>
          <cell r="J22938">
            <v>4774</v>
          </cell>
          <cell r="K22938">
            <v>4774</v>
          </cell>
          <cell r="L22938" t="str">
            <v>Capital Leases</v>
          </cell>
          <cell r="M22938" t="str">
            <v>Southwestern Electric Pwr-TX-Distr</v>
          </cell>
          <cell r="N22938">
            <v>-6236.53</v>
          </cell>
          <cell r="O22938">
            <v>6236.53</v>
          </cell>
          <cell r="P22938">
            <v>6236.53</v>
          </cell>
          <cell r="Q22938">
            <v>1094.18</v>
          </cell>
          <cell r="R22938">
            <v>877.16</v>
          </cell>
          <cell r="S22938">
            <v>0</v>
          </cell>
          <cell r="T22938">
            <v>0</v>
          </cell>
          <cell r="U22938">
            <v>5796.13</v>
          </cell>
          <cell r="V22938">
            <v>0</v>
          </cell>
          <cell r="W22938">
            <v>-653.78</v>
          </cell>
        </row>
        <row r="22939">
          <cell r="A22939">
            <v>1343630</v>
          </cell>
          <cell r="B22939">
            <v>202007</v>
          </cell>
          <cell r="C22939">
            <v>1</v>
          </cell>
          <cell r="D22939">
            <v>161</v>
          </cell>
          <cell r="E22939">
            <v>1343630</v>
          </cell>
          <cell r="F22939" t="str">
            <v>Retired</v>
          </cell>
          <cell r="G22939">
            <v>48159999</v>
          </cell>
          <cell r="H22939" t="str">
            <v>V341184</v>
          </cell>
          <cell r="I22939" t="str">
            <v>Retired</v>
          </cell>
          <cell r="J22939">
            <v>4774</v>
          </cell>
          <cell r="K22939">
            <v>4774</v>
          </cell>
          <cell r="L22939" t="str">
            <v>Capital Leases</v>
          </cell>
          <cell r="M22939" t="str">
            <v>Southwestern Electric Pwr-TX-Distr</v>
          </cell>
          <cell r="N22939">
            <v>-6090.17</v>
          </cell>
          <cell r="O22939">
            <v>6090.17</v>
          </cell>
          <cell r="P22939">
            <v>6090.17</v>
          </cell>
          <cell r="Q22939">
            <v>1068.5</v>
          </cell>
          <cell r="R22939">
            <v>856.57</v>
          </cell>
          <cell r="S22939">
            <v>0</v>
          </cell>
          <cell r="T22939">
            <v>0</v>
          </cell>
          <cell r="U22939">
            <v>5660.1</v>
          </cell>
          <cell r="V22939">
            <v>0</v>
          </cell>
          <cell r="W22939">
            <v>-638.42999999999995</v>
          </cell>
        </row>
        <row r="22940">
          <cell r="A22940">
            <v>1370413</v>
          </cell>
          <cell r="B22940">
            <v>202007</v>
          </cell>
          <cell r="C22940">
            <v>1</v>
          </cell>
          <cell r="D22940">
            <v>161</v>
          </cell>
          <cell r="E22940">
            <v>1370413</v>
          </cell>
          <cell r="F22940" t="str">
            <v>Retired</v>
          </cell>
          <cell r="G22940">
            <v>48183639</v>
          </cell>
          <cell r="H22940" t="str">
            <v>V331325</v>
          </cell>
          <cell r="I22940" t="str">
            <v>Retired</v>
          </cell>
          <cell r="J22940">
            <v>4774</v>
          </cell>
          <cell r="K22940">
            <v>4774</v>
          </cell>
          <cell r="L22940" t="str">
            <v>Capital Leases</v>
          </cell>
          <cell r="M22940" t="str">
            <v>Southwestern Electric Pwr-TX-Distr</v>
          </cell>
          <cell r="N22940">
            <v>-4560.46</v>
          </cell>
          <cell r="O22940">
            <v>4560.46</v>
          </cell>
          <cell r="P22940">
            <v>4560.46</v>
          </cell>
          <cell r="Q22940">
            <v>3538.2</v>
          </cell>
          <cell r="R22940">
            <v>3390.14</v>
          </cell>
          <cell r="S22940">
            <v>1727.25</v>
          </cell>
          <cell r="T22940">
            <v>1572.92</v>
          </cell>
          <cell r="U22940">
            <v>1467.99</v>
          </cell>
          <cell r="V22940">
            <v>0</v>
          </cell>
          <cell r="W22940">
            <v>-445.73</v>
          </cell>
        </row>
        <row r="22941">
          <cell r="A22941">
            <v>1377898</v>
          </cell>
          <cell r="B22941">
            <v>202007</v>
          </cell>
          <cell r="C22941">
            <v>1</v>
          </cell>
          <cell r="D22941">
            <v>161</v>
          </cell>
          <cell r="E22941" t="str">
            <v>980827 (TRF1)</v>
          </cell>
          <cell r="F22941" t="str">
            <v>Retired</v>
          </cell>
          <cell r="G22941">
            <v>48190762</v>
          </cell>
          <cell r="H22941" t="str">
            <v>V980827 (TRF1)</v>
          </cell>
          <cell r="I22941" t="str">
            <v>Retired</v>
          </cell>
          <cell r="J22941">
            <v>4228</v>
          </cell>
          <cell r="K22941">
            <v>4228</v>
          </cell>
          <cell r="L22941" t="str">
            <v>Capital Leases</v>
          </cell>
          <cell r="M22941" t="str">
            <v>Southwestern Electric Pwr-TX-Distr</v>
          </cell>
          <cell r="N22941">
            <v>-12219.85</v>
          </cell>
          <cell r="O22941">
            <v>12219.85</v>
          </cell>
          <cell r="P22941">
            <v>12219.85</v>
          </cell>
          <cell r="Q22941">
            <v>8677.48</v>
          </cell>
          <cell r="R22941">
            <v>8483.11</v>
          </cell>
          <cell r="S22941">
            <v>6290.29</v>
          </cell>
          <cell r="T22941">
            <v>6085.88</v>
          </cell>
          <cell r="U22941">
            <v>4522.45</v>
          </cell>
          <cell r="V22941">
            <v>0</v>
          </cell>
          <cell r="W22941">
            <v>-980.08</v>
          </cell>
        </row>
        <row r="22942">
          <cell r="A22942">
            <v>1205306</v>
          </cell>
          <cell r="B22942">
            <v>202007</v>
          </cell>
          <cell r="C22942">
            <v>1</v>
          </cell>
          <cell r="D22942">
            <v>167</v>
          </cell>
          <cell r="E22942">
            <v>1205306</v>
          </cell>
          <cell r="F22942" t="str">
            <v>Retired</v>
          </cell>
          <cell r="G22942">
            <v>213167</v>
          </cell>
          <cell r="H22942" t="str">
            <v>V930577</v>
          </cell>
          <cell r="I22942" t="str">
            <v>Retired</v>
          </cell>
          <cell r="J22942">
            <v>4228</v>
          </cell>
          <cell r="K22942">
            <v>4228</v>
          </cell>
          <cell r="L22942" t="str">
            <v>Capital Leases</v>
          </cell>
          <cell r="M22942" t="str">
            <v>Public Service of Oklahoma - Distr</v>
          </cell>
          <cell r="N22942">
            <v>-10525</v>
          </cell>
          <cell r="O22942">
            <v>10525</v>
          </cell>
          <cell r="P22942">
            <v>10525</v>
          </cell>
          <cell r="Q22942">
            <v>454.43</v>
          </cell>
          <cell r="R22942">
            <v>341.62</v>
          </cell>
          <cell r="S22942">
            <v>0</v>
          </cell>
          <cell r="T22942">
            <v>0</v>
          </cell>
          <cell r="U22942">
            <v>10410.59</v>
          </cell>
          <cell r="V22942">
            <v>0</v>
          </cell>
          <cell r="W22942">
            <v>-340.02</v>
          </cell>
        </row>
        <row r="22943">
          <cell r="A22943">
            <v>1279167</v>
          </cell>
          <cell r="B22943">
            <v>202007</v>
          </cell>
          <cell r="C22943">
            <v>1</v>
          </cell>
          <cell r="D22943">
            <v>167</v>
          </cell>
          <cell r="E22943">
            <v>690325</v>
          </cell>
          <cell r="F22943" t="str">
            <v>Retired</v>
          </cell>
          <cell r="G22943">
            <v>285806</v>
          </cell>
          <cell r="H22943">
            <v>690325</v>
          </cell>
          <cell r="I22943" t="str">
            <v>Retired</v>
          </cell>
          <cell r="J22943">
            <v>4320</v>
          </cell>
          <cell r="K22943">
            <v>4320</v>
          </cell>
          <cell r="L22943" t="str">
            <v>842 Operating Leases</v>
          </cell>
          <cell r="M22943" t="str">
            <v>Public Service of Oklahoma - Distr</v>
          </cell>
          <cell r="N22943">
            <v>-17577.79</v>
          </cell>
          <cell r="O22943">
            <v>17577.79</v>
          </cell>
          <cell r="P22943">
            <v>17577.79</v>
          </cell>
          <cell r="Q22943">
            <v>2570.56</v>
          </cell>
          <cell r="R22943">
            <v>1715.95</v>
          </cell>
          <cell r="S22943">
            <v>0</v>
          </cell>
          <cell r="T22943">
            <v>0</v>
          </cell>
          <cell r="U22943">
            <v>16718.689999999999</v>
          </cell>
          <cell r="V22943">
            <v>0</v>
          </cell>
          <cell r="W22943">
            <v>-1711.46</v>
          </cell>
        </row>
        <row r="22944">
          <cell r="A22944">
            <v>1283559</v>
          </cell>
          <cell r="B22944">
            <v>202007</v>
          </cell>
          <cell r="C22944">
            <v>1</v>
          </cell>
          <cell r="D22944">
            <v>167</v>
          </cell>
          <cell r="E22944">
            <v>560327</v>
          </cell>
          <cell r="F22944" t="str">
            <v>Retired</v>
          </cell>
          <cell r="G22944">
            <v>295765</v>
          </cell>
          <cell r="H22944">
            <v>560327</v>
          </cell>
          <cell r="I22944" t="str">
            <v>Retired</v>
          </cell>
          <cell r="J22944">
            <v>4320</v>
          </cell>
          <cell r="K22944">
            <v>4320</v>
          </cell>
          <cell r="L22944" t="str">
            <v>842 Operating Leases</v>
          </cell>
          <cell r="M22944" t="str">
            <v>Public Service of Oklahoma - Distr</v>
          </cell>
          <cell r="N22944">
            <v>-13096.64</v>
          </cell>
          <cell r="O22944">
            <v>13096.64</v>
          </cell>
          <cell r="P22944">
            <v>13096.64</v>
          </cell>
          <cell r="Q22944">
            <v>2914.44</v>
          </cell>
          <cell r="R22944">
            <v>2334.59</v>
          </cell>
          <cell r="S22944">
            <v>0</v>
          </cell>
          <cell r="T22944">
            <v>0</v>
          </cell>
          <cell r="U22944">
            <v>12510.7</v>
          </cell>
          <cell r="V22944">
            <v>0</v>
          </cell>
          <cell r="W22944">
            <v>-2328.5</v>
          </cell>
        </row>
        <row r="22945">
          <cell r="A22945">
            <v>1306851</v>
          </cell>
          <cell r="B22945">
            <v>202007</v>
          </cell>
          <cell r="C22945">
            <v>1</v>
          </cell>
          <cell r="D22945">
            <v>167</v>
          </cell>
          <cell r="E22945">
            <v>1306851</v>
          </cell>
          <cell r="F22945" t="str">
            <v>Retired</v>
          </cell>
          <cell r="G22945">
            <v>308337</v>
          </cell>
          <cell r="H22945">
            <v>308337</v>
          </cell>
          <cell r="I22945" t="str">
            <v>Retired</v>
          </cell>
          <cell r="J22945">
            <v>3784</v>
          </cell>
          <cell r="K22945" t="str">
            <v>LPM9021</v>
          </cell>
          <cell r="L22945" t="str">
            <v>842 Operating Leases</v>
          </cell>
          <cell r="M22945" t="str">
            <v>Public Service of Oklahoma - Distr</v>
          </cell>
          <cell r="N22945">
            <v>-217875.44</v>
          </cell>
          <cell r="O22945">
            <v>217875.44</v>
          </cell>
          <cell r="P22945">
            <v>217875.44</v>
          </cell>
          <cell r="Q22945">
            <v>31861.86</v>
          </cell>
          <cell r="R22945">
            <v>21268.98</v>
          </cell>
          <cell r="S22945">
            <v>0</v>
          </cell>
          <cell r="T22945">
            <v>0</v>
          </cell>
          <cell r="U22945">
            <v>207227.06</v>
          </cell>
          <cell r="V22945">
            <v>0</v>
          </cell>
          <cell r="W22945">
            <v>-21213.48</v>
          </cell>
        </row>
        <row r="22946">
          <cell r="A22946">
            <v>1315338</v>
          </cell>
          <cell r="B22946">
            <v>202007</v>
          </cell>
          <cell r="C22946">
            <v>1</v>
          </cell>
          <cell r="D22946">
            <v>167</v>
          </cell>
          <cell r="E22946">
            <v>441680</v>
          </cell>
          <cell r="F22946" t="str">
            <v>Retired</v>
          </cell>
          <cell r="G22946">
            <v>317728</v>
          </cell>
          <cell r="H22946">
            <v>441680</v>
          </cell>
          <cell r="I22946" t="str">
            <v>Retired</v>
          </cell>
          <cell r="J22946">
            <v>4320</v>
          </cell>
          <cell r="K22946">
            <v>4320</v>
          </cell>
          <cell r="L22946" t="str">
            <v>842 Operating Leases</v>
          </cell>
          <cell r="M22946" t="str">
            <v>Public Service of Oklahoma - Distr</v>
          </cell>
          <cell r="N22946">
            <v>-12009</v>
          </cell>
          <cell r="O22946">
            <v>12009</v>
          </cell>
          <cell r="P22946">
            <v>12009</v>
          </cell>
          <cell r="Q22946">
            <v>2235.12</v>
          </cell>
          <cell r="R22946">
            <v>1678.52</v>
          </cell>
          <cell r="S22946">
            <v>0</v>
          </cell>
          <cell r="T22946">
            <v>0</v>
          </cell>
          <cell r="U22946">
            <v>11448.03</v>
          </cell>
          <cell r="V22946">
            <v>0</v>
          </cell>
          <cell r="W22946">
            <v>-1674.15</v>
          </cell>
        </row>
        <row r="22947">
          <cell r="A22947">
            <v>1315362</v>
          </cell>
          <cell r="B22947">
            <v>202007</v>
          </cell>
          <cell r="C22947">
            <v>1</v>
          </cell>
          <cell r="D22947">
            <v>167</v>
          </cell>
          <cell r="E22947">
            <v>331390</v>
          </cell>
          <cell r="F22947" t="str">
            <v>Retired</v>
          </cell>
          <cell r="G22947">
            <v>317235</v>
          </cell>
          <cell r="H22947">
            <v>331390</v>
          </cell>
          <cell r="I22947" t="str">
            <v>Retired</v>
          </cell>
          <cell r="J22947">
            <v>4320</v>
          </cell>
          <cell r="K22947">
            <v>4320</v>
          </cell>
          <cell r="L22947" t="str">
            <v>842 Operating Leases</v>
          </cell>
          <cell r="M22947" t="str">
            <v>Public Service of Oklahoma - Distr</v>
          </cell>
          <cell r="N22947">
            <v>-8951.42</v>
          </cell>
          <cell r="O22947">
            <v>8951.42</v>
          </cell>
          <cell r="P22947">
            <v>8951.42</v>
          </cell>
          <cell r="Q22947">
            <v>1991.98</v>
          </cell>
          <cell r="R22947">
            <v>1595.67</v>
          </cell>
          <cell r="S22947">
            <v>0</v>
          </cell>
          <cell r="T22947">
            <v>0</v>
          </cell>
          <cell r="U22947">
            <v>8550.94</v>
          </cell>
          <cell r="V22947">
            <v>0</v>
          </cell>
          <cell r="W22947">
            <v>-1591.5</v>
          </cell>
        </row>
        <row r="22948">
          <cell r="A22948">
            <v>1315366</v>
          </cell>
          <cell r="B22948">
            <v>202007</v>
          </cell>
          <cell r="C22948">
            <v>1</v>
          </cell>
          <cell r="D22948">
            <v>167</v>
          </cell>
          <cell r="E22948">
            <v>331391</v>
          </cell>
          <cell r="F22948" t="str">
            <v>Retired</v>
          </cell>
          <cell r="G22948">
            <v>317236</v>
          </cell>
          <cell r="H22948">
            <v>331391</v>
          </cell>
          <cell r="I22948" t="str">
            <v>Retired</v>
          </cell>
          <cell r="J22948">
            <v>4320</v>
          </cell>
          <cell r="K22948">
            <v>4320</v>
          </cell>
          <cell r="L22948" t="str">
            <v>842 Operating Leases</v>
          </cell>
          <cell r="M22948" t="str">
            <v>Public Service of Oklahoma - Distr</v>
          </cell>
          <cell r="N22948">
            <v>-8925.34</v>
          </cell>
          <cell r="O22948">
            <v>8925.34</v>
          </cell>
          <cell r="P22948">
            <v>8925.34</v>
          </cell>
          <cell r="Q22948">
            <v>1986.18</v>
          </cell>
          <cell r="R22948">
            <v>1591.02</v>
          </cell>
          <cell r="S22948">
            <v>0</v>
          </cell>
          <cell r="T22948">
            <v>0</v>
          </cell>
          <cell r="U22948">
            <v>8526.02</v>
          </cell>
          <cell r="V22948">
            <v>0</v>
          </cell>
          <cell r="W22948">
            <v>-1586.86</v>
          </cell>
        </row>
        <row r="22949">
          <cell r="A22949">
            <v>1315367</v>
          </cell>
          <cell r="B22949">
            <v>202007</v>
          </cell>
          <cell r="C22949">
            <v>1</v>
          </cell>
          <cell r="D22949">
            <v>167</v>
          </cell>
          <cell r="E22949">
            <v>331394</v>
          </cell>
          <cell r="F22949" t="str">
            <v>Retired</v>
          </cell>
          <cell r="G22949">
            <v>317727</v>
          </cell>
          <cell r="H22949">
            <v>331394</v>
          </cell>
          <cell r="I22949" t="str">
            <v>Retired</v>
          </cell>
          <cell r="J22949">
            <v>4320</v>
          </cell>
          <cell r="K22949">
            <v>4320</v>
          </cell>
          <cell r="L22949" t="str">
            <v>842 Operating Leases</v>
          </cell>
          <cell r="M22949" t="str">
            <v>Public Service of Oklahoma - Distr</v>
          </cell>
          <cell r="N22949">
            <v>-8926.01</v>
          </cell>
          <cell r="O22949">
            <v>8926.01</v>
          </cell>
          <cell r="P22949">
            <v>8926.01</v>
          </cell>
          <cell r="Q22949">
            <v>1986.33</v>
          </cell>
          <cell r="R22949">
            <v>1591.14</v>
          </cell>
          <cell r="S22949">
            <v>0</v>
          </cell>
          <cell r="T22949">
            <v>0</v>
          </cell>
          <cell r="U22949">
            <v>8526.66</v>
          </cell>
          <cell r="V22949">
            <v>0</v>
          </cell>
          <cell r="W22949">
            <v>-1586.98</v>
          </cell>
        </row>
        <row r="22950">
          <cell r="A22950">
            <v>1315368</v>
          </cell>
          <cell r="B22950">
            <v>202007</v>
          </cell>
          <cell r="C22950">
            <v>1</v>
          </cell>
          <cell r="D22950">
            <v>167</v>
          </cell>
          <cell r="E22950">
            <v>331396</v>
          </cell>
          <cell r="F22950" t="str">
            <v>Retired</v>
          </cell>
          <cell r="G22950">
            <v>317240</v>
          </cell>
          <cell r="H22950">
            <v>331396</v>
          </cell>
          <cell r="I22950" t="str">
            <v>Retired</v>
          </cell>
          <cell r="J22950">
            <v>4320</v>
          </cell>
          <cell r="K22950">
            <v>4320</v>
          </cell>
          <cell r="L22950" t="str">
            <v>842 Operating Leases</v>
          </cell>
          <cell r="M22950" t="str">
            <v>Public Service of Oklahoma - Distr</v>
          </cell>
          <cell r="N22950">
            <v>-8925.34</v>
          </cell>
          <cell r="O22950">
            <v>8925.34</v>
          </cell>
          <cell r="P22950">
            <v>8925.34</v>
          </cell>
          <cell r="Q22950">
            <v>1986.18</v>
          </cell>
          <cell r="R22950">
            <v>1591.02</v>
          </cell>
          <cell r="S22950">
            <v>0</v>
          </cell>
          <cell r="T22950">
            <v>0</v>
          </cell>
          <cell r="U22950">
            <v>8526.02</v>
          </cell>
          <cell r="V22950">
            <v>0</v>
          </cell>
          <cell r="W22950">
            <v>-1586.86</v>
          </cell>
        </row>
        <row r="22951">
          <cell r="A22951">
            <v>1315369</v>
          </cell>
          <cell r="B22951">
            <v>202007</v>
          </cell>
          <cell r="C22951">
            <v>1</v>
          </cell>
          <cell r="D22951">
            <v>167</v>
          </cell>
          <cell r="E22951">
            <v>341651</v>
          </cell>
          <cell r="F22951" t="str">
            <v>Retired</v>
          </cell>
          <cell r="G22951">
            <v>317241</v>
          </cell>
          <cell r="H22951">
            <v>341651</v>
          </cell>
          <cell r="I22951" t="str">
            <v>Retired</v>
          </cell>
          <cell r="J22951">
            <v>4320</v>
          </cell>
          <cell r="K22951">
            <v>4320</v>
          </cell>
          <cell r="L22951" t="str">
            <v>842 Operating Leases</v>
          </cell>
          <cell r="M22951" t="str">
            <v>Public Service of Oklahoma - Distr</v>
          </cell>
          <cell r="N22951">
            <v>-8043.01</v>
          </cell>
          <cell r="O22951">
            <v>8043.01</v>
          </cell>
          <cell r="P22951">
            <v>0</v>
          </cell>
          <cell r="Q22951">
            <v>433.34</v>
          </cell>
          <cell r="R22951">
            <v>0</v>
          </cell>
          <cell r="S22951">
            <v>0</v>
          </cell>
          <cell r="T22951">
            <v>0</v>
          </cell>
          <cell r="U22951">
            <v>7609.67</v>
          </cell>
          <cell r="V22951">
            <v>0</v>
          </cell>
          <cell r="W22951">
            <v>0</v>
          </cell>
        </row>
        <row r="22952">
          <cell r="A22952">
            <v>1316351</v>
          </cell>
          <cell r="B22952">
            <v>202007</v>
          </cell>
          <cell r="C22952">
            <v>1</v>
          </cell>
          <cell r="D22952">
            <v>167</v>
          </cell>
          <cell r="E22952">
            <v>220937</v>
          </cell>
          <cell r="F22952" t="str">
            <v>Retired</v>
          </cell>
          <cell r="G22952">
            <v>317232</v>
          </cell>
          <cell r="H22952">
            <v>220937</v>
          </cell>
          <cell r="I22952" t="str">
            <v>Retired</v>
          </cell>
          <cell r="J22952">
            <v>4320</v>
          </cell>
          <cell r="K22952">
            <v>4320</v>
          </cell>
          <cell r="L22952" t="str">
            <v>842 Operating Leases</v>
          </cell>
          <cell r="M22952" t="str">
            <v>Public Service of Oklahoma - Distr</v>
          </cell>
          <cell r="N22952">
            <v>-7991.25</v>
          </cell>
          <cell r="O22952">
            <v>7991.25</v>
          </cell>
          <cell r="P22952">
            <v>7991.25</v>
          </cell>
          <cell r="Q22952">
            <v>1778.32</v>
          </cell>
          <cell r="R22952">
            <v>1424.51</v>
          </cell>
          <cell r="S22952">
            <v>0</v>
          </cell>
          <cell r="T22952">
            <v>0</v>
          </cell>
          <cell r="U22952">
            <v>7633.73</v>
          </cell>
          <cell r="V22952">
            <v>0</v>
          </cell>
          <cell r="W22952">
            <v>-1420.8</v>
          </cell>
        </row>
        <row r="22953">
          <cell r="A22953">
            <v>1316352</v>
          </cell>
          <cell r="B22953">
            <v>202007</v>
          </cell>
          <cell r="C22953">
            <v>1</v>
          </cell>
          <cell r="D22953">
            <v>167</v>
          </cell>
          <cell r="E22953">
            <v>220938</v>
          </cell>
          <cell r="F22953" t="str">
            <v>Retired</v>
          </cell>
          <cell r="G22953">
            <v>317233</v>
          </cell>
          <cell r="H22953">
            <v>220938</v>
          </cell>
          <cell r="I22953" t="str">
            <v>Retired</v>
          </cell>
          <cell r="J22953">
            <v>4320</v>
          </cell>
          <cell r="K22953">
            <v>4320</v>
          </cell>
          <cell r="L22953" t="str">
            <v>842 Operating Leases</v>
          </cell>
          <cell r="M22953" t="str">
            <v>Public Service of Oklahoma - Distr</v>
          </cell>
          <cell r="N22953">
            <v>-7990.8</v>
          </cell>
          <cell r="O22953">
            <v>7990.8</v>
          </cell>
          <cell r="P22953">
            <v>7990.8</v>
          </cell>
          <cell r="Q22953">
            <v>1778.21</v>
          </cell>
          <cell r="R22953">
            <v>1424.42</v>
          </cell>
          <cell r="S22953">
            <v>0</v>
          </cell>
          <cell r="T22953">
            <v>0</v>
          </cell>
          <cell r="U22953">
            <v>7633.3</v>
          </cell>
          <cell r="V22953">
            <v>0</v>
          </cell>
          <cell r="W22953">
            <v>-1420.71</v>
          </cell>
        </row>
        <row r="22954">
          <cell r="A22954">
            <v>1316353</v>
          </cell>
          <cell r="B22954">
            <v>202007</v>
          </cell>
          <cell r="C22954">
            <v>1</v>
          </cell>
          <cell r="D22954">
            <v>167</v>
          </cell>
          <cell r="E22954">
            <v>220939</v>
          </cell>
          <cell r="F22954" t="str">
            <v>Retired</v>
          </cell>
          <cell r="G22954">
            <v>317234</v>
          </cell>
          <cell r="H22954">
            <v>220939</v>
          </cell>
          <cell r="I22954" t="str">
            <v>Retired</v>
          </cell>
          <cell r="J22954">
            <v>4320</v>
          </cell>
          <cell r="K22954">
            <v>4320</v>
          </cell>
          <cell r="L22954" t="str">
            <v>842 Operating Leases</v>
          </cell>
          <cell r="M22954" t="str">
            <v>Public Service of Oklahoma - Distr</v>
          </cell>
          <cell r="N22954">
            <v>-7991.03</v>
          </cell>
          <cell r="O22954">
            <v>7991.03</v>
          </cell>
          <cell r="P22954">
            <v>7991.03</v>
          </cell>
          <cell r="Q22954">
            <v>1778.27</v>
          </cell>
          <cell r="R22954">
            <v>1424.47</v>
          </cell>
          <cell r="S22954">
            <v>0</v>
          </cell>
          <cell r="T22954">
            <v>0</v>
          </cell>
          <cell r="U22954">
            <v>7633.51</v>
          </cell>
          <cell r="V22954">
            <v>0</v>
          </cell>
          <cell r="W22954">
            <v>-1420.75</v>
          </cell>
        </row>
        <row r="22955">
          <cell r="A22955">
            <v>1316360</v>
          </cell>
          <cell r="B22955">
            <v>202007</v>
          </cell>
          <cell r="C22955">
            <v>1</v>
          </cell>
          <cell r="D22955">
            <v>167</v>
          </cell>
          <cell r="E22955">
            <v>341727</v>
          </cell>
          <cell r="F22955" t="str">
            <v>Retired</v>
          </cell>
          <cell r="G22955">
            <v>318071</v>
          </cell>
          <cell r="H22955">
            <v>341727</v>
          </cell>
          <cell r="I22955" t="str">
            <v>Retired</v>
          </cell>
          <cell r="J22955">
            <v>4320</v>
          </cell>
          <cell r="K22955">
            <v>4320</v>
          </cell>
          <cell r="L22955" t="str">
            <v>842 Operating Leases</v>
          </cell>
          <cell r="M22955" t="str">
            <v>Public Service of Oklahoma - Distr</v>
          </cell>
          <cell r="N22955">
            <v>-10745.14</v>
          </cell>
          <cell r="O22955">
            <v>10745.14</v>
          </cell>
          <cell r="P22955">
            <v>10745.14</v>
          </cell>
          <cell r="Q22955">
            <v>2391.15</v>
          </cell>
          <cell r="R22955">
            <v>1915.41</v>
          </cell>
          <cell r="S22955">
            <v>0</v>
          </cell>
          <cell r="T22955">
            <v>0</v>
          </cell>
          <cell r="U22955">
            <v>10264.41</v>
          </cell>
          <cell r="V22955">
            <v>0</v>
          </cell>
          <cell r="W22955">
            <v>-1910.42</v>
          </cell>
        </row>
        <row r="22956">
          <cell r="A22956">
            <v>1316361</v>
          </cell>
          <cell r="B22956">
            <v>202007</v>
          </cell>
          <cell r="C22956">
            <v>1</v>
          </cell>
          <cell r="D22956">
            <v>167</v>
          </cell>
          <cell r="E22956">
            <v>341728</v>
          </cell>
          <cell r="F22956" t="str">
            <v>Retired</v>
          </cell>
          <cell r="G22956">
            <v>318287</v>
          </cell>
          <cell r="H22956">
            <v>341728</v>
          </cell>
          <cell r="I22956" t="str">
            <v>Retired</v>
          </cell>
          <cell r="J22956">
            <v>4320</v>
          </cell>
          <cell r="K22956">
            <v>4320</v>
          </cell>
          <cell r="L22956" t="str">
            <v>842 Operating Leases</v>
          </cell>
          <cell r="M22956" t="str">
            <v>Public Service of Oklahoma - Distr</v>
          </cell>
          <cell r="N22956">
            <v>-10744.47</v>
          </cell>
          <cell r="O22956">
            <v>10744.47</v>
          </cell>
          <cell r="P22956">
            <v>10744.47</v>
          </cell>
          <cell r="Q22956">
            <v>2391</v>
          </cell>
          <cell r="R22956">
            <v>1915.29</v>
          </cell>
          <cell r="S22956">
            <v>0</v>
          </cell>
          <cell r="T22956">
            <v>0</v>
          </cell>
          <cell r="U22956">
            <v>10263.77</v>
          </cell>
          <cell r="V22956">
            <v>0</v>
          </cell>
          <cell r="W22956">
            <v>-1910.3</v>
          </cell>
        </row>
        <row r="22957">
          <cell r="A22957">
            <v>1316363</v>
          </cell>
          <cell r="B22957">
            <v>202007</v>
          </cell>
          <cell r="C22957">
            <v>1</v>
          </cell>
          <cell r="D22957">
            <v>167</v>
          </cell>
          <cell r="E22957">
            <v>341731</v>
          </cell>
          <cell r="F22957" t="str">
            <v>Retired</v>
          </cell>
          <cell r="G22957">
            <v>318469</v>
          </cell>
          <cell r="H22957">
            <v>341731</v>
          </cell>
          <cell r="I22957" t="str">
            <v>Retired</v>
          </cell>
          <cell r="J22957">
            <v>4320</v>
          </cell>
          <cell r="K22957">
            <v>4320</v>
          </cell>
          <cell r="L22957" t="str">
            <v>842 Operating Leases</v>
          </cell>
          <cell r="M22957" t="str">
            <v>Public Service of Oklahoma - Distr</v>
          </cell>
          <cell r="N22957">
            <v>-10744.47</v>
          </cell>
          <cell r="O22957">
            <v>10744.47</v>
          </cell>
          <cell r="P22957">
            <v>10744.47</v>
          </cell>
          <cell r="Q22957">
            <v>2391</v>
          </cell>
          <cell r="R22957">
            <v>1915.29</v>
          </cell>
          <cell r="S22957">
            <v>0</v>
          </cell>
          <cell r="T22957">
            <v>0</v>
          </cell>
          <cell r="U22957">
            <v>10263.77</v>
          </cell>
          <cell r="V22957">
            <v>0</v>
          </cell>
          <cell r="W22957">
            <v>-1910.3</v>
          </cell>
        </row>
        <row r="22958">
          <cell r="A22958">
            <v>1316364</v>
          </cell>
          <cell r="B22958">
            <v>202007</v>
          </cell>
          <cell r="C22958">
            <v>1</v>
          </cell>
          <cell r="D22958">
            <v>167</v>
          </cell>
          <cell r="E22958">
            <v>341732</v>
          </cell>
          <cell r="F22958" t="str">
            <v>Retired</v>
          </cell>
          <cell r="G22958">
            <v>318072</v>
          </cell>
          <cell r="H22958">
            <v>341732</v>
          </cell>
          <cell r="I22958" t="str">
            <v>Retired</v>
          </cell>
          <cell r="J22958">
            <v>4320</v>
          </cell>
          <cell r="K22958">
            <v>4320</v>
          </cell>
          <cell r="L22958" t="str">
            <v>842 Operating Leases</v>
          </cell>
          <cell r="M22958" t="str">
            <v>Public Service of Oklahoma - Distr</v>
          </cell>
          <cell r="N22958">
            <v>-10617.18</v>
          </cell>
          <cell r="O22958">
            <v>10617.18</v>
          </cell>
          <cell r="P22958">
            <v>10617.18</v>
          </cell>
          <cell r="Q22958">
            <v>2362.67</v>
          </cell>
          <cell r="R22958">
            <v>1892.61</v>
          </cell>
          <cell r="S22958">
            <v>0</v>
          </cell>
          <cell r="T22958">
            <v>0</v>
          </cell>
          <cell r="U22958">
            <v>10142.17</v>
          </cell>
          <cell r="V22958">
            <v>0</v>
          </cell>
          <cell r="W22958">
            <v>-1887.66</v>
          </cell>
        </row>
        <row r="22959">
          <cell r="A22959">
            <v>1316365</v>
          </cell>
          <cell r="B22959">
            <v>202007</v>
          </cell>
          <cell r="C22959">
            <v>1</v>
          </cell>
          <cell r="D22959">
            <v>167</v>
          </cell>
          <cell r="E22959">
            <v>341733</v>
          </cell>
          <cell r="F22959" t="str">
            <v>Retired</v>
          </cell>
          <cell r="G22959">
            <v>318073</v>
          </cell>
          <cell r="H22959">
            <v>341733</v>
          </cell>
          <cell r="I22959" t="str">
            <v>Retired</v>
          </cell>
          <cell r="J22959">
            <v>4320</v>
          </cell>
          <cell r="K22959">
            <v>4320</v>
          </cell>
          <cell r="L22959" t="str">
            <v>842 Operating Leases</v>
          </cell>
          <cell r="M22959" t="str">
            <v>Public Service of Oklahoma - Distr</v>
          </cell>
          <cell r="N22959">
            <v>-10617.62</v>
          </cell>
          <cell r="O22959">
            <v>10617.62</v>
          </cell>
          <cell r="P22959">
            <v>10617.62</v>
          </cell>
          <cell r="Q22959">
            <v>2362.77</v>
          </cell>
          <cell r="R22959">
            <v>1892.68</v>
          </cell>
          <cell r="S22959">
            <v>0</v>
          </cell>
          <cell r="T22959">
            <v>0</v>
          </cell>
          <cell r="U22959">
            <v>10142.6</v>
          </cell>
          <cell r="V22959">
            <v>0</v>
          </cell>
          <cell r="W22959">
            <v>-1887.75</v>
          </cell>
        </row>
        <row r="22960">
          <cell r="A22960">
            <v>1316442</v>
          </cell>
          <cell r="B22960">
            <v>202007</v>
          </cell>
          <cell r="C22960">
            <v>1</v>
          </cell>
          <cell r="D22960">
            <v>167</v>
          </cell>
          <cell r="E22960">
            <v>341749</v>
          </cell>
          <cell r="F22960" t="str">
            <v>Retired</v>
          </cell>
          <cell r="G22960">
            <v>318074</v>
          </cell>
          <cell r="H22960">
            <v>341749</v>
          </cell>
          <cell r="I22960" t="str">
            <v>Retired</v>
          </cell>
          <cell r="J22960">
            <v>4320</v>
          </cell>
          <cell r="K22960">
            <v>4320</v>
          </cell>
          <cell r="L22960" t="str">
            <v>842 Operating Leases</v>
          </cell>
          <cell r="M22960" t="str">
            <v>Public Service of Oklahoma - Distr</v>
          </cell>
          <cell r="N22960">
            <v>-10513.29</v>
          </cell>
          <cell r="O22960">
            <v>10513.29</v>
          </cell>
          <cell r="P22960">
            <v>10513.29</v>
          </cell>
          <cell r="Q22960">
            <v>2339.5500000000002</v>
          </cell>
          <cell r="R22960">
            <v>1874.08</v>
          </cell>
          <cell r="S22960">
            <v>0</v>
          </cell>
          <cell r="T22960">
            <v>0</v>
          </cell>
          <cell r="U22960">
            <v>10042.93</v>
          </cell>
          <cell r="V22960">
            <v>0</v>
          </cell>
          <cell r="W22960">
            <v>-1869.19</v>
          </cell>
        </row>
        <row r="22961">
          <cell r="A22961">
            <v>1316452</v>
          </cell>
          <cell r="B22961">
            <v>202007</v>
          </cell>
          <cell r="C22961">
            <v>1</v>
          </cell>
          <cell r="D22961">
            <v>167</v>
          </cell>
          <cell r="E22961">
            <v>341753</v>
          </cell>
          <cell r="F22961" t="str">
            <v>Retired</v>
          </cell>
          <cell r="G22961">
            <v>318075</v>
          </cell>
          <cell r="H22961">
            <v>341753</v>
          </cell>
          <cell r="I22961" t="str">
            <v>Retired</v>
          </cell>
          <cell r="J22961">
            <v>4320</v>
          </cell>
          <cell r="K22961">
            <v>4320</v>
          </cell>
          <cell r="L22961" t="str">
            <v>842 Operating Leases</v>
          </cell>
          <cell r="M22961" t="str">
            <v>Public Service of Oklahoma - Distr</v>
          </cell>
          <cell r="N22961">
            <v>-10513.96</v>
          </cell>
          <cell r="O22961">
            <v>10513.96</v>
          </cell>
          <cell r="P22961">
            <v>10513.96</v>
          </cell>
          <cell r="Q22961">
            <v>2339.6999999999998</v>
          </cell>
          <cell r="R22961">
            <v>1874.21</v>
          </cell>
          <cell r="S22961">
            <v>0</v>
          </cell>
          <cell r="T22961">
            <v>0</v>
          </cell>
          <cell r="U22961">
            <v>10043.57</v>
          </cell>
          <cell r="V22961">
            <v>0</v>
          </cell>
          <cell r="W22961">
            <v>-1869.31</v>
          </cell>
        </row>
        <row r="22962">
          <cell r="A22962">
            <v>1316454</v>
          </cell>
          <cell r="B22962">
            <v>202007</v>
          </cell>
          <cell r="C22962">
            <v>1</v>
          </cell>
          <cell r="D22962">
            <v>167</v>
          </cell>
          <cell r="E22962">
            <v>341754</v>
          </cell>
          <cell r="F22962" t="str">
            <v>Retired</v>
          </cell>
          <cell r="G22962">
            <v>318076</v>
          </cell>
          <cell r="H22962">
            <v>341754</v>
          </cell>
          <cell r="I22962" t="str">
            <v>Retired</v>
          </cell>
          <cell r="J22962">
            <v>4320</v>
          </cell>
          <cell r="K22962">
            <v>4320</v>
          </cell>
          <cell r="L22962" t="str">
            <v>842 Operating Leases</v>
          </cell>
          <cell r="M22962" t="str">
            <v>Public Service of Oklahoma - Distr</v>
          </cell>
          <cell r="N22962">
            <v>-10513.51</v>
          </cell>
          <cell r="O22962">
            <v>10513.51</v>
          </cell>
          <cell r="P22962">
            <v>10513.51</v>
          </cell>
          <cell r="Q22962">
            <v>2339.6</v>
          </cell>
          <cell r="R22962">
            <v>1874.12</v>
          </cell>
          <cell r="S22962">
            <v>0</v>
          </cell>
          <cell r="T22962">
            <v>0</v>
          </cell>
          <cell r="U22962">
            <v>10043.14</v>
          </cell>
          <cell r="V22962">
            <v>0</v>
          </cell>
          <cell r="W22962">
            <v>-1869.23</v>
          </cell>
        </row>
        <row r="22963">
          <cell r="A22963">
            <v>1316463</v>
          </cell>
          <cell r="B22963">
            <v>202007</v>
          </cell>
          <cell r="C22963">
            <v>1</v>
          </cell>
          <cell r="D22963">
            <v>167</v>
          </cell>
          <cell r="E22963">
            <v>341756</v>
          </cell>
          <cell r="F22963" t="str">
            <v>Retired</v>
          </cell>
          <cell r="G22963">
            <v>318077</v>
          </cell>
          <cell r="H22963">
            <v>341756</v>
          </cell>
          <cell r="I22963" t="str">
            <v>Retired</v>
          </cell>
          <cell r="J22963">
            <v>4320</v>
          </cell>
          <cell r="K22963">
            <v>4320</v>
          </cell>
          <cell r="L22963" t="str">
            <v>842 Operating Leases</v>
          </cell>
          <cell r="M22963" t="str">
            <v>Public Service of Oklahoma - Distr</v>
          </cell>
          <cell r="N22963">
            <v>-10396.469999999999</v>
          </cell>
          <cell r="O22963">
            <v>10396.469999999999</v>
          </cell>
          <cell r="P22963">
            <v>10396.469999999999</v>
          </cell>
          <cell r="Q22963">
            <v>2313.5500000000002</v>
          </cell>
          <cell r="R22963">
            <v>1853.26</v>
          </cell>
          <cell r="S22963">
            <v>0</v>
          </cell>
          <cell r="T22963">
            <v>0</v>
          </cell>
          <cell r="U22963">
            <v>9931.34</v>
          </cell>
          <cell r="V22963">
            <v>0</v>
          </cell>
          <cell r="W22963">
            <v>-1848.42</v>
          </cell>
        </row>
        <row r="22964">
          <cell r="A22964">
            <v>1317694</v>
          </cell>
          <cell r="B22964">
            <v>202007</v>
          </cell>
          <cell r="C22964">
            <v>1</v>
          </cell>
          <cell r="D22964">
            <v>167</v>
          </cell>
          <cell r="E22964">
            <v>1317694</v>
          </cell>
          <cell r="F22964" t="str">
            <v>Retired</v>
          </cell>
          <cell r="G22964">
            <v>318209</v>
          </cell>
          <cell r="H22964">
            <v>318209</v>
          </cell>
          <cell r="I22964" t="str">
            <v>Retired</v>
          </cell>
          <cell r="J22964">
            <v>4228</v>
          </cell>
          <cell r="K22964">
            <v>4228</v>
          </cell>
          <cell r="L22964" t="str">
            <v>Capital Leases</v>
          </cell>
          <cell r="M22964" t="str">
            <v>Public Service of Oklahoma - Distr</v>
          </cell>
          <cell r="N22964">
            <v>-2096.27</v>
          </cell>
          <cell r="O22964">
            <v>2096.27</v>
          </cell>
          <cell r="P22964">
            <v>2096.27</v>
          </cell>
          <cell r="Q22964">
            <v>113.7</v>
          </cell>
          <cell r="R22964">
            <v>75.91</v>
          </cell>
          <cell r="S22964">
            <v>0</v>
          </cell>
          <cell r="T22964">
            <v>0</v>
          </cell>
          <cell r="U22964">
            <v>2058.2600000000002</v>
          </cell>
          <cell r="V22964">
            <v>0</v>
          </cell>
          <cell r="W22964">
            <v>-75.69</v>
          </cell>
        </row>
        <row r="22965">
          <cell r="A22965">
            <v>1317733</v>
          </cell>
          <cell r="B22965">
            <v>202007</v>
          </cell>
          <cell r="C22965">
            <v>1</v>
          </cell>
          <cell r="D22965">
            <v>167</v>
          </cell>
          <cell r="E22965">
            <v>441675</v>
          </cell>
          <cell r="F22965" t="str">
            <v>Retired</v>
          </cell>
          <cell r="G22965">
            <v>317242</v>
          </cell>
          <cell r="H22965">
            <v>441675</v>
          </cell>
          <cell r="I22965" t="str">
            <v>Retired</v>
          </cell>
          <cell r="J22965">
            <v>4320</v>
          </cell>
          <cell r="K22965">
            <v>4320</v>
          </cell>
          <cell r="L22965" t="str">
            <v>842 Operating Leases</v>
          </cell>
          <cell r="M22965" t="str">
            <v>Public Service of Oklahoma - Distr</v>
          </cell>
          <cell r="N22965">
            <v>-9991.06</v>
          </cell>
          <cell r="O22965">
            <v>9991.06</v>
          </cell>
          <cell r="P22965">
            <v>9991.06</v>
          </cell>
          <cell r="Q22965">
            <v>1859.54</v>
          </cell>
          <cell r="R22965">
            <v>1396.47</v>
          </cell>
          <cell r="S22965">
            <v>0</v>
          </cell>
          <cell r="T22965">
            <v>0</v>
          </cell>
          <cell r="U22965">
            <v>9524.35</v>
          </cell>
          <cell r="V22965">
            <v>0</v>
          </cell>
          <cell r="W22965">
            <v>-1392.83</v>
          </cell>
        </row>
        <row r="22966">
          <cell r="A22966">
            <v>1317835</v>
          </cell>
          <cell r="B22966">
            <v>202007</v>
          </cell>
          <cell r="C22966">
            <v>1</v>
          </cell>
          <cell r="D22966">
            <v>167</v>
          </cell>
          <cell r="E22966" t="str">
            <v>p2021856</v>
          </cell>
          <cell r="F22966" t="str">
            <v>Retired</v>
          </cell>
          <cell r="G22966">
            <v>317413</v>
          </cell>
          <cell r="H22966" t="str">
            <v>p2021856</v>
          </cell>
          <cell r="I22966" t="str">
            <v>Retired</v>
          </cell>
          <cell r="J22966">
            <v>4774</v>
          </cell>
          <cell r="K22966">
            <v>4774</v>
          </cell>
          <cell r="L22966" t="str">
            <v>Capital Leases</v>
          </cell>
          <cell r="M22966" t="str">
            <v>Public Service of Oklahoma - Distr</v>
          </cell>
          <cell r="N22966">
            <v>-1554.34</v>
          </cell>
          <cell r="O22966">
            <v>1554.34</v>
          </cell>
          <cell r="P22966">
            <v>0</v>
          </cell>
          <cell r="Q22966">
            <v>28.25</v>
          </cell>
          <cell r="R22966">
            <v>0</v>
          </cell>
          <cell r="S22966">
            <v>0</v>
          </cell>
          <cell r="T22966">
            <v>0</v>
          </cell>
          <cell r="U22966">
            <v>1526.09</v>
          </cell>
          <cell r="V22966">
            <v>0</v>
          </cell>
          <cell r="W22966">
            <v>0</v>
          </cell>
        </row>
        <row r="22967">
          <cell r="A22967">
            <v>1317852</v>
          </cell>
          <cell r="B22967">
            <v>202007</v>
          </cell>
          <cell r="C22967">
            <v>1</v>
          </cell>
          <cell r="D22967">
            <v>167</v>
          </cell>
          <cell r="E22967" t="str">
            <v>p5022987</v>
          </cell>
          <cell r="F22967" t="str">
            <v>Retired</v>
          </cell>
          <cell r="G22967">
            <v>317429</v>
          </cell>
          <cell r="H22967" t="str">
            <v>p5022987</v>
          </cell>
          <cell r="I22967" t="str">
            <v>Retired</v>
          </cell>
          <cell r="J22967">
            <v>4774</v>
          </cell>
          <cell r="K22967">
            <v>4774</v>
          </cell>
          <cell r="L22967" t="str">
            <v>Capital Leases</v>
          </cell>
          <cell r="M22967" t="str">
            <v>Public Service of Oklahoma - Distr</v>
          </cell>
          <cell r="N22967">
            <v>-4302.16</v>
          </cell>
          <cell r="O22967">
            <v>4302.16</v>
          </cell>
          <cell r="P22967">
            <v>0</v>
          </cell>
          <cell r="Q22967">
            <v>78.23</v>
          </cell>
          <cell r="R22967">
            <v>0</v>
          </cell>
          <cell r="S22967">
            <v>0</v>
          </cell>
          <cell r="T22967">
            <v>0</v>
          </cell>
          <cell r="U22967">
            <v>4223.93</v>
          </cell>
          <cell r="V22967">
            <v>0</v>
          </cell>
          <cell r="W22967">
            <v>0</v>
          </cell>
        </row>
        <row r="22968">
          <cell r="A22968">
            <v>1317919</v>
          </cell>
          <cell r="B22968">
            <v>202007</v>
          </cell>
          <cell r="C22968">
            <v>1</v>
          </cell>
          <cell r="D22968">
            <v>167</v>
          </cell>
          <cell r="E22968">
            <v>1317919</v>
          </cell>
          <cell r="F22968" t="str">
            <v>Retired</v>
          </cell>
          <cell r="G22968">
            <v>317601</v>
          </cell>
          <cell r="H22968">
            <v>317601</v>
          </cell>
          <cell r="I22968" t="str">
            <v>Retired</v>
          </cell>
          <cell r="J22968">
            <v>4228</v>
          </cell>
          <cell r="K22968">
            <v>4228</v>
          </cell>
          <cell r="L22968" t="str">
            <v>Capital Leases</v>
          </cell>
          <cell r="M22968" t="str">
            <v>Public Service of Oklahoma - Distr</v>
          </cell>
          <cell r="N22968">
            <v>-21697.56</v>
          </cell>
          <cell r="O22968">
            <v>21697.56</v>
          </cell>
          <cell r="P22968">
            <v>0</v>
          </cell>
          <cell r="Q22968">
            <v>396.03</v>
          </cell>
          <cell r="R22968">
            <v>0</v>
          </cell>
          <cell r="S22968">
            <v>0</v>
          </cell>
          <cell r="T22968">
            <v>0</v>
          </cell>
          <cell r="U22968">
            <v>21301.53</v>
          </cell>
          <cell r="V22968">
            <v>0</v>
          </cell>
          <cell r="W22968">
            <v>0</v>
          </cell>
        </row>
        <row r="22969">
          <cell r="A22969">
            <v>1318132</v>
          </cell>
          <cell r="B22969">
            <v>202007</v>
          </cell>
          <cell r="C22969">
            <v>1</v>
          </cell>
          <cell r="D22969">
            <v>167</v>
          </cell>
          <cell r="E22969">
            <v>1318132</v>
          </cell>
          <cell r="F22969" t="str">
            <v>Retired</v>
          </cell>
          <cell r="G22969">
            <v>317783</v>
          </cell>
          <cell r="H22969">
            <v>317783</v>
          </cell>
          <cell r="I22969" t="str">
            <v>Retired</v>
          </cell>
          <cell r="J22969">
            <v>4228</v>
          </cell>
          <cell r="K22969">
            <v>4228</v>
          </cell>
          <cell r="L22969" t="str">
            <v>Capital Leases</v>
          </cell>
          <cell r="M22969" t="str">
            <v>Public Service of Oklahoma - Distr</v>
          </cell>
          <cell r="N22969">
            <v>-5000.7700000000004</v>
          </cell>
          <cell r="O22969">
            <v>5000.7700000000004</v>
          </cell>
          <cell r="P22969">
            <v>0</v>
          </cell>
          <cell r="Q22969">
            <v>91.29</v>
          </cell>
          <cell r="R22969">
            <v>0</v>
          </cell>
          <cell r="S22969">
            <v>0</v>
          </cell>
          <cell r="T22969">
            <v>0</v>
          </cell>
          <cell r="U22969">
            <v>4909.4799999999996</v>
          </cell>
          <cell r="V22969">
            <v>0</v>
          </cell>
          <cell r="W22969">
            <v>0</v>
          </cell>
        </row>
        <row r="22970">
          <cell r="A22970">
            <v>1318193</v>
          </cell>
          <cell r="B22970">
            <v>202007</v>
          </cell>
          <cell r="C22970">
            <v>1</v>
          </cell>
          <cell r="D22970">
            <v>167</v>
          </cell>
          <cell r="E22970">
            <v>1318193</v>
          </cell>
          <cell r="F22970" t="str">
            <v>Retired</v>
          </cell>
          <cell r="G22970">
            <v>318208</v>
          </cell>
          <cell r="H22970">
            <v>318208</v>
          </cell>
          <cell r="I22970" t="str">
            <v>Retired</v>
          </cell>
          <cell r="J22970">
            <v>4228</v>
          </cell>
          <cell r="K22970">
            <v>4228</v>
          </cell>
          <cell r="L22970" t="str">
            <v>Capital Leases</v>
          </cell>
          <cell r="M22970" t="str">
            <v>Public Service of Oklahoma - Distr</v>
          </cell>
          <cell r="N22970">
            <v>-13086.22</v>
          </cell>
          <cell r="O22970">
            <v>13086.22</v>
          </cell>
          <cell r="P22970">
            <v>13086.22</v>
          </cell>
          <cell r="Q22970">
            <v>709.84</v>
          </cell>
          <cell r="R22970">
            <v>473.91</v>
          </cell>
          <cell r="S22970">
            <v>0</v>
          </cell>
          <cell r="T22970">
            <v>0</v>
          </cell>
          <cell r="U22970">
            <v>12848.92</v>
          </cell>
          <cell r="V22970">
            <v>0</v>
          </cell>
          <cell r="W22970">
            <v>-472.54</v>
          </cell>
        </row>
        <row r="22971">
          <cell r="A22971">
            <v>1318194</v>
          </cell>
          <cell r="B22971">
            <v>202007</v>
          </cell>
          <cell r="C22971">
            <v>1</v>
          </cell>
          <cell r="D22971">
            <v>167</v>
          </cell>
          <cell r="E22971">
            <v>1318194</v>
          </cell>
          <cell r="F22971" t="str">
            <v>Retired</v>
          </cell>
          <cell r="G22971">
            <v>318207</v>
          </cell>
          <cell r="H22971">
            <v>318207</v>
          </cell>
          <cell r="I22971" t="str">
            <v>Retired</v>
          </cell>
          <cell r="J22971">
            <v>4228</v>
          </cell>
          <cell r="K22971">
            <v>4228</v>
          </cell>
          <cell r="L22971" t="str">
            <v>Capital Leases</v>
          </cell>
          <cell r="M22971" t="str">
            <v>Public Service of Oklahoma - Distr</v>
          </cell>
          <cell r="N22971">
            <v>-9163.0300000000007</v>
          </cell>
          <cell r="O22971">
            <v>9163.0300000000007</v>
          </cell>
          <cell r="P22971">
            <v>9163.0300000000007</v>
          </cell>
          <cell r="Q22971">
            <v>497.03</v>
          </cell>
          <cell r="R22971">
            <v>331.83</v>
          </cell>
          <cell r="S22971">
            <v>0</v>
          </cell>
          <cell r="T22971">
            <v>0</v>
          </cell>
          <cell r="U22971">
            <v>8996.8700000000008</v>
          </cell>
          <cell r="V22971">
            <v>0</v>
          </cell>
          <cell r="W22971">
            <v>-330.87</v>
          </cell>
        </row>
        <row r="22972">
          <cell r="A22972">
            <v>1318195</v>
          </cell>
          <cell r="B22972">
            <v>202007</v>
          </cell>
          <cell r="C22972">
            <v>1</v>
          </cell>
          <cell r="D22972">
            <v>167</v>
          </cell>
          <cell r="E22972">
            <v>1318195</v>
          </cell>
          <cell r="F22972" t="str">
            <v>Retired</v>
          </cell>
          <cell r="G22972">
            <v>318206</v>
          </cell>
          <cell r="H22972">
            <v>318206</v>
          </cell>
          <cell r="I22972" t="str">
            <v>Retired</v>
          </cell>
          <cell r="J22972">
            <v>4228</v>
          </cell>
          <cell r="K22972">
            <v>4228</v>
          </cell>
          <cell r="L22972" t="str">
            <v>Capital Leases</v>
          </cell>
          <cell r="M22972" t="str">
            <v>Public Service of Oklahoma - Distr</v>
          </cell>
          <cell r="N22972">
            <v>-1217.68</v>
          </cell>
          <cell r="O22972">
            <v>1217.68</v>
          </cell>
          <cell r="P22972">
            <v>1217.68</v>
          </cell>
          <cell r="Q22972">
            <v>66.06</v>
          </cell>
          <cell r="R22972">
            <v>44.11</v>
          </cell>
          <cell r="S22972">
            <v>0</v>
          </cell>
          <cell r="T22972">
            <v>0</v>
          </cell>
          <cell r="U22972">
            <v>1195.5899999999999</v>
          </cell>
          <cell r="V22972">
            <v>0</v>
          </cell>
          <cell r="W22972">
            <v>-43.97</v>
          </cell>
        </row>
        <row r="22973">
          <cell r="A22973">
            <v>1318670</v>
          </cell>
          <cell r="B22973">
            <v>202007</v>
          </cell>
          <cell r="C22973">
            <v>1</v>
          </cell>
          <cell r="D22973">
            <v>167</v>
          </cell>
          <cell r="E22973" t="str">
            <v>p2022120</v>
          </cell>
          <cell r="F22973" t="str">
            <v>Retired</v>
          </cell>
          <cell r="G22973">
            <v>318630</v>
          </cell>
          <cell r="H22973" t="str">
            <v>p2022120</v>
          </cell>
          <cell r="I22973" t="str">
            <v>Retired</v>
          </cell>
          <cell r="J22973">
            <v>4228</v>
          </cell>
          <cell r="K22973">
            <v>4228</v>
          </cell>
          <cell r="L22973" t="str">
            <v>Capital Leases</v>
          </cell>
          <cell r="M22973" t="str">
            <v>Public Service of Oklahoma - Distr</v>
          </cell>
          <cell r="N22973">
            <v>-1537.96</v>
          </cell>
          <cell r="O22973">
            <v>1537.96</v>
          </cell>
          <cell r="P22973">
            <v>0</v>
          </cell>
          <cell r="Q22973">
            <v>28.05</v>
          </cell>
          <cell r="R22973">
            <v>0</v>
          </cell>
          <cell r="S22973">
            <v>0</v>
          </cell>
          <cell r="T22973">
            <v>0</v>
          </cell>
          <cell r="U22973">
            <v>1509.91</v>
          </cell>
          <cell r="V22973">
            <v>0</v>
          </cell>
          <cell r="W22973">
            <v>0</v>
          </cell>
        </row>
        <row r="22974">
          <cell r="A22974">
            <v>1318698</v>
          </cell>
          <cell r="B22974">
            <v>202007</v>
          </cell>
          <cell r="C22974">
            <v>1</v>
          </cell>
          <cell r="D22974">
            <v>167</v>
          </cell>
          <cell r="E22974">
            <v>1318698</v>
          </cell>
          <cell r="F22974" t="str">
            <v>Retired</v>
          </cell>
          <cell r="G22974">
            <v>318699</v>
          </cell>
          <cell r="H22974">
            <v>318699</v>
          </cell>
          <cell r="I22974" t="str">
            <v>Retired</v>
          </cell>
          <cell r="J22974">
            <v>4228</v>
          </cell>
          <cell r="K22974">
            <v>4228</v>
          </cell>
          <cell r="L22974" t="str">
            <v>Capital Leases</v>
          </cell>
          <cell r="M22974" t="str">
            <v>Public Service of Oklahoma - Distr</v>
          </cell>
          <cell r="N22974">
            <v>-2743.95</v>
          </cell>
          <cell r="O22974">
            <v>2743.95</v>
          </cell>
          <cell r="P22974">
            <v>2743.95</v>
          </cell>
          <cell r="Q22974">
            <v>247.83</v>
          </cell>
          <cell r="R22974">
            <v>198.56</v>
          </cell>
          <cell r="S22974">
            <v>0</v>
          </cell>
          <cell r="T22974">
            <v>0</v>
          </cell>
          <cell r="U22974">
            <v>2694.09</v>
          </cell>
          <cell r="V22974">
            <v>0</v>
          </cell>
          <cell r="W22974">
            <v>-197.97</v>
          </cell>
        </row>
        <row r="22975">
          <cell r="A22975">
            <v>1318783</v>
          </cell>
          <cell r="B22975">
            <v>202007</v>
          </cell>
          <cell r="C22975">
            <v>1</v>
          </cell>
          <cell r="D22975">
            <v>167</v>
          </cell>
          <cell r="E22975">
            <v>1318783</v>
          </cell>
          <cell r="F22975" t="str">
            <v>Retired</v>
          </cell>
          <cell r="G22975">
            <v>318828</v>
          </cell>
          <cell r="H22975">
            <v>318828</v>
          </cell>
          <cell r="I22975" t="str">
            <v>Retired</v>
          </cell>
          <cell r="J22975">
            <v>4228</v>
          </cell>
          <cell r="K22975">
            <v>4228</v>
          </cell>
          <cell r="L22975" t="str">
            <v>Capital Leases</v>
          </cell>
          <cell r="M22975" t="str">
            <v>Public Service of Oklahoma - Distr</v>
          </cell>
          <cell r="N22975">
            <v>-1537.96</v>
          </cell>
          <cell r="O22975">
            <v>1537.96</v>
          </cell>
          <cell r="P22975">
            <v>1537.96</v>
          </cell>
          <cell r="Q22975">
            <v>83.42</v>
          </cell>
          <cell r="R22975">
            <v>55.7</v>
          </cell>
          <cell r="S22975">
            <v>0</v>
          </cell>
          <cell r="T22975">
            <v>0</v>
          </cell>
          <cell r="U22975">
            <v>1510.07</v>
          </cell>
          <cell r="V22975">
            <v>0</v>
          </cell>
          <cell r="W22975">
            <v>-55.53</v>
          </cell>
        </row>
        <row r="22976">
          <cell r="A22976">
            <v>1318784</v>
          </cell>
          <cell r="B22976">
            <v>202007</v>
          </cell>
          <cell r="C22976">
            <v>1</v>
          </cell>
          <cell r="D22976">
            <v>167</v>
          </cell>
          <cell r="E22976">
            <v>1318784</v>
          </cell>
          <cell r="F22976" t="str">
            <v>Retired</v>
          </cell>
          <cell r="G22976">
            <v>318827</v>
          </cell>
          <cell r="H22976">
            <v>318827</v>
          </cell>
          <cell r="I22976" t="str">
            <v>Retired</v>
          </cell>
          <cell r="J22976">
            <v>4228</v>
          </cell>
          <cell r="K22976">
            <v>4228</v>
          </cell>
          <cell r="L22976" t="str">
            <v>Capital Leases</v>
          </cell>
          <cell r="M22976" t="str">
            <v>Public Service of Oklahoma - Distr</v>
          </cell>
          <cell r="N22976">
            <v>-1380.85</v>
          </cell>
          <cell r="O22976">
            <v>1380.85</v>
          </cell>
          <cell r="P22976">
            <v>1380.85</v>
          </cell>
          <cell r="Q22976">
            <v>74.89</v>
          </cell>
          <cell r="R22976">
            <v>50</v>
          </cell>
          <cell r="S22976">
            <v>0</v>
          </cell>
          <cell r="T22976">
            <v>0</v>
          </cell>
          <cell r="U22976">
            <v>1355.81</v>
          </cell>
          <cell r="V22976">
            <v>0</v>
          </cell>
          <cell r="W22976">
            <v>-49.85</v>
          </cell>
        </row>
        <row r="22977">
          <cell r="A22977">
            <v>1318804</v>
          </cell>
          <cell r="B22977">
            <v>202007</v>
          </cell>
          <cell r="C22977">
            <v>1</v>
          </cell>
          <cell r="D22977">
            <v>167</v>
          </cell>
          <cell r="E22977">
            <v>1318804</v>
          </cell>
          <cell r="F22977" t="str">
            <v>Retired</v>
          </cell>
          <cell r="G22977">
            <v>318872</v>
          </cell>
          <cell r="H22977">
            <v>318872</v>
          </cell>
          <cell r="I22977" t="str">
            <v>Retired</v>
          </cell>
          <cell r="J22977">
            <v>4228</v>
          </cell>
          <cell r="K22977">
            <v>4228</v>
          </cell>
          <cell r="L22977" t="str">
            <v>Capital Leases</v>
          </cell>
          <cell r="M22977" t="str">
            <v>Public Service of Oklahoma - Distr</v>
          </cell>
          <cell r="N22977">
            <v>-3165.5</v>
          </cell>
          <cell r="O22977">
            <v>3165.5</v>
          </cell>
          <cell r="P22977">
            <v>3165.5</v>
          </cell>
          <cell r="Q22977">
            <v>171.71</v>
          </cell>
          <cell r="R22977">
            <v>114.64</v>
          </cell>
          <cell r="S22977">
            <v>0</v>
          </cell>
          <cell r="T22977">
            <v>0</v>
          </cell>
          <cell r="U22977">
            <v>3108.1</v>
          </cell>
          <cell r="V22977">
            <v>0</v>
          </cell>
          <cell r="W22977">
            <v>-114.31</v>
          </cell>
        </row>
        <row r="22978">
          <cell r="A22978">
            <v>1319164</v>
          </cell>
          <cell r="B22978">
            <v>202007</v>
          </cell>
          <cell r="C22978">
            <v>1</v>
          </cell>
          <cell r="D22978">
            <v>167</v>
          </cell>
          <cell r="E22978" t="str">
            <v>p2022338</v>
          </cell>
          <cell r="F22978" t="str">
            <v>Retired</v>
          </cell>
          <cell r="G22978">
            <v>319109</v>
          </cell>
          <cell r="H22978" t="str">
            <v>p2022338</v>
          </cell>
          <cell r="I22978" t="str">
            <v>Retired</v>
          </cell>
          <cell r="J22978">
            <v>4228</v>
          </cell>
          <cell r="K22978">
            <v>4228</v>
          </cell>
          <cell r="L22978" t="str">
            <v>Capital Leases</v>
          </cell>
          <cell r="M22978" t="str">
            <v>Public Service of Oklahoma - Distr</v>
          </cell>
          <cell r="N22978">
            <v>-1447.71</v>
          </cell>
          <cell r="O22978">
            <v>1447.71</v>
          </cell>
          <cell r="P22978">
            <v>1447.71</v>
          </cell>
          <cell r="Q22978">
            <v>78.53</v>
          </cell>
          <cell r="R22978">
            <v>52.43</v>
          </cell>
          <cell r="S22978">
            <v>0</v>
          </cell>
          <cell r="T22978">
            <v>0</v>
          </cell>
          <cell r="U22978">
            <v>1421.46</v>
          </cell>
          <cell r="V22978">
            <v>0</v>
          </cell>
          <cell r="W22978">
            <v>-52.28</v>
          </cell>
        </row>
        <row r="22979">
          <cell r="A22979">
            <v>1319232</v>
          </cell>
          <cell r="B22979">
            <v>202007</v>
          </cell>
          <cell r="C22979">
            <v>1</v>
          </cell>
          <cell r="D22979">
            <v>167</v>
          </cell>
          <cell r="E22979">
            <v>1319232</v>
          </cell>
          <cell r="F22979" t="str">
            <v>Retired</v>
          </cell>
          <cell r="G22979">
            <v>319244</v>
          </cell>
          <cell r="H22979">
            <v>319244</v>
          </cell>
          <cell r="I22979" t="str">
            <v>Retired</v>
          </cell>
          <cell r="J22979">
            <v>4228</v>
          </cell>
          <cell r="K22979">
            <v>4228</v>
          </cell>
          <cell r="L22979" t="str">
            <v>Capital Leases</v>
          </cell>
          <cell r="M22979" t="str">
            <v>Public Service of Oklahoma - Distr</v>
          </cell>
          <cell r="N22979">
            <v>-438492.04</v>
          </cell>
          <cell r="O22979">
            <v>438492.04</v>
          </cell>
          <cell r="P22979">
            <v>438492.04</v>
          </cell>
          <cell r="Q22979">
            <v>39605.379999999997</v>
          </cell>
          <cell r="R22979">
            <v>31731.38</v>
          </cell>
          <cell r="S22979">
            <v>0</v>
          </cell>
          <cell r="T22979">
            <v>0</v>
          </cell>
          <cell r="U22979">
            <v>430523.75</v>
          </cell>
          <cell r="V22979">
            <v>0</v>
          </cell>
          <cell r="W22979">
            <v>-31637.09</v>
          </cell>
        </row>
        <row r="22980">
          <cell r="A22980">
            <v>1319287</v>
          </cell>
          <cell r="B22980">
            <v>202007</v>
          </cell>
          <cell r="C22980">
            <v>1</v>
          </cell>
          <cell r="D22980">
            <v>167</v>
          </cell>
          <cell r="E22980">
            <v>1319287</v>
          </cell>
          <cell r="F22980" t="str">
            <v>Retired</v>
          </cell>
          <cell r="G22980">
            <v>321584</v>
          </cell>
          <cell r="H22980">
            <v>321584</v>
          </cell>
          <cell r="I22980" t="str">
            <v>Retired</v>
          </cell>
          <cell r="J22980">
            <v>4228</v>
          </cell>
          <cell r="K22980">
            <v>4228</v>
          </cell>
          <cell r="L22980" t="str">
            <v>Capital Leases</v>
          </cell>
          <cell r="M22980" t="str">
            <v>Public Service of Oklahoma - Distr</v>
          </cell>
          <cell r="N22980">
            <v>-3810.52</v>
          </cell>
          <cell r="O22980">
            <v>3810.52</v>
          </cell>
          <cell r="P22980">
            <v>3810.52</v>
          </cell>
          <cell r="Q22980">
            <v>344.17</v>
          </cell>
          <cell r="R22980">
            <v>275.74</v>
          </cell>
          <cell r="S22980">
            <v>0</v>
          </cell>
          <cell r="T22980">
            <v>0</v>
          </cell>
          <cell r="U22980">
            <v>3741.28</v>
          </cell>
          <cell r="V22980">
            <v>0</v>
          </cell>
          <cell r="W22980">
            <v>-274.93</v>
          </cell>
        </row>
        <row r="22981">
          <cell r="A22981">
            <v>1319288</v>
          </cell>
          <cell r="B22981">
            <v>202007</v>
          </cell>
          <cell r="C22981">
            <v>1</v>
          </cell>
          <cell r="D22981">
            <v>167</v>
          </cell>
          <cell r="E22981">
            <v>1319288</v>
          </cell>
          <cell r="F22981" t="str">
            <v>Retired</v>
          </cell>
          <cell r="G22981">
            <v>321585</v>
          </cell>
          <cell r="H22981">
            <v>321585</v>
          </cell>
          <cell r="I22981" t="str">
            <v>Retired</v>
          </cell>
          <cell r="J22981">
            <v>4228</v>
          </cell>
          <cell r="K22981">
            <v>4228</v>
          </cell>
          <cell r="L22981" t="str">
            <v>Capital Leases</v>
          </cell>
          <cell r="M22981" t="str">
            <v>Public Service of Oklahoma - Distr</v>
          </cell>
          <cell r="N22981">
            <v>-3810.54</v>
          </cell>
          <cell r="O22981">
            <v>3810.54</v>
          </cell>
          <cell r="P22981">
            <v>3810.54</v>
          </cell>
          <cell r="Q22981">
            <v>344.17</v>
          </cell>
          <cell r="R22981">
            <v>275.74</v>
          </cell>
          <cell r="S22981">
            <v>0</v>
          </cell>
          <cell r="T22981">
            <v>0</v>
          </cell>
          <cell r="U22981">
            <v>3741.3</v>
          </cell>
          <cell r="V22981">
            <v>0</v>
          </cell>
          <cell r="W22981">
            <v>-274.93</v>
          </cell>
        </row>
        <row r="22982">
          <cell r="A22982">
            <v>1321633</v>
          </cell>
          <cell r="B22982">
            <v>202007</v>
          </cell>
          <cell r="C22982">
            <v>1</v>
          </cell>
          <cell r="D22982">
            <v>167</v>
          </cell>
          <cell r="E22982">
            <v>1321633</v>
          </cell>
          <cell r="F22982" t="str">
            <v>Retired</v>
          </cell>
          <cell r="G22982">
            <v>321599</v>
          </cell>
          <cell r="H22982">
            <v>321599</v>
          </cell>
          <cell r="I22982" t="str">
            <v>Retired</v>
          </cell>
          <cell r="J22982">
            <v>4228</v>
          </cell>
          <cell r="K22982">
            <v>4228</v>
          </cell>
          <cell r="L22982" t="str">
            <v>Capital Leases</v>
          </cell>
          <cell r="M22982" t="str">
            <v>Public Service of Oklahoma - Distr</v>
          </cell>
          <cell r="N22982">
            <v>-23449.51</v>
          </cell>
          <cell r="O22982">
            <v>23449.51</v>
          </cell>
          <cell r="P22982">
            <v>23449.51</v>
          </cell>
          <cell r="Q22982">
            <v>2118.02</v>
          </cell>
          <cell r="R22982">
            <v>1696.93</v>
          </cell>
          <cell r="S22982">
            <v>0</v>
          </cell>
          <cell r="T22982">
            <v>0</v>
          </cell>
          <cell r="U22982">
            <v>23023.38</v>
          </cell>
          <cell r="V22982">
            <v>0</v>
          </cell>
          <cell r="W22982">
            <v>-1691.89</v>
          </cell>
        </row>
        <row r="22983">
          <cell r="A22983">
            <v>1321643</v>
          </cell>
          <cell r="B22983">
            <v>202007</v>
          </cell>
          <cell r="C22983">
            <v>1</v>
          </cell>
          <cell r="D22983">
            <v>167</v>
          </cell>
          <cell r="E22983">
            <v>1321643</v>
          </cell>
          <cell r="F22983" t="str">
            <v>Retired</v>
          </cell>
          <cell r="G22983">
            <v>321604</v>
          </cell>
          <cell r="H22983">
            <v>321604</v>
          </cell>
          <cell r="I22983" t="str">
            <v>Retired</v>
          </cell>
          <cell r="J22983">
            <v>4228</v>
          </cell>
          <cell r="K22983">
            <v>4228</v>
          </cell>
          <cell r="L22983" t="str">
            <v>Capital Leases</v>
          </cell>
          <cell r="M22983" t="str">
            <v>Public Service of Oklahoma - Distr</v>
          </cell>
          <cell r="N22983">
            <v>-1923.01</v>
          </cell>
          <cell r="O22983">
            <v>1923.01</v>
          </cell>
          <cell r="P22983">
            <v>1923.01</v>
          </cell>
          <cell r="Q22983">
            <v>173.69</v>
          </cell>
          <cell r="R22983">
            <v>139.16</v>
          </cell>
          <cell r="S22983">
            <v>0</v>
          </cell>
          <cell r="T22983">
            <v>0</v>
          </cell>
          <cell r="U22983">
            <v>1888.06</v>
          </cell>
          <cell r="V22983">
            <v>0</v>
          </cell>
          <cell r="W22983">
            <v>-138.74</v>
          </cell>
        </row>
        <row r="22984">
          <cell r="A22984">
            <v>1321644</v>
          </cell>
          <cell r="B22984">
            <v>202007</v>
          </cell>
          <cell r="C22984">
            <v>1</v>
          </cell>
          <cell r="D22984">
            <v>167</v>
          </cell>
          <cell r="E22984">
            <v>1321644</v>
          </cell>
          <cell r="F22984" t="str">
            <v>Retired</v>
          </cell>
          <cell r="G22984">
            <v>321605</v>
          </cell>
          <cell r="H22984">
            <v>321605</v>
          </cell>
          <cell r="I22984" t="str">
            <v>Retired</v>
          </cell>
          <cell r="J22984">
            <v>4228</v>
          </cell>
          <cell r="K22984">
            <v>4228</v>
          </cell>
          <cell r="L22984" t="str">
            <v>Capital Leases</v>
          </cell>
          <cell r="M22984" t="str">
            <v>Public Service of Oklahoma - Distr</v>
          </cell>
          <cell r="N22984">
            <v>-1231.51</v>
          </cell>
          <cell r="O22984">
            <v>1231.51</v>
          </cell>
          <cell r="P22984">
            <v>1231.51</v>
          </cell>
          <cell r="Q22984">
            <v>111.25</v>
          </cell>
          <cell r="R22984">
            <v>89.13</v>
          </cell>
          <cell r="S22984">
            <v>0</v>
          </cell>
          <cell r="T22984">
            <v>0</v>
          </cell>
          <cell r="U22984">
            <v>1209.1300000000001</v>
          </cell>
          <cell r="V22984">
            <v>0</v>
          </cell>
          <cell r="W22984">
            <v>-88.87</v>
          </cell>
        </row>
        <row r="22985">
          <cell r="A22985">
            <v>1321707</v>
          </cell>
          <cell r="B22985">
            <v>202007</v>
          </cell>
          <cell r="C22985">
            <v>1</v>
          </cell>
          <cell r="D22985">
            <v>167</v>
          </cell>
          <cell r="E22985" t="str">
            <v>p2022504</v>
          </cell>
          <cell r="F22985" t="str">
            <v>Retired</v>
          </cell>
          <cell r="G22985">
            <v>48142492</v>
          </cell>
          <cell r="H22985" t="str">
            <v>p2022504</v>
          </cell>
          <cell r="I22985" t="str">
            <v>Retired</v>
          </cell>
          <cell r="J22985">
            <v>4228</v>
          </cell>
          <cell r="K22985">
            <v>4228</v>
          </cell>
          <cell r="L22985" t="str">
            <v>Capital Leases</v>
          </cell>
          <cell r="M22985" t="str">
            <v>Public Service of Oklahoma - Distr</v>
          </cell>
          <cell r="N22985">
            <v>-1446.46</v>
          </cell>
          <cell r="O22985">
            <v>1446.46</v>
          </cell>
          <cell r="P22985">
            <v>1446.46</v>
          </cell>
          <cell r="Q22985">
            <v>78.47</v>
          </cell>
          <cell r="R22985">
            <v>52.39</v>
          </cell>
          <cell r="S22985">
            <v>0</v>
          </cell>
          <cell r="T22985">
            <v>0</v>
          </cell>
          <cell r="U22985">
            <v>1420.23</v>
          </cell>
          <cell r="V22985">
            <v>0</v>
          </cell>
          <cell r="W22985">
            <v>-52.24</v>
          </cell>
        </row>
        <row r="22986">
          <cell r="A22986">
            <v>1321929</v>
          </cell>
          <cell r="B22986">
            <v>202007</v>
          </cell>
          <cell r="C22986">
            <v>1</v>
          </cell>
          <cell r="D22986">
            <v>167</v>
          </cell>
          <cell r="E22986">
            <v>1321929</v>
          </cell>
          <cell r="F22986" t="str">
            <v>Retired</v>
          </cell>
          <cell r="G22986">
            <v>48142704</v>
          </cell>
          <cell r="H22986">
            <v>48142704</v>
          </cell>
          <cell r="I22986" t="str">
            <v>Retired</v>
          </cell>
          <cell r="J22986">
            <v>4228</v>
          </cell>
          <cell r="K22986">
            <v>4228</v>
          </cell>
          <cell r="L22986" t="str">
            <v>Capital Leases</v>
          </cell>
          <cell r="M22986" t="str">
            <v>Public Service of Oklahoma - Distr</v>
          </cell>
          <cell r="N22986">
            <v>-3249.85</v>
          </cell>
          <cell r="O22986">
            <v>3249.85</v>
          </cell>
          <cell r="P22986">
            <v>3249.85</v>
          </cell>
          <cell r="Q22986">
            <v>293.52</v>
          </cell>
          <cell r="R22986">
            <v>235.17</v>
          </cell>
          <cell r="S22986">
            <v>0</v>
          </cell>
          <cell r="T22986">
            <v>0</v>
          </cell>
          <cell r="U22986">
            <v>3190.8</v>
          </cell>
          <cell r="V22986">
            <v>0</v>
          </cell>
          <cell r="W22986">
            <v>-234.47</v>
          </cell>
        </row>
        <row r="22987">
          <cell r="A22987">
            <v>1321939</v>
          </cell>
          <cell r="B22987">
            <v>202007</v>
          </cell>
          <cell r="C22987">
            <v>1</v>
          </cell>
          <cell r="D22987">
            <v>167</v>
          </cell>
          <cell r="E22987">
            <v>1321939</v>
          </cell>
          <cell r="F22987" t="str">
            <v>Retired</v>
          </cell>
          <cell r="G22987">
            <v>48142703</v>
          </cell>
          <cell r="H22987">
            <v>48142703</v>
          </cell>
          <cell r="I22987" t="str">
            <v>Retired</v>
          </cell>
          <cell r="J22987">
            <v>4228</v>
          </cell>
          <cell r="K22987">
            <v>4228</v>
          </cell>
          <cell r="L22987" t="str">
            <v>Capital Leases</v>
          </cell>
          <cell r="M22987" t="str">
            <v>Public Service of Oklahoma - Distr</v>
          </cell>
          <cell r="N22987">
            <v>-1231.51</v>
          </cell>
          <cell r="O22987">
            <v>1231.51</v>
          </cell>
          <cell r="P22987">
            <v>1231.51</v>
          </cell>
          <cell r="Q22987">
            <v>111.25</v>
          </cell>
          <cell r="R22987">
            <v>89.13</v>
          </cell>
          <cell r="S22987">
            <v>0</v>
          </cell>
          <cell r="T22987">
            <v>0</v>
          </cell>
          <cell r="U22987">
            <v>1209.1300000000001</v>
          </cell>
          <cell r="V22987">
            <v>0</v>
          </cell>
          <cell r="W22987">
            <v>-88.87</v>
          </cell>
        </row>
        <row r="22988">
          <cell r="A22988">
            <v>1322715</v>
          </cell>
          <cell r="B22988">
            <v>202007</v>
          </cell>
          <cell r="C22988">
            <v>1</v>
          </cell>
          <cell r="D22988">
            <v>167</v>
          </cell>
          <cell r="E22988" t="str">
            <v>p2022605</v>
          </cell>
          <cell r="F22988" t="str">
            <v>Retired</v>
          </cell>
          <cell r="G22988">
            <v>48143317</v>
          </cell>
          <cell r="H22988" t="str">
            <v>p2022605</v>
          </cell>
          <cell r="I22988" t="str">
            <v>Retired</v>
          </cell>
          <cell r="J22988">
            <v>4228</v>
          </cell>
          <cell r="K22988">
            <v>4228</v>
          </cell>
          <cell r="L22988" t="str">
            <v>Capital Leases</v>
          </cell>
          <cell r="M22988" t="str">
            <v>Public Service of Oklahoma - Distr</v>
          </cell>
          <cell r="N22988">
            <v>-1448.34</v>
          </cell>
          <cell r="O22988">
            <v>1448.34</v>
          </cell>
          <cell r="P22988">
            <v>1448.34</v>
          </cell>
          <cell r="Q22988">
            <v>130.83000000000001</v>
          </cell>
          <cell r="R22988">
            <v>104.82</v>
          </cell>
          <cell r="S22988">
            <v>0</v>
          </cell>
          <cell r="T22988">
            <v>0</v>
          </cell>
          <cell r="U22988">
            <v>1422.02</v>
          </cell>
          <cell r="V22988">
            <v>0</v>
          </cell>
          <cell r="W22988">
            <v>-104.51</v>
          </cell>
        </row>
        <row r="22989">
          <cell r="A22989">
            <v>1340679</v>
          </cell>
          <cell r="B22989">
            <v>202007</v>
          </cell>
          <cell r="C22989">
            <v>1</v>
          </cell>
          <cell r="D22989">
            <v>167</v>
          </cell>
          <cell r="E22989">
            <v>1340679</v>
          </cell>
          <cell r="F22989" t="str">
            <v>Retired</v>
          </cell>
          <cell r="G22989">
            <v>48158037</v>
          </cell>
          <cell r="H22989" t="str">
            <v>V650117</v>
          </cell>
          <cell r="I22989" t="str">
            <v>Retired</v>
          </cell>
          <cell r="J22989">
            <v>4774</v>
          </cell>
          <cell r="K22989">
            <v>4774</v>
          </cell>
          <cell r="L22989" t="str">
            <v>Capital Leases</v>
          </cell>
          <cell r="M22989" t="str">
            <v>Public Service of Oklahoma - Distr</v>
          </cell>
          <cell r="N22989">
            <v>-10306.5</v>
          </cell>
          <cell r="O22989">
            <v>10306.5</v>
          </cell>
          <cell r="P22989">
            <v>10306.5</v>
          </cell>
          <cell r="Q22989">
            <v>724.93</v>
          </cell>
          <cell r="R22989">
            <v>363.17</v>
          </cell>
          <cell r="S22989">
            <v>0</v>
          </cell>
          <cell r="T22989">
            <v>0</v>
          </cell>
          <cell r="U22989">
            <v>9943.33</v>
          </cell>
          <cell r="V22989">
            <v>0</v>
          </cell>
          <cell r="W22989">
            <v>-361.76</v>
          </cell>
        </row>
        <row r="22990">
          <cell r="A22990">
            <v>1340680</v>
          </cell>
          <cell r="B22990">
            <v>202007</v>
          </cell>
          <cell r="C22990">
            <v>1</v>
          </cell>
          <cell r="D22990">
            <v>167</v>
          </cell>
          <cell r="E22990">
            <v>1340680</v>
          </cell>
          <cell r="F22990" t="str">
            <v>Retired</v>
          </cell>
          <cell r="G22990">
            <v>48158038</v>
          </cell>
          <cell r="H22990" t="str">
            <v>V710373</v>
          </cell>
          <cell r="I22990" t="str">
            <v>Retired</v>
          </cell>
          <cell r="J22990">
            <v>4774</v>
          </cell>
          <cell r="K22990">
            <v>4774</v>
          </cell>
          <cell r="L22990" t="str">
            <v>Capital Leases</v>
          </cell>
          <cell r="M22990" t="str">
            <v>Public Service of Oklahoma - Distr</v>
          </cell>
          <cell r="N22990">
            <v>-21848.12</v>
          </cell>
          <cell r="O22990">
            <v>21848.12</v>
          </cell>
          <cell r="P22990">
            <v>21848.12</v>
          </cell>
          <cell r="Q22990">
            <v>1536.72</v>
          </cell>
          <cell r="R22990">
            <v>769.84</v>
          </cell>
          <cell r="S22990">
            <v>0</v>
          </cell>
          <cell r="T22990">
            <v>0</v>
          </cell>
          <cell r="U22990">
            <v>21078.28</v>
          </cell>
          <cell r="V22990">
            <v>0</v>
          </cell>
          <cell r="W22990">
            <v>-766.88</v>
          </cell>
        </row>
        <row r="22991">
          <cell r="A22991">
            <v>1340681</v>
          </cell>
          <cell r="B22991">
            <v>202007</v>
          </cell>
          <cell r="C22991">
            <v>1</v>
          </cell>
          <cell r="D22991">
            <v>167</v>
          </cell>
          <cell r="E22991">
            <v>1340681</v>
          </cell>
          <cell r="F22991" t="str">
            <v>Retired</v>
          </cell>
          <cell r="G22991">
            <v>48158039</v>
          </cell>
          <cell r="H22991" t="str">
            <v>V710376</v>
          </cell>
          <cell r="I22991" t="str">
            <v>Retired</v>
          </cell>
          <cell r="J22991">
            <v>4774</v>
          </cell>
          <cell r="K22991">
            <v>4774</v>
          </cell>
          <cell r="L22991" t="str">
            <v>Capital Leases</v>
          </cell>
          <cell r="M22991" t="str">
            <v>Public Service of Oklahoma - Distr</v>
          </cell>
          <cell r="N22991">
            <v>-20879.87</v>
          </cell>
          <cell r="O22991">
            <v>20879.87</v>
          </cell>
          <cell r="P22991">
            <v>20879.87</v>
          </cell>
          <cell r="Q22991">
            <v>1468.62</v>
          </cell>
          <cell r="R22991">
            <v>735.73</v>
          </cell>
          <cell r="S22991">
            <v>0</v>
          </cell>
          <cell r="T22991">
            <v>0</v>
          </cell>
          <cell r="U22991">
            <v>20144.14</v>
          </cell>
          <cell r="V22991">
            <v>0</v>
          </cell>
          <cell r="W22991">
            <v>-732.89</v>
          </cell>
        </row>
        <row r="22992">
          <cell r="A22992">
            <v>1340682</v>
          </cell>
          <cell r="B22992">
            <v>202007</v>
          </cell>
          <cell r="C22992">
            <v>1</v>
          </cell>
          <cell r="D22992">
            <v>167</v>
          </cell>
          <cell r="E22992">
            <v>1340682</v>
          </cell>
          <cell r="F22992" t="str">
            <v>Retired</v>
          </cell>
          <cell r="G22992">
            <v>48158040</v>
          </cell>
          <cell r="H22992" t="str">
            <v>V810279</v>
          </cell>
          <cell r="I22992" t="str">
            <v>Retired</v>
          </cell>
          <cell r="J22992">
            <v>4774</v>
          </cell>
          <cell r="K22992">
            <v>4774</v>
          </cell>
          <cell r="L22992" t="str">
            <v>Capital Leases</v>
          </cell>
          <cell r="M22992" t="str">
            <v>Public Service of Oklahoma - Distr</v>
          </cell>
          <cell r="N22992">
            <v>-24217.17</v>
          </cell>
          <cell r="O22992">
            <v>24217.17</v>
          </cell>
          <cell r="P22992">
            <v>24217.17</v>
          </cell>
          <cell r="Q22992">
            <v>1703.35</v>
          </cell>
          <cell r="R22992">
            <v>853.32</v>
          </cell>
          <cell r="S22992">
            <v>0</v>
          </cell>
          <cell r="T22992">
            <v>0</v>
          </cell>
          <cell r="U22992">
            <v>23363.85</v>
          </cell>
          <cell r="V22992">
            <v>0</v>
          </cell>
          <cell r="W22992">
            <v>-850.03</v>
          </cell>
        </row>
        <row r="22993">
          <cell r="A22993">
            <v>1340683</v>
          </cell>
          <cell r="B22993">
            <v>202007</v>
          </cell>
          <cell r="C22993">
            <v>1</v>
          </cell>
          <cell r="D22993">
            <v>167</v>
          </cell>
          <cell r="E22993">
            <v>1340683</v>
          </cell>
          <cell r="F22993" t="str">
            <v>Retired</v>
          </cell>
          <cell r="G22993">
            <v>48158041</v>
          </cell>
          <cell r="H22993" t="str">
            <v>V810304</v>
          </cell>
          <cell r="I22993" t="str">
            <v>Retired</v>
          </cell>
          <cell r="J22993">
            <v>4774</v>
          </cell>
          <cell r="K22993">
            <v>4774</v>
          </cell>
          <cell r="L22993" t="str">
            <v>Capital Leases</v>
          </cell>
          <cell r="M22993" t="str">
            <v>Public Service of Oklahoma - Distr</v>
          </cell>
          <cell r="N22993">
            <v>-25781.93</v>
          </cell>
          <cell r="O22993">
            <v>25781.93</v>
          </cell>
          <cell r="P22993">
            <v>25781.93</v>
          </cell>
          <cell r="Q22993">
            <v>1813.41</v>
          </cell>
          <cell r="R22993">
            <v>908.46</v>
          </cell>
          <cell r="S22993">
            <v>0</v>
          </cell>
          <cell r="T22993">
            <v>0</v>
          </cell>
          <cell r="U22993">
            <v>24873.47</v>
          </cell>
          <cell r="V22993">
            <v>0</v>
          </cell>
          <cell r="W22993">
            <v>-904.95</v>
          </cell>
        </row>
        <row r="22994">
          <cell r="A22994">
            <v>1340684</v>
          </cell>
          <cell r="B22994">
            <v>202007</v>
          </cell>
          <cell r="C22994">
            <v>1</v>
          </cell>
          <cell r="D22994">
            <v>167</v>
          </cell>
          <cell r="E22994">
            <v>1340684</v>
          </cell>
          <cell r="F22994" t="str">
            <v>Retired</v>
          </cell>
          <cell r="G22994">
            <v>48158042</v>
          </cell>
          <cell r="H22994" t="str">
            <v>V810305</v>
          </cell>
          <cell r="I22994" t="str">
            <v>Retired</v>
          </cell>
          <cell r="J22994">
            <v>4774</v>
          </cell>
          <cell r="K22994">
            <v>4774</v>
          </cell>
          <cell r="L22994" t="str">
            <v>Capital Leases</v>
          </cell>
          <cell r="M22994" t="str">
            <v>Public Service of Oklahoma - Distr</v>
          </cell>
          <cell r="N22994">
            <v>-26424.799999999999</v>
          </cell>
          <cell r="O22994">
            <v>26424.799999999999</v>
          </cell>
          <cell r="P22994">
            <v>26424.799999999999</v>
          </cell>
          <cell r="Q22994">
            <v>1858.63</v>
          </cell>
          <cell r="R22994">
            <v>931.11</v>
          </cell>
          <cell r="S22994">
            <v>0</v>
          </cell>
          <cell r="T22994">
            <v>0</v>
          </cell>
          <cell r="U22994">
            <v>25493.69</v>
          </cell>
          <cell r="V22994">
            <v>0</v>
          </cell>
          <cell r="W22994">
            <v>-927.52</v>
          </cell>
        </row>
        <row r="22995">
          <cell r="A22995">
            <v>1340685</v>
          </cell>
          <cell r="B22995">
            <v>202007</v>
          </cell>
          <cell r="C22995">
            <v>1</v>
          </cell>
          <cell r="D22995">
            <v>167</v>
          </cell>
          <cell r="E22995">
            <v>1340685</v>
          </cell>
          <cell r="F22995" t="str">
            <v>Retired</v>
          </cell>
          <cell r="G22995">
            <v>48158043</v>
          </cell>
          <cell r="H22995" t="str">
            <v>V880023</v>
          </cell>
          <cell r="I22995" t="str">
            <v>Retired</v>
          </cell>
          <cell r="J22995">
            <v>4774</v>
          </cell>
          <cell r="K22995">
            <v>4774</v>
          </cell>
          <cell r="L22995" t="str">
            <v>Capital Leases</v>
          </cell>
          <cell r="M22995" t="str">
            <v>Public Service of Oklahoma - Distr</v>
          </cell>
          <cell r="N22995">
            <v>-39117.03</v>
          </cell>
          <cell r="O22995">
            <v>39117.03</v>
          </cell>
          <cell r="P22995">
            <v>39117.03</v>
          </cell>
          <cell r="Q22995">
            <v>2751.36</v>
          </cell>
          <cell r="R22995">
            <v>1378.34</v>
          </cell>
          <cell r="S22995">
            <v>0</v>
          </cell>
          <cell r="T22995">
            <v>0</v>
          </cell>
          <cell r="U22995">
            <v>37738.69</v>
          </cell>
          <cell r="V22995">
            <v>0</v>
          </cell>
          <cell r="W22995">
            <v>-1373.02</v>
          </cell>
        </row>
        <row r="22996">
          <cell r="A22996">
            <v>1343644</v>
          </cell>
          <cell r="B22996">
            <v>202007</v>
          </cell>
          <cell r="C22996">
            <v>1</v>
          </cell>
          <cell r="D22996">
            <v>167</v>
          </cell>
          <cell r="E22996">
            <v>1343644</v>
          </cell>
          <cell r="F22996" t="str">
            <v>Retired</v>
          </cell>
          <cell r="G22996">
            <v>48160010</v>
          </cell>
          <cell r="H22996" t="str">
            <v>V560302</v>
          </cell>
          <cell r="I22996" t="str">
            <v>Retired</v>
          </cell>
          <cell r="J22996">
            <v>4774</v>
          </cell>
          <cell r="K22996">
            <v>4774</v>
          </cell>
          <cell r="L22996" t="str">
            <v>Capital Leases</v>
          </cell>
          <cell r="M22996" t="str">
            <v>Public Service of Oklahoma - Distr</v>
          </cell>
          <cell r="N22996">
            <v>-11673.16</v>
          </cell>
          <cell r="O22996">
            <v>11673.16</v>
          </cell>
          <cell r="P22996">
            <v>11673.16</v>
          </cell>
          <cell r="Q22996">
            <v>2048.0300000000002</v>
          </cell>
          <cell r="R22996">
            <v>1641.82</v>
          </cell>
          <cell r="S22996">
            <v>0</v>
          </cell>
          <cell r="T22996">
            <v>0</v>
          </cell>
          <cell r="U22996">
            <v>11260.14</v>
          </cell>
          <cell r="V22996">
            <v>0</v>
          </cell>
          <cell r="W22996">
            <v>-1635.01</v>
          </cell>
        </row>
        <row r="22997">
          <cell r="A22997">
            <v>1343646</v>
          </cell>
          <cell r="B22997">
            <v>202007</v>
          </cell>
          <cell r="C22997">
            <v>1</v>
          </cell>
          <cell r="D22997">
            <v>167</v>
          </cell>
          <cell r="E22997">
            <v>1343646</v>
          </cell>
          <cell r="F22997" t="str">
            <v>Retired</v>
          </cell>
          <cell r="G22997">
            <v>48160011</v>
          </cell>
          <cell r="H22997" t="str">
            <v>V650137</v>
          </cell>
          <cell r="I22997" t="str">
            <v>Retired</v>
          </cell>
          <cell r="J22997">
            <v>4774</v>
          </cell>
          <cell r="K22997">
            <v>4774</v>
          </cell>
          <cell r="L22997" t="str">
            <v>Capital Leases</v>
          </cell>
          <cell r="M22997" t="str">
            <v>Public Service of Oklahoma - Distr</v>
          </cell>
          <cell r="N22997">
            <v>-19226.349999999999</v>
          </cell>
          <cell r="O22997">
            <v>19226.349999999999</v>
          </cell>
          <cell r="P22997">
            <v>19226.349999999999</v>
          </cell>
          <cell r="Q22997">
            <v>3373.22</v>
          </cell>
          <cell r="R22997">
            <v>2704.17</v>
          </cell>
          <cell r="S22997">
            <v>0</v>
          </cell>
          <cell r="T22997">
            <v>0</v>
          </cell>
          <cell r="U22997">
            <v>18546.080000000002</v>
          </cell>
          <cell r="V22997">
            <v>0</v>
          </cell>
          <cell r="W22997">
            <v>-2692.95</v>
          </cell>
        </row>
        <row r="22998">
          <cell r="A22998">
            <v>1344339</v>
          </cell>
          <cell r="B22998">
            <v>202007</v>
          </cell>
          <cell r="C22998">
            <v>1</v>
          </cell>
          <cell r="D22998">
            <v>167</v>
          </cell>
          <cell r="E22998" t="str">
            <v xml:space="preserve">331392 (TRF1) </v>
          </cell>
          <cell r="F22998" t="str">
            <v>Retired</v>
          </cell>
          <cell r="G22998">
            <v>317237</v>
          </cell>
          <cell r="H22998">
            <v>331392</v>
          </cell>
          <cell r="I22998" t="str">
            <v>Retired</v>
          </cell>
          <cell r="J22998">
            <v>4320</v>
          </cell>
          <cell r="K22998">
            <v>4320</v>
          </cell>
          <cell r="L22998" t="str">
            <v>842 Operating Leases</v>
          </cell>
          <cell r="M22998" t="str">
            <v>Public Service of Oklahoma - Distr</v>
          </cell>
          <cell r="N22998">
            <v>-8951.42</v>
          </cell>
          <cell r="O22998">
            <v>8951.42</v>
          </cell>
          <cell r="P22998">
            <v>8951.42</v>
          </cell>
          <cell r="Q22998">
            <v>1991.98</v>
          </cell>
          <cell r="R22998">
            <v>1595.67</v>
          </cell>
          <cell r="S22998">
            <v>0</v>
          </cell>
          <cell r="T22998">
            <v>0</v>
          </cell>
          <cell r="U22998">
            <v>8550.94</v>
          </cell>
          <cell r="V22998">
            <v>0</v>
          </cell>
          <cell r="W22998">
            <v>-1591.5</v>
          </cell>
        </row>
        <row r="22999">
          <cell r="A22999">
            <v>1344340</v>
          </cell>
          <cell r="B22999">
            <v>202007</v>
          </cell>
          <cell r="C22999">
            <v>1</v>
          </cell>
          <cell r="D22999">
            <v>167</v>
          </cell>
          <cell r="E22999" t="str">
            <v xml:space="preserve">331395 (TRF1) </v>
          </cell>
          <cell r="F22999" t="str">
            <v>Retired</v>
          </cell>
          <cell r="G22999">
            <v>317239</v>
          </cell>
          <cell r="H22999">
            <v>331395</v>
          </cell>
          <cell r="I22999" t="str">
            <v>Retired</v>
          </cell>
          <cell r="J22999">
            <v>4320</v>
          </cell>
          <cell r="K22999">
            <v>4320</v>
          </cell>
          <cell r="L22999" t="str">
            <v>842 Operating Leases</v>
          </cell>
          <cell r="M22999" t="str">
            <v>Public Service of Oklahoma - Distr</v>
          </cell>
          <cell r="N22999">
            <v>-8950.98</v>
          </cell>
          <cell r="O22999">
            <v>8950.98</v>
          </cell>
          <cell r="P22999">
            <v>8950.98</v>
          </cell>
          <cell r="Q22999">
            <v>1991.89</v>
          </cell>
          <cell r="R22999">
            <v>1595.59</v>
          </cell>
          <cell r="S22999">
            <v>0</v>
          </cell>
          <cell r="T22999">
            <v>0</v>
          </cell>
          <cell r="U22999">
            <v>8550.51</v>
          </cell>
          <cell r="V22999">
            <v>0</v>
          </cell>
          <cell r="W22999">
            <v>-1591.42</v>
          </cell>
        </row>
        <row r="23000">
          <cell r="A23000">
            <v>1344347</v>
          </cell>
          <cell r="B23000">
            <v>202007</v>
          </cell>
          <cell r="C23000">
            <v>1</v>
          </cell>
          <cell r="D23000">
            <v>167</v>
          </cell>
          <cell r="E23000" t="str">
            <v xml:space="preserve">331393 (TRF1) </v>
          </cell>
          <cell r="F23000" t="str">
            <v>Retired</v>
          </cell>
          <cell r="G23000">
            <v>317238</v>
          </cell>
          <cell r="H23000">
            <v>331393</v>
          </cell>
          <cell r="I23000" t="str">
            <v>Retired</v>
          </cell>
          <cell r="J23000">
            <v>4320</v>
          </cell>
          <cell r="K23000">
            <v>4320</v>
          </cell>
          <cell r="L23000" t="str">
            <v>842 Operating Leases</v>
          </cell>
          <cell r="M23000" t="str">
            <v>Public Service of Oklahoma - Distr</v>
          </cell>
          <cell r="N23000">
            <v>-8951.42</v>
          </cell>
          <cell r="O23000">
            <v>8951.42</v>
          </cell>
          <cell r="P23000">
            <v>8951.42</v>
          </cell>
          <cell r="Q23000">
            <v>1991.98</v>
          </cell>
          <cell r="R23000">
            <v>1595.67</v>
          </cell>
          <cell r="S23000">
            <v>0</v>
          </cell>
          <cell r="T23000">
            <v>0</v>
          </cell>
          <cell r="U23000">
            <v>8550.94</v>
          </cell>
          <cell r="V23000">
            <v>0</v>
          </cell>
          <cell r="W23000">
            <v>-1591.5</v>
          </cell>
        </row>
        <row r="23001">
          <cell r="A23001">
            <v>1344851</v>
          </cell>
          <cell r="B23001">
            <v>202007</v>
          </cell>
          <cell r="C23001">
            <v>1</v>
          </cell>
          <cell r="D23001">
            <v>167</v>
          </cell>
          <cell r="E23001">
            <v>1344851</v>
          </cell>
          <cell r="F23001" t="str">
            <v>Retired</v>
          </cell>
          <cell r="G23001">
            <v>48161471</v>
          </cell>
          <cell r="H23001">
            <v>48161471</v>
          </cell>
          <cell r="I23001" t="str">
            <v>Retired</v>
          </cell>
          <cell r="J23001">
            <v>4665</v>
          </cell>
          <cell r="K23001" t="str">
            <v>LPM10607</v>
          </cell>
          <cell r="L23001" t="str">
            <v>842 Operating Leases</v>
          </cell>
          <cell r="M23001" t="str">
            <v>Public Service of Oklahoma - Distr</v>
          </cell>
          <cell r="N23001">
            <v>-293905.58</v>
          </cell>
          <cell r="O23001">
            <v>293905.58</v>
          </cell>
          <cell r="P23001">
            <v>293905.58</v>
          </cell>
          <cell r="Q23001">
            <v>190386.89</v>
          </cell>
          <cell r="R23001">
            <v>184488.48</v>
          </cell>
          <cell r="S23001">
            <v>118554.46</v>
          </cell>
          <cell r="T23001">
            <v>112463.75</v>
          </cell>
          <cell r="U23001">
            <v>127207.24</v>
          </cell>
          <cell r="V23001">
            <v>0</v>
          </cell>
          <cell r="W23001">
            <v>-23688.55</v>
          </cell>
        </row>
        <row r="23002">
          <cell r="A23002">
            <v>1346590</v>
          </cell>
          <cell r="B23002">
            <v>202007</v>
          </cell>
          <cell r="C23002">
            <v>1</v>
          </cell>
          <cell r="D23002">
            <v>167</v>
          </cell>
          <cell r="E23002">
            <v>1346590</v>
          </cell>
          <cell r="F23002" t="str">
            <v>Retired</v>
          </cell>
          <cell r="G23002">
            <v>48165313</v>
          </cell>
          <cell r="H23002" t="str">
            <v>V680841</v>
          </cell>
          <cell r="I23002" t="str">
            <v>Retired</v>
          </cell>
          <cell r="J23002">
            <v>4774</v>
          </cell>
          <cell r="K23002">
            <v>4774</v>
          </cell>
          <cell r="L23002" t="str">
            <v>Capital Leases</v>
          </cell>
          <cell r="M23002" t="str">
            <v>Public Service of Oklahoma - Distr</v>
          </cell>
          <cell r="N23002">
            <v>-19602.810000000001</v>
          </cell>
          <cell r="O23002">
            <v>19602.810000000001</v>
          </cell>
          <cell r="P23002">
            <v>0</v>
          </cell>
          <cell r="Q23002">
            <v>7490.86</v>
          </cell>
          <cell r="R23002">
            <v>0</v>
          </cell>
          <cell r="S23002">
            <v>0</v>
          </cell>
          <cell r="T23002">
            <v>0</v>
          </cell>
          <cell r="U23002">
            <v>12111.95</v>
          </cell>
          <cell r="V23002">
            <v>0</v>
          </cell>
          <cell r="W23002">
            <v>0</v>
          </cell>
        </row>
        <row r="23003">
          <cell r="A23003">
            <v>1346595</v>
          </cell>
          <cell r="B23003">
            <v>202007</v>
          </cell>
          <cell r="C23003">
            <v>1</v>
          </cell>
          <cell r="D23003">
            <v>167</v>
          </cell>
          <cell r="E23003">
            <v>1346595</v>
          </cell>
          <cell r="F23003" t="str">
            <v>Retired</v>
          </cell>
          <cell r="G23003">
            <v>48165322</v>
          </cell>
          <cell r="H23003" t="str">
            <v>V680850</v>
          </cell>
          <cell r="I23003" t="str">
            <v>Retired</v>
          </cell>
          <cell r="J23003">
            <v>4774</v>
          </cell>
          <cell r="K23003">
            <v>4774</v>
          </cell>
          <cell r="L23003" t="str">
            <v>Capital Leases</v>
          </cell>
          <cell r="M23003" t="str">
            <v>Public Service of Oklahoma - Distr</v>
          </cell>
          <cell r="N23003">
            <v>-19588.509999999998</v>
          </cell>
          <cell r="O23003">
            <v>19588.509999999998</v>
          </cell>
          <cell r="P23003">
            <v>19588.509999999998</v>
          </cell>
          <cell r="Q23003">
            <v>7485.39</v>
          </cell>
          <cell r="R23003">
            <v>6819.82</v>
          </cell>
          <cell r="S23003">
            <v>0</v>
          </cell>
          <cell r="T23003">
            <v>0</v>
          </cell>
          <cell r="U23003">
            <v>13437.2</v>
          </cell>
          <cell r="V23003">
            <v>0</v>
          </cell>
          <cell r="W23003">
            <v>-1334.08</v>
          </cell>
        </row>
        <row r="23004">
          <cell r="A23004">
            <v>1348950</v>
          </cell>
          <cell r="B23004">
            <v>202007</v>
          </cell>
          <cell r="C23004">
            <v>1</v>
          </cell>
          <cell r="D23004">
            <v>167</v>
          </cell>
          <cell r="E23004">
            <v>1348950</v>
          </cell>
          <cell r="F23004" t="str">
            <v>Retired</v>
          </cell>
          <cell r="G23004">
            <v>48165316</v>
          </cell>
          <cell r="H23004" t="str">
            <v>V680844</v>
          </cell>
          <cell r="I23004" t="str">
            <v>Retired</v>
          </cell>
          <cell r="J23004">
            <v>4774</v>
          </cell>
          <cell r="K23004">
            <v>4774</v>
          </cell>
          <cell r="L23004" t="str">
            <v>Capital Leases</v>
          </cell>
          <cell r="M23004" t="str">
            <v>Public Service of Oklahoma - Distr</v>
          </cell>
          <cell r="N23004">
            <v>-19584.87</v>
          </cell>
          <cell r="O23004">
            <v>19584.87</v>
          </cell>
          <cell r="P23004">
            <v>19584.87</v>
          </cell>
          <cell r="Q23004">
            <v>7484</v>
          </cell>
          <cell r="R23004">
            <v>6818.56</v>
          </cell>
          <cell r="S23004">
            <v>0</v>
          </cell>
          <cell r="T23004">
            <v>0</v>
          </cell>
          <cell r="U23004">
            <v>13434.7</v>
          </cell>
          <cell r="V23004">
            <v>0</v>
          </cell>
          <cell r="W23004">
            <v>-1333.83</v>
          </cell>
        </row>
        <row r="23005">
          <cell r="A23005">
            <v>1349867</v>
          </cell>
          <cell r="B23005">
            <v>202007</v>
          </cell>
          <cell r="C23005">
            <v>1</v>
          </cell>
          <cell r="D23005">
            <v>167</v>
          </cell>
          <cell r="E23005">
            <v>1000208</v>
          </cell>
          <cell r="F23005" t="str">
            <v>Retired</v>
          </cell>
          <cell r="G23005">
            <v>48165962</v>
          </cell>
          <cell r="H23005">
            <v>1000208</v>
          </cell>
          <cell r="I23005" t="str">
            <v>Retired</v>
          </cell>
          <cell r="J23005">
            <v>5887</v>
          </cell>
          <cell r="K23005" t="str">
            <v>TRI1000208</v>
          </cell>
          <cell r="L23005" t="str">
            <v>842 Operating Leases</v>
          </cell>
          <cell r="M23005" t="str">
            <v>Public Service of Oklahoma - Distr</v>
          </cell>
          <cell r="N23005">
            <v>-40046.089999999997</v>
          </cell>
          <cell r="O23005">
            <v>40046.089999999997</v>
          </cell>
          <cell r="P23005">
            <v>40046.089999999997</v>
          </cell>
          <cell r="Q23005">
            <v>12925.65</v>
          </cell>
          <cell r="R23005">
            <v>11324.68</v>
          </cell>
          <cell r="S23005">
            <v>0</v>
          </cell>
          <cell r="T23005">
            <v>0</v>
          </cell>
          <cell r="U23005">
            <v>33703.97</v>
          </cell>
          <cell r="V23005">
            <v>0</v>
          </cell>
          <cell r="W23005">
            <v>-6583.53</v>
          </cell>
        </row>
        <row r="23006">
          <cell r="A23006">
            <v>1350565</v>
          </cell>
          <cell r="B23006">
            <v>202007</v>
          </cell>
          <cell r="C23006">
            <v>1</v>
          </cell>
          <cell r="D23006">
            <v>167</v>
          </cell>
          <cell r="E23006">
            <v>1350565</v>
          </cell>
          <cell r="F23006" t="str">
            <v>Retired</v>
          </cell>
          <cell r="G23006">
            <v>48166533</v>
          </cell>
          <cell r="H23006" t="str">
            <v>V700498</v>
          </cell>
          <cell r="I23006" t="str">
            <v>Retired</v>
          </cell>
          <cell r="J23006">
            <v>4774</v>
          </cell>
          <cell r="K23006">
            <v>4774</v>
          </cell>
          <cell r="L23006" t="str">
            <v>Capital Leases</v>
          </cell>
          <cell r="M23006" t="str">
            <v>Public Service of Oklahoma - Distr</v>
          </cell>
          <cell r="N23006">
            <v>-23681.66</v>
          </cell>
          <cell r="O23006">
            <v>23681.66</v>
          </cell>
          <cell r="P23006">
            <v>23681.66</v>
          </cell>
          <cell r="Q23006">
            <v>11429.74</v>
          </cell>
          <cell r="R23006">
            <v>10635.81</v>
          </cell>
          <cell r="S23006">
            <v>1674.99</v>
          </cell>
          <cell r="T23006">
            <v>839.28</v>
          </cell>
          <cell r="U23006">
            <v>13045.85</v>
          </cell>
          <cell r="V23006">
            <v>0</v>
          </cell>
          <cell r="W23006">
            <v>-793.93</v>
          </cell>
        </row>
        <row r="23007">
          <cell r="A23007">
            <v>1352782</v>
          </cell>
          <cell r="B23007">
            <v>202007</v>
          </cell>
          <cell r="C23007">
            <v>1</v>
          </cell>
          <cell r="D23007">
            <v>167</v>
          </cell>
          <cell r="E23007" t="str">
            <v>341652 (TRF1)</v>
          </cell>
          <cell r="F23007" t="str">
            <v>Retired</v>
          </cell>
          <cell r="G23007">
            <v>318193</v>
          </cell>
          <cell r="H23007">
            <v>341652</v>
          </cell>
          <cell r="I23007" t="str">
            <v>Retired</v>
          </cell>
          <cell r="J23007">
            <v>4320</v>
          </cell>
          <cell r="K23007">
            <v>4320</v>
          </cell>
          <cell r="L23007" t="str">
            <v>842 Operating Leases</v>
          </cell>
          <cell r="M23007" t="str">
            <v>Public Service of Oklahoma - Distr</v>
          </cell>
          <cell r="N23007">
            <v>-8767.9500000000007</v>
          </cell>
          <cell r="O23007">
            <v>21812.47</v>
          </cell>
          <cell r="P23007">
            <v>21812.47</v>
          </cell>
          <cell r="Q23007">
            <v>1951.16</v>
          </cell>
          <cell r="R23007">
            <v>1562.96</v>
          </cell>
          <cell r="S23007">
            <v>0</v>
          </cell>
          <cell r="T23007">
            <v>0</v>
          </cell>
          <cell r="U23007">
            <v>8375.67</v>
          </cell>
          <cell r="V23007">
            <v>0</v>
          </cell>
          <cell r="W23007">
            <v>-1558.88</v>
          </cell>
        </row>
        <row r="23008">
          <cell r="A23008">
            <v>1353406</v>
          </cell>
          <cell r="B23008">
            <v>202007</v>
          </cell>
          <cell r="C23008">
            <v>1</v>
          </cell>
          <cell r="D23008">
            <v>167</v>
          </cell>
          <cell r="E23008" t="str">
            <v>220941 (TRF1)</v>
          </cell>
          <cell r="F23008" t="str">
            <v>Retired</v>
          </cell>
          <cell r="G23008">
            <v>318918</v>
          </cell>
          <cell r="H23008" t="str">
            <v>V220941</v>
          </cell>
          <cell r="I23008" t="str">
            <v>Retired</v>
          </cell>
          <cell r="J23008">
            <v>4773</v>
          </cell>
          <cell r="K23008">
            <v>4773</v>
          </cell>
          <cell r="L23008" t="str">
            <v>842 Operating Leases</v>
          </cell>
          <cell r="M23008" t="str">
            <v>Public Service of Oklahoma - Distr</v>
          </cell>
          <cell r="N23008">
            <v>-7297.04</v>
          </cell>
          <cell r="O23008">
            <v>18153.21</v>
          </cell>
          <cell r="P23008">
            <v>18153.21</v>
          </cell>
          <cell r="Q23008">
            <v>1623.83</v>
          </cell>
          <cell r="R23008">
            <v>1300.76</v>
          </cell>
          <cell r="S23008">
            <v>0</v>
          </cell>
          <cell r="T23008">
            <v>0</v>
          </cell>
          <cell r="U23008">
            <v>6970.57</v>
          </cell>
          <cell r="V23008">
            <v>0</v>
          </cell>
          <cell r="W23008">
            <v>-1297.3599999999999</v>
          </cell>
        </row>
        <row r="23009">
          <cell r="A23009">
            <v>1356360</v>
          </cell>
          <cell r="B23009">
            <v>202007</v>
          </cell>
          <cell r="C23009">
            <v>1</v>
          </cell>
          <cell r="D23009">
            <v>167</v>
          </cell>
          <cell r="E23009" t="str">
            <v>681229 (TRF1)</v>
          </cell>
          <cell r="F23009" t="str">
            <v>Retired</v>
          </cell>
          <cell r="G23009">
            <v>48162176</v>
          </cell>
          <cell r="H23009" t="str">
            <v>V681229</v>
          </cell>
          <cell r="I23009" t="str">
            <v>Retired</v>
          </cell>
          <cell r="J23009">
            <v>4773</v>
          </cell>
          <cell r="K23009">
            <v>4773</v>
          </cell>
          <cell r="L23009" t="str">
            <v>842 Operating Leases</v>
          </cell>
          <cell r="M23009" t="str">
            <v>Public Service of Oklahoma - Distr</v>
          </cell>
          <cell r="N23009">
            <v>-104675.04</v>
          </cell>
          <cell r="O23009">
            <v>104675.04</v>
          </cell>
          <cell r="P23009">
            <v>104675.04</v>
          </cell>
          <cell r="Q23009">
            <v>91637.05</v>
          </cell>
          <cell r="R23009">
            <v>90796.72</v>
          </cell>
          <cell r="S23009">
            <v>81348.77</v>
          </cell>
          <cell r="T23009">
            <v>80470.990000000005</v>
          </cell>
          <cell r="U23009">
            <v>14721.7</v>
          </cell>
          <cell r="V23009">
            <v>0</v>
          </cell>
          <cell r="W23009">
            <v>-1683.71</v>
          </cell>
        </row>
        <row r="23010">
          <cell r="A23010">
            <v>1370307</v>
          </cell>
          <cell r="B23010">
            <v>202007</v>
          </cell>
          <cell r="C23010">
            <v>1</v>
          </cell>
          <cell r="D23010">
            <v>167</v>
          </cell>
          <cell r="E23010">
            <v>1370307</v>
          </cell>
          <cell r="F23010" t="str">
            <v>Retired</v>
          </cell>
          <cell r="G23010">
            <v>48182879</v>
          </cell>
          <cell r="H23010" t="str">
            <v>V331357</v>
          </cell>
          <cell r="I23010" t="str">
            <v>Retired</v>
          </cell>
          <cell r="J23010">
            <v>4774</v>
          </cell>
          <cell r="K23010">
            <v>4774</v>
          </cell>
          <cell r="L23010" t="str">
            <v>Capital Leases</v>
          </cell>
          <cell r="M23010" t="str">
            <v>Public Service of Oklahoma - Distr</v>
          </cell>
          <cell r="N23010">
            <v>-4770.7</v>
          </cell>
          <cell r="O23010">
            <v>4770.7</v>
          </cell>
          <cell r="P23010">
            <v>4770.7</v>
          </cell>
          <cell r="Q23010">
            <v>3701.32</v>
          </cell>
          <cell r="R23010">
            <v>3546.43</v>
          </cell>
          <cell r="S23010">
            <v>1806.88</v>
          </cell>
          <cell r="T23010">
            <v>1645.44</v>
          </cell>
          <cell r="U23010">
            <v>1535.66</v>
          </cell>
          <cell r="V23010">
            <v>0</v>
          </cell>
          <cell r="W23010">
            <v>-466.28</v>
          </cell>
        </row>
        <row r="23011">
          <cell r="A23011">
            <v>1373725</v>
          </cell>
          <cell r="B23011">
            <v>202007</v>
          </cell>
          <cell r="C23011">
            <v>1</v>
          </cell>
          <cell r="D23011">
            <v>167</v>
          </cell>
          <cell r="E23011" t="str">
            <v>341757 (TRF1)</v>
          </cell>
          <cell r="F23011" t="str">
            <v>Retired</v>
          </cell>
          <cell r="G23011">
            <v>318078</v>
          </cell>
          <cell r="H23011">
            <v>341757</v>
          </cell>
          <cell r="I23011" t="str">
            <v>Retired</v>
          </cell>
          <cell r="J23011">
            <v>4320</v>
          </cell>
          <cell r="K23011">
            <v>4320</v>
          </cell>
          <cell r="L23011" t="str">
            <v>842 Operating Leases</v>
          </cell>
          <cell r="M23011" t="str">
            <v>Public Service of Oklahoma - Distr</v>
          </cell>
          <cell r="N23011">
            <v>-10396.469999999999</v>
          </cell>
          <cell r="O23011">
            <v>25863.83</v>
          </cell>
          <cell r="P23011">
            <v>25863.83</v>
          </cell>
          <cell r="Q23011">
            <v>2313.56</v>
          </cell>
          <cell r="R23011">
            <v>1853.26</v>
          </cell>
          <cell r="S23011">
            <v>0</v>
          </cell>
          <cell r="T23011">
            <v>0</v>
          </cell>
          <cell r="U23011">
            <v>9931.34</v>
          </cell>
          <cell r="V23011">
            <v>0</v>
          </cell>
          <cell r="W23011">
            <v>-1848.43</v>
          </cell>
        </row>
        <row r="23012">
          <cell r="A23012">
            <v>1377896</v>
          </cell>
          <cell r="B23012">
            <v>202007</v>
          </cell>
          <cell r="C23012">
            <v>1</v>
          </cell>
          <cell r="D23012">
            <v>167</v>
          </cell>
          <cell r="E23012" t="str">
            <v>341725 (TRF1)</v>
          </cell>
          <cell r="F23012" t="str">
            <v>Retired</v>
          </cell>
          <cell r="G23012">
            <v>318313</v>
          </cell>
          <cell r="H23012" t="str">
            <v>V341725</v>
          </cell>
          <cell r="I23012" t="str">
            <v>Retired</v>
          </cell>
          <cell r="J23012">
            <v>4773</v>
          </cell>
          <cell r="K23012">
            <v>4773</v>
          </cell>
          <cell r="L23012" t="str">
            <v>842 Operating Leases</v>
          </cell>
          <cell r="M23012" t="str">
            <v>Public Service of Oklahoma - Distr</v>
          </cell>
          <cell r="N23012">
            <v>-9735.7000000000007</v>
          </cell>
          <cell r="O23012">
            <v>24219.99</v>
          </cell>
          <cell r="P23012">
            <v>24219.99</v>
          </cell>
          <cell r="Q23012">
            <v>2166.5100000000002</v>
          </cell>
          <cell r="R23012">
            <v>1735.47</v>
          </cell>
          <cell r="S23012">
            <v>0</v>
          </cell>
          <cell r="T23012">
            <v>0</v>
          </cell>
          <cell r="U23012">
            <v>9300.1299999999992</v>
          </cell>
          <cell r="V23012">
            <v>0</v>
          </cell>
          <cell r="W23012">
            <v>-1730.94</v>
          </cell>
        </row>
        <row r="23013">
          <cell r="A23013">
            <v>1202718</v>
          </cell>
          <cell r="B23013">
            <v>202007</v>
          </cell>
          <cell r="C23013">
            <v>1</v>
          </cell>
          <cell r="D23013">
            <v>168</v>
          </cell>
          <cell r="E23013">
            <v>1202718</v>
          </cell>
          <cell r="F23013" t="str">
            <v>Retired</v>
          </cell>
          <cell r="G23013">
            <v>212263</v>
          </cell>
          <cell r="H23013" t="str">
            <v>V970511</v>
          </cell>
          <cell r="I23013" t="str">
            <v>Retired</v>
          </cell>
          <cell r="J23013">
            <v>4228</v>
          </cell>
          <cell r="K23013">
            <v>4228</v>
          </cell>
          <cell r="L23013" t="str">
            <v>Capital Leases</v>
          </cell>
          <cell r="M23013" t="str">
            <v>Southwestern Electric Pwr - Gen</v>
          </cell>
          <cell r="N23013">
            <v>-71554.63</v>
          </cell>
          <cell r="O23013">
            <v>71554.63</v>
          </cell>
          <cell r="P23013">
            <v>0</v>
          </cell>
          <cell r="Q23013">
            <v>785.85</v>
          </cell>
          <cell r="R23013">
            <v>0</v>
          </cell>
          <cell r="S23013">
            <v>0</v>
          </cell>
          <cell r="T23013">
            <v>0</v>
          </cell>
          <cell r="U23013">
            <v>70768.78</v>
          </cell>
          <cell r="V23013">
            <v>0</v>
          </cell>
          <cell r="W23013">
            <v>0</v>
          </cell>
        </row>
        <row r="23014">
          <cell r="A23014">
            <v>1236649</v>
          </cell>
          <cell r="B23014">
            <v>202007</v>
          </cell>
          <cell r="C23014">
            <v>1</v>
          </cell>
          <cell r="D23014">
            <v>168</v>
          </cell>
          <cell r="E23014">
            <v>1236649</v>
          </cell>
          <cell r="F23014" t="str">
            <v>Retired</v>
          </cell>
          <cell r="G23014">
            <v>252653</v>
          </cell>
          <cell r="H23014">
            <v>950808</v>
          </cell>
          <cell r="I23014" t="str">
            <v>Retired</v>
          </cell>
          <cell r="J23014">
            <v>4224</v>
          </cell>
          <cell r="K23014">
            <v>4224</v>
          </cell>
          <cell r="L23014" t="str">
            <v>Capital Leases</v>
          </cell>
          <cell r="M23014" t="str">
            <v>Southwestern Electric Pwr - Gen</v>
          </cell>
          <cell r="N23014">
            <v>-56553.32</v>
          </cell>
          <cell r="O23014">
            <v>56553.32</v>
          </cell>
          <cell r="P23014">
            <v>56553.32</v>
          </cell>
          <cell r="Q23014">
            <v>11916.9</v>
          </cell>
          <cell r="R23014">
            <v>11371.47</v>
          </cell>
          <cell r="S23014">
            <v>5227.99</v>
          </cell>
          <cell r="T23014">
            <v>4656.2</v>
          </cell>
          <cell r="U23014">
            <v>47385.15</v>
          </cell>
          <cell r="V23014">
            <v>0</v>
          </cell>
          <cell r="W23014">
            <v>-2748.73</v>
          </cell>
        </row>
        <row r="23015">
          <cell r="A23015">
            <v>1236650</v>
          </cell>
          <cell r="B23015">
            <v>202007</v>
          </cell>
          <cell r="C23015">
            <v>1</v>
          </cell>
          <cell r="D23015">
            <v>168</v>
          </cell>
          <cell r="E23015">
            <v>1236650</v>
          </cell>
          <cell r="F23015" t="str">
            <v>Retired</v>
          </cell>
          <cell r="G23015">
            <v>252654</v>
          </cell>
          <cell r="H23015">
            <v>950812</v>
          </cell>
          <cell r="I23015" t="str">
            <v>Retired</v>
          </cell>
          <cell r="J23015">
            <v>4224</v>
          </cell>
          <cell r="K23015">
            <v>4224</v>
          </cell>
          <cell r="L23015" t="str">
            <v>Capital Leases</v>
          </cell>
          <cell r="M23015" t="str">
            <v>Southwestern Electric Pwr - Gen</v>
          </cell>
          <cell r="N23015">
            <v>-56553.32</v>
          </cell>
          <cell r="O23015">
            <v>56553.32</v>
          </cell>
          <cell r="P23015">
            <v>56553.32</v>
          </cell>
          <cell r="Q23015">
            <v>11916.9</v>
          </cell>
          <cell r="R23015">
            <v>11371.47</v>
          </cell>
          <cell r="S23015">
            <v>5227.99</v>
          </cell>
          <cell r="T23015">
            <v>4656.2</v>
          </cell>
          <cell r="U23015">
            <v>47385.15</v>
          </cell>
          <cell r="V23015">
            <v>0</v>
          </cell>
          <cell r="W23015">
            <v>-2748.73</v>
          </cell>
        </row>
        <row r="23016">
          <cell r="A23016">
            <v>1314807</v>
          </cell>
          <cell r="B23016">
            <v>202007</v>
          </cell>
          <cell r="C23016">
            <v>1</v>
          </cell>
          <cell r="D23016">
            <v>168</v>
          </cell>
          <cell r="E23016">
            <v>1314807</v>
          </cell>
          <cell r="F23016" t="str">
            <v>Retired</v>
          </cell>
          <cell r="G23016">
            <v>316365</v>
          </cell>
          <cell r="H23016">
            <v>441589</v>
          </cell>
          <cell r="I23016" t="str">
            <v>Retired</v>
          </cell>
          <cell r="J23016">
            <v>4320</v>
          </cell>
          <cell r="K23016">
            <v>4320</v>
          </cell>
          <cell r="L23016" t="str">
            <v>842 Operating Leases</v>
          </cell>
          <cell r="M23016" t="str">
            <v>Southwestern Electric Pwr - Gen</v>
          </cell>
          <cell r="N23016">
            <v>-9852.33</v>
          </cell>
          <cell r="O23016">
            <v>9852.33</v>
          </cell>
          <cell r="P23016">
            <v>9852.33</v>
          </cell>
          <cell r="Q23016">
            <v>1010.06</v>
          </cell>
          <cell r="R23016">
            <v>505.73</v>
          </cell>
          <cell r="S23016">
            <v>0</v>
          </cell>
          <cell r="T23016">
            <v>0</v>
          </cell>
          <cell r="U23016">
            <v>9346.6</v>
          </cell>
          <cell r="V23016">
            <v>0</v>
          </cell>
          <cell r="W23016">
            <v>-504.33</v>
          </cell>
        </row>
        <row r="23017">
          <cell r="A23017">
            <v>1314808</v>
          </cell>
          <cell r="B23017">
            <v>202007</v>
          </cell>
          <cell r="C23017">
            <v>1</v>
          </cell>
          <cell r="D23017">
            <v>168</v>
          </cell>
          <cell r="E23017">
            <v>1314808</v>
          </cell>
          <cell r="F23017" t="str">
            <v>Retired</v>
          </cell>
          <cell r="G23017">
            <v>317297</v>
          </cell>
          <cell r="H23017">
            <v>441590</v>
          </cell>
          <cell r="I23017" t="str">
            <v>Retired</v>
          </cell>
          <cell r="J23017">
            <v>4320</v>
          </cell>
          <cell r="K23017">
            <v>4320</v>
          </cell>
          <cell r="L23017" t="str">
            <v>842 Operating Leases</v>
          </cell>
          <cell r="M23017" t="str">
            <v>Southwestern Electric Pwr - Gen</v>
          </cell>
          <cell r="N23017">
            <v>-9614.69</v>
          </cell>
          <cell r="O23017">
            <v>9614.69</v>
          </cell>
          <cell r="P23017">
            <v>9614.69</v>
          </cell>
          <cell r="Q23017">
            <v>1408.12</v>
          </cell>
          <cell r="R23017">
            <v>940.05</v>
          </cell>
          <cell r="S23017">
            <v>0</v>
          </cell>
          <cell r="T23017">
            <v>0</v>
          </cell>
          <cell r="U23017">
            <v>9144.01</v>
          </cell>
          <cell r="V23017">
            <v>0</v>
          </cell>
          <cell r="W23017">
            <v>-937.44</v>
          </cell>
        </row>
        <row r="23018">
          <cell r="A23018">
            <v>1316140</v>
          </cell>
          <cell r="B23018">
            <v>202007</v>
          </cell>
          <cell r="C23018">
            <v>1</v>
          </cell>
          <cell r="D23018">
            <v>168</v>
          </cell>
          <cell r="E23018">
            <v>1316140</v>
          </cell>
          <cell r="F23018" t="str">
            <v>Retired</v>
          </cell>
          <cell r="G23018">
            <v>318293</v>
          </cell>
          <cell r="H23018">
            <v>430568</v>
          </cell>
          <cell r="I23018" t="str">
            <v>Retired</v>
          </cell>
          <cell r="J23018">
            <v>4320</v>
          </cell>
          <cell r="K23018">
            <v>4320</v>
          </cell>
          <cell r="L23018" t="str">
            <v>842 Operating Leases</v>
          </cell>
          <cell r="M23018" t="str">
            <v>Southwestern Electric Pwr - Gen</v>
          </cell>
          <cell r="N23018">
            <v>-9323.7900000000009</v>
          </cell>
          <cell r="O23018">
            <v>9323.7900000000009</v>
          </cell>
          <cell r="P23018">
            <v>9323.7900000000009</v>
          </cell>
          <cell r="Q23018">
            <v>2077.92</v>
          </cell>
          <cell r="R23018">
            <v>1664.64</v>
          </cell>
          <cell r="S23018">
            <v>0</v>
          </cell>
          <cell r="T23018">
            <v>0</v>
          </cell>
          <cell r="U23018">
            <v>8905.9</v>
          </cell>
          <cell r="V23018">
            <v>0</v>
          </cell>
          <cell r="W23018">
            <v>-1660.03</v>
          </cell>
        </row>
        <row r="23019">
          <cell r="A23019">
            <v>1317858</v>
          </cell>
          <cell r="B23019">
            <v>202007</v>
          </cell>
          <cell r="C23019">
            <v>1</v>
          </cell>
          <cell r="D23019">
            <v>168</v>
          </cell>
          <cell r="E23019" t="str">
            <v>p2021925</v>
          </cell>
          <cell r="F23019" t="str">
            <v>Retired</v>
          </cell>
          <cell r="G23019">
            <v>317439</v>
          </cell>
          <cell r="H23019" t="str">
            <v>p2021925</v>
          </cell>
          <cell r="I23019" t="str">
            <v>Retired</v>
          </cell>
          <cell r="J23019">
            <v>4774</v>
          </cell>
          <cell r="K23019">
            <v>4774</v>
          </cell>
          <cell r="L23019" t="str">
            <v>Capital Leases</v>
          </cell>
          <cell r="M23019" t="str">
            <v>Southwestern Electric Pwr - Gen</v>
          </cell>
          <cell r="N23019">
            <v>-782.67</v>
          </cell>
          <cell r="O23019">
            <v>782.67</v>
          </cell>
          <cell r="P23019">
            <v>0</v>
          </cell>
          <cell r="Q23019">
            <v>13.93</v>
          </cell>
          <cell r="R23019">
            <v>0</v>
          </cell>
          <cell r="S23019">
            <v>0</v>
          </cell>
          <cell r="T23019">
            <v>0</v>
          </cell>
          <cell r="U23019">
            <v>768.74</v>
          </cell>
          <cell r="V23019">
            <v>0</v>
          </cell>
          <cell r="W23019">
            <v>0</v>
          </cell>
        </row>
        <row r="23020">
          <cell r="A23020">
            <v>1318290</v>
          </cell>
          <cell r="B23020">
            <v>202007</v>
          </cell>
          <cell r="C23020">
            <v>1</v>
          </cell>
          <cell r="D23020">
            <v>168</v>
          </cell>
          <cell r="E23020" t="str">
            <v>p2021907</v>
          </cell>
          <cell r="F23020" t="str">
            <v>Retired</v>
          </cell>
          <cell r="G23020">
            <v>318003</v>
          </cell>
          <cell r="H23020" t="str">
            <v>p2021907</v>
          </cell>
          <cell r="I23020" t="str">
            <v>Retired</v>
          </cell>
          <cell r="J23020">
            <v>4228</v>
          </cell>
          <cell r="K23020">
            <v>4228</v>
          </cell>
          <cell r="L23020" t="str">
            <v>Capital Leases</v>
          </cell>
          <cell r="M23020" t="str">
            <v>Southwestern Electric Pwr - Gen</v>
          </cell>
          <cell r="N23020">
            <v>-1537.96</v>
          </cell>
          <cell r="O23020">
            <v>1537.96</v>
          </cell>
          <cell r="P23020">
            <v>0</v>
          </cell>
          <cell r="Q23020">
            <v>28.05</v>
          </cell>
          <cell r="R23020">
            <v>0</v>
          </cell>
          <cell r="S23020">
            <v>0</v>
          </cell>
          <cell r="T23020">
            <v>0</v>
          </cell>
          <cell r="U23020">
            <v>1509.91</v>
          </cell>
          <cell r="V23020">
            <v>0</v>
          </cell>
          <cell r="W23020">
            <v>0</v>
          </cell>
        </row>
        <row r="23021">
          <cell r="A23021">
            <v>1318424</v>
          </cell>
          <cell r="B23021">
            <v>202007</v>
          </cell>
          <cell r="C23021">
            <v>1</v>
          </cell>
          <cell r="D23021">
            <v>168</v>
          </cell>
          <cell r="E23021">
            <v>1318424</v>
          </cell>
          <cell r="F23021" t="str">
            <v>Retired</v>
          </cell>
          <cell r="G23021">
            <v>318773</v>
          </cell>
          <cell r="H23021">
            <v>318773</v>
          </cell>
          <cell r="I23021" t="str">
            <v>Retired</v>
          </cell>
          <cell r="J23021">
            <v>4585</v>
          </cell>
          <cell r="K23021">
            <v>4585</v>
          </cell>
          <cell r="L23021" t="str">
            <v>842 Operating Leases</v>
          </cell>
          <cell r="M23021" t="str">
            <v>Southwestern Electric Pwr - Gen</v>
          </cell>
          <cell r="N23021">
            <v>-6468.46</v>
          </cell>
          <cell r="O23021">
            <v>6468.46</v>
          </cell>
          <cell r="P23021">
            <v>0</v>
          </cell>
          <cell r="Q23021">
            <v>349.03</v>
          </cell>
          <cell r="R23021">
            <v>0</v>
          </cell>
          <cell r="S23021">
            <v>0</v>
          </cell>
          <cell r="T23021">
            <v>0</v>
          </cell>
          <cell r="U23021">
            <v>6119.43</v>
          </cell>
          <cell r="V23021">
            <v>0</v>
          </cell>
          <cell r="W23021">
            <v>0</v>
          </cell>
        </row>
        <row r="23022">
          <cell r="A23022">
            <v>1318665</v>
          </cell>
          <cell r="B23022">
            <v>202007</v>
          </cell>
          <cell r="C23022">
            <v>1</v>
          </cell>
          <cell r="D23022">
            <v>168</v>
          </cell>
          <cell r="E23022" t="str">
            <v>p2021802</v>
          </cell>
          <cell r="F23022" t="str">
            <v>Retired</v>
          </cell>
          <cell r="G23022">
            <v>318625</v>
          </cell>
          <cell r="H23022" t="str">
            <v>p2021802</v>
          </cell>
          <cell r="I23022" t="str">
            <v>Retired</v>
          </cell>
          <cell r="J23022">
            <v>4228</v>
          </cell>
          <cell r="K23022">
            <v>4228</v>
          </cell>
          <cell r="L23022" t="str">
            <v>Capital Leases</v>
          </cell>
          <cell r="M23022" t="str">
            <v>Southwestern Electric Pwr - Gen</v>
          </cell>
          <cell r="N23022">
            <v>-1565.92</v>
          </cell>
          <cell r="O23022">
            <v>1565.92</v>
          </cell>
          <cell r="P23022">
            <v>0</v>
          </cell>
          <cell r="Q23022">
            <v>28.55</v>
          </cell>
          <cell r="R23022">
            <v>0</v>
          </cell>
          <cell r="S23022">
            <v>0</v>
          </cell>
          <cell r="T23022">
            <v>0</v>
          </cell>
          <cell r="U23022">
            <v>1537.37</v>
          </cell>
          <cell r="V23022">
            <v>0</v>
          </cell>
          <cell r="W23022">
            <v>0</v>
          </cell>
        </row>
        <row r="23023">
          <cell r="A23023">
            <v>1318805</v>
          </cell>
          <cell r="B23023">
            <v>202007</v>
          </cell>
          <cell r="C23023">
            <v>1</v>
          </cell>
          <cell r="D23023">
            <v>168</v>
          </cell>
          <cell r="E23023">
            <v>1318805</v>
          </cell>
          <cell r="F23023" t="str">
            <v>Retired</v>
          </cell>
          <cell r="G23023">
            <v>318865</v>
          </cell>
          <cell r="H23023">
            <v>318865</v>
          </cell>
          <cell r="I23023" t="str">
            <v>Retired</v>
          </cell>
          <cell r="J23023">
            <v>4228</v>
          </cell>
          <cell r="K23023">
            <v>4228</v>
          </cell>
          <cell r="L23023" t="str">
            <v>Capital Leases</v>
          </cell>
          <cell r="M23023" t="str">
            <v>Southwestern Electric Pwr - Gen</v>
          </cell>
          <cell r="N23023">
            <v>-4048.8</v>
          </cell>
          <cell r="O23023">
            <v>4048.8</v>
          </cell>
          <cell r="P23023">
            <v>4048.8</v>
          </cell>
          <cell r="Q23023">
            <v>219.61</v>
          </cell>
          <cell r="R23023">
            <v>146.62</v>
          </cell>
          <cell r="S23023">
            <v>0</v>
          </cell>
          <cell r="T23023">
            <v>0</v>
          </cell>
          <cell r="U23023">
            <v>3975.38</v>
          </cell>
          <cell r="V23023">
            <v>0</v>
          </cell>
          <cell r="W23023">
            <v>-146.19</v>
          </cell>
        </row>
        <row r="23024">
          <cell r="A23024">
            <v>1319231</v>
          </cell>
          <cell r="B23024">
            <v>202007</v>
          </cell>
          <cell r="C23024">
            <v>1</v>
          </cell>
          <cell r="D23024">
            <v>168</v>
          </cell>
          <cell r="E23024">
            <v>1319231</v>
          </cell>
          <cell r="F23024" t="str">
            <v>Retired</v>
          </cell>
          <cell r="G23024">
            <v>319243</v>
          </cell>
          <cell r="H23024">
            <v>319243</v>
          </cell>
          <cell r="I23024" t="str">
            <v>Retired</v>
          </cell>
          <cell r="J23024">
            <v>4228</v>
          </cell>
          <cell r="K23024">
            <v>4228</v>
          </cell>
          <cell r="L23024" t="str">
            <v>Capital Leases</v>
          </cell>
          <cell r="M23024" t="str">
            <v>Southwestern Electric Pwr - Gen</v>
          </cell>
          <cell r="N23024">
            <v>-14164.03</v>
          </cell>
          <cell r="O23024">
            <v>14164.03</v>
          </cell>
          <cell r="P23024">
            <v>14164.03</v>
          </cell>
          <cell r="Q23024">
            <v>1279.3399999999999</v>
          </cell>
          <cell r="R23024">
            <v>1024.99</v>
          </cell>
          <cell r="S23024">
            <v>0</v>
          </cell>
          <cell r="T23024">
            <v>0</v>
          </cell>
          <cell r="U23024">
            <v>13906.64</v>
          </cell>
          <cell r="V23024">
            <v>0</v>
          </cell>
          <cell r="W23024">
            <v>-1021.95</v>
          </cell>
        </row>
        <row r="23025">
          <cell r="A23025">
            <v>1322731</v>
          </cell>
          <cell r="B23025">
            <v>202007</v>
          </cell>
          <cell r="C23025">
            <v>1</v>
          </cell>
          <cell r="D23025">
            <v>168</v>
          </cell>
          <cell r="E23025" t="str">
            <v>p2022502</v>
          </cell>
          <cell r="F23025" t="str">
            <v>Retired</v>
          </cell>
          <cell r="G23025">
            <v>48143313</v>
          </cell>
          <cell r="H23025" t="str">
            <v>p2022502</v>
          </cell>
          <cell r="I23025" t="str">
            <v>Retired</v>
          </cell>
          <cell r="J23025">
            <v>4228</v>
          </cell>
          <cell r="K23025">
            <v>4228</v>
          </cell>
          <cell r="L23025" t="str">
            <v>Capital Leases</v>
          </cell>
          <cell r="M23025" t="str">
            <v>Southwestern Electric Pwr - Gen</v>
          </cell>
          <cell r="N23025">
            <v>-1446.81</v>
          </cell>
          <cell r="O23025">
            <v>1446.81</v>
          </cell>
          <cell r="P23025">
            <v>1446.81</v>
          </cell>
          <cell r="Q23025">
            <v>130.68</v>
          </cell>
          <cell r="R23025">
            <v>104.7</v>
          </cell>
          <cell r="S23025">
            <v>0</v>
          </cell>
          <cell r="T23025">
            <v>0</v>
          </cell>
          <cell r="U23025">
            <v>1420.52</v>
          </cell>
          <cell r="V23025">
            <v>0</v>
          </cell>
          <cell r="W23025">
            <v>-104.39</v>
          </cell>
        </row>
        <row r="23026">
          <cell r="A23026">
            <v>1322733</v>
          </cell>
          <cell r="B23026">
            <v>202007</v>
          </cell>
          <cell r="C23026">
            <v>1</v>
          </cell>
          <cell r="D23026">
            <v>168</v>
          </cell>
          <cell r="E23026" t="str">
            <v>p2022503</v>
          </cell>
          <cell r="F23026" t="str">
            <v>Retired</v>
          </cell>
          <cell r="G23026">
            <v>48143299</v>
          </cell>
          <cell r="H23026" t="str">
            <v>p2022503</v>
          </cell>
          <cell r="I23026" t="str">
            <v>Retired</v>
          </cell>
          <cell r="J23026">
            <v>4228</v>
          </cell>
          <cell r="K23026">
            <v>4228</v>
          </cell>
          <cell r="L23026" t="str">
            <v>Capital Leases</v>
          </cell>
          <cell r="M23026" t="str">
            <v>Southwestern Electric Pwr - Gen</v>
          </cell>
          <cell r="N23026">
            <v>-1446.46</v>
          </cell>
          <cell r="O23026">
            <v>1446.46</v>
          </cell>
          <cell r="P23026">
            <v>1446.46</v>
          </cell>
          <cell r="Q23026">
            <v>130.63</v>
          </cell>
          <cell r="R23026">
            <v>104.66</v>
          </cell>
          <cell r="S23026">
            <v>0</v>
          </cell>
          <cell r="T23026">
            <v>0</v>
          </cell>
          <cell r="U23026">
            <v>1420.18</v>
          </cell>
          <cell r="V23026">
            <v>0</v>
          </cell>
          <cell r="W23026">
            <v>-104.35</v>
          </cell>
        </row>
        <row r="23027">
          <cell r="A23027">
            <v>1328141</v>
          </cell>
          <cell r="B23027">
            <v>202007</v>
          </cell>
          <cell r="C23027">
            <v>1</v>
          </cell>
          <cell r="D23027">
            <v>168</v>
          </cell>
          <cell r="E23027">
            <v>980682</v>
          </cell>
          <cell r="F23027" t="str">
            <v>Retired</v>
          </cell>
          <cell r="G23027">
            <v>48146882</v>
          </cell>
          <cell r="H23027" t="str">
            <v>V980682</v>
          </cell>
          <cell r="I23027" t="str">
            <v>Retired</v>
          </cell>
          <cell r="J23027">
            <v>4228</v>
          </cell>
          <cell r="K23027">
            <v>4228</v>
          </cell>
          <cell r="L23027" t="str">
            <v>Capital Leases</v>
          </cell>
          <cell r="M23027" t="str">
            <v>Southwestern Electric Pwr - Gen</v>
          </cell>
          <cell r="N23027">
            <v>-9231.25</v>
          </cell>
          <cell r="O23027">
            <v>9231.25</v>
          </cell>
          <cell r="P23027">
            <v>9231.25</v>
          </cell>
          <cell r="Q23027">
            <v>2125.9</v>
          </cell>
          <cell r="R23027">
            <v>1964.94</v>
          </cell>
          <cell r="S23027">
            <v>166.13</v>
          </cell>
          <cell r="T23027">
            <v>0</v>
          </cell>
          <cell r="U23027">
            <v>7914.39</v>
          </cell>
          <cell r="V23027">
            <v>0</v>
          </cell>
          <cell r="W23027">
            <v>-809.04</v>
          </cell>
        </row>
        <row r="23028">
          <cell r="A23028">
            <v>1335774</v>
          </cell>
          <cell r="B23028">
            <v>202007</v>
          </cell>
          <cell r="C23028">
            <v>1</v>
          </cell>
          <cell r="D23028">
            <v>168</v>
          </cell>
          <cell r="E23028">
            <v>1335774</v>
          </cell>
          <cell r="F23028" t="str">
            <v>Retired</v>
          </cell>
          <cell r="G23028">
            <v>48153738</v>
          </cell>
          <cell r="H23028">
            <v>48153738</v>
          </cell>
          <cell r="I23028" t="str">
            <v>Retired</v>
          </cell>
          <cell r="J23028">
            <v>4228</v>
          </cell>
          <cell r="K23028">
            <v>4228</v>
          </cell>
          <cell r="L23028" t="str">
            <v>Capital Leases</v>
          </cell>
          <cell r="M23028" t="str">
            <v>Southwestern Electric Pwr - Gen</v>
          </cell>
          <cell r="N23028">
            <v>-1619.63</v>
          </cell>
          <cell r="O23028">
            <v>1619.63</v>
          </cell>
          <cell r="P23028">
            <v>0</v>
          </cell>
          <cell r="Q23028">
            <v>685.04</v>
          </cell>
          <cell r="R23028">
            <v>0</v>
          </cell>
          <cell r="S23028">
            <v>349.03</v>
          </cell>
          <cell r="T23028">
            <v>0</v>
          </cell>
          <cell r="U23028">
            <v>934.59</v>
          </cell>
          <cell r="V23028">
            <v>0</v>
          </cell>
          <cell r="W23028">
            <v>0</v>
          </cell>
        </row>
        <row r="23029">
          <cell r="A23029">
            <v>1338009</v>
          </cell>
          <cell r="B23029">
            <v>202007</v>
          </cell>
          <cell r="C23029">
            <v>1</v>
          </cell>
          <cell r="D23029">
            <v>168</v>
          </cell>
          <cell r="E23029">
            <v>1338009</v>
          </cell>
          <cell r="F23029" t="str">
            <v>Retired</v>
          </cell>
          <cell r="G23029">
            <v>48156147</v>
          </cell>
          <cell r="H23029">
            <v>48156147</v>
          </cell>
          <cell r="I23029" t="str">
            <v>Retired</v>
          </cell>
          <cell r="J23029">
            <v>4585</v>
          </cell>
          <cell r="K23029">
            <v>4585</v>
          </cell>
          <cell r="L23029" t="str">
            <v>842 Operating Leases</v>
          </cell>
          <cell r="M23029" t="str">
            <v>Southwestern Electric Pwr - Gen</v>
          </cell>
          <cell r="N23029">
            <v>-2983.57</v>
          </cell>
          <cell r="O23029">
            <v>2983.57</v>
          </cell>
          <cell r="P23029">
            <v>2983.57</v>
          </cell>
          <cell r="Q23029">
            <v>556.12</v>
          </cell>
          <cell r="R23029">
            <v>417.67</v>
          </cell>
          <cell r="S23029">
            <v>0</v>
          </cell>
          <cell r="T23029">
            <v>0</v>
          </cell>
          <cell r="U23029">
            <v>2843.96</v>
          </cell>
          <cell r="V23029">
            <v>0</v>
          </cell>
          <cell r="W23029">
            <v>-416.51</v>
          </cell>
        </row>
        <row r="23030">
          <cell r="A23030">
            <v>1340641</v>
          </cell>
          <cell r="B23030">
            <v>202007</v>
          </cell>
          <cell r="C23030">
            <v>1</v>
          </cell>
          <cell r="D23030">
            <v>168</v>
          </cell>
          <cell r="E23030">
            <v>1340641</v>
          </cell>
          <cell r="F23030" t="str">
            <v>Retired</v>
          </cell>
          <cell r="G23030">
            <v>48158009</v>
          </cell>
          <cell r="H23030" t="str">
            <v>V890096</v>
          </cell>
          <cell r="I23030" t="str">
            <v>Retired</v>
          </cell>
          <cell r="J23030">
            <v>4774</v>
          </cell>
          <cell r="K23030">
            <v>4774</v>
          </cell>
          <cell r="L23030" t="str">
            <v>Capital Leases</v>
          </cell>
          <cell r="M23030" t="str">
            <v>Southwestern Electric Pwr - Gen</v>
          </cell>
          <cell r="N23030">
            <v>-9791.1299999999992</v>
          </cell>
          <cell r="O23030">
            <v>9791.1299999999992</v>
          </cell>
          <cell r="P23030">
            <v>9791.1299999999992</v>
          </cell>
          <cell r="Q23030">
            <v>688.67</v>
          </cell>
          <cell r="R23030">
            <v>345</v>
          </cell>
          <cell r="S23030">
            <v>0</v>
          </cell>
          <cell r="T23030">
            <v>0</v>
          </cell>
          <cell r="U23030">
            <v>9446.1299999999992</v>
          </cell>
          <cell r="V23030">
            <v>0</v>
          </cell>
          <cell r="W23030">
            <v>-343.67</v>
          </cell>
        </row>
        <row r="23031">
          <cell r="A23031">
            <v>1340644</v>
          </cell>
          <cell r="B23031">
            <v>202007</v>
          </cell>
          <cell r="C23031">
            <v>1</v>
          </cell>
          <cell r="D23031">
            <v>168</v>
          </cell>
          <cell r="E23031">
            <v>1340644</v>
          </cell>
          <cell r="F23031" t="str">
            <v>Retired</v>
          </cell>
          <cell r="G23031">
            <v>48157993</v>
          </cell>
          <cell r="H23031" t="str">
            <v>V441219</v>
          </cell>
          <cell r="I23031" t="str">
            <v>Retired</v>
          </cell>
          <cell r="J23031">
            <v>4774</v>
          </cell>
          <cell r="K23031">
            <v>4774</v>
          </cell>
          <cell r="L23031" t="str">
            <v>Capital Leases</v>
          </cell>
          <cell r="M23031" t="str">
            <v>Southwestern Electric Pwr - Gen</v>
          </cell>
          <cell r="N23031">
            <v>-5042.8500000000004</v>
          </cell>
          <cell r="O23031">
            <v>5042.8500000000004</v>
          </cell>
          <cell r="P23031">
            <v>5042.8500000000004</v>
          </cell>
          <cell r="Q23031">
            <v>354.69</v>
          </cell>
          <cell r="R23031">
            <v>177.69</v>
          </cell>
          <cell r="S23031">
            <v>0</v>
          </cell>
          <cell r="T23031">
            <v>0</v>
          </cell>
          <cell r="U23031">
            <v>4865.16</v>
          </cell>
          <cell r="V23031">
            <v>0</v>
          </cell>
          <cell r="W23031">
            <v>-177</v>
          </cell>
        </row>
        <row r="23032">
          <cell r="A23032">
            <v>1346961</v>
          </cell>
          <cell r="B23032">
            <v>202007</v>
          </cell>
          <cell r="C23032">
            <v>1</v>
          </cell>
          <cell r="D23032">
            <v>168</v>
          </cell>
          <cell r="E23032">
            <v>1346961</v>
          </cell>
          <cell r="F23032" t="str">
            <v>Retired</v>
          </cell>
          <cell r="G23032">
            <v>48164537</v>
          </cell>
          <cell r="H23032">
            <v>48164537</v>
          </cell>
          <cell r="I23032" t="str">
            <v>Retired</v>
          </cell>
          <cell r="J23032">
            <v>4228</v>
          </cell>
          <cell r="K23032">
            <v>4228</v>
          </cell>
          <cell r="L23032" t="str">
            <v>Capital Leases</v>
          </cell>
          <cell r="M23032" t="str">
            <v>Southwestern Electric Pwr - Gen</v>
          </cell>
          <cell r="N23032">
            <v>-1291.19</v>
          </cell>
          <cell r="O23032">
            <v>1291.19</v>
          </cell>
          <cell r="P23032">
            <v>1291.19</v>
          </cell>
          <cell r="Q23032">
            <v>897.14</v>
          </cell>
          <cell r="R23032">
            <v>876.54</v>
          </cell>
          <cell r="S23032">
            <v>643.96</v>
          </cell>
          <cell r="T23032">
            <v>622.27</v>
          </cell>
          <cell r="U23032">
            <v>497.96</v>
          </cell>
          <cell r="V23032">
            <v>0</v>
          </cell>
          <cell r="W23032">
            <v>-103.91</v>
          </cell>
        </row>
        <row r="23033">
          <cell r="A23033">
            <v>1350606</v>
          </cell>
          <cell r="B23033">
            <v>202007</v>
          </cell>
          <cell r="C23033">
            <v>1</v>
          </cell>
          <cell r="D23033">
            <v>168</v>
          </cell>
          <cell r="E23033">
            <v>1350606</v>
          </cell>
          <cell r="F23033" t="str">
            <v>Retired</v>
          </cell>
          <cell r="G23033">
            <v>48166545</v>
          </cell>
          <cell r="H23033" t="str">
            <v>V690322</v>
          </cell>
          <cell r="I23033" t="str">
            <v>Retired</v>
          </cell>
          <cell r="J23033">
            <v>4774</v>
          </cell>
          <cell r="K23033">
            <v>4774</v>
          </cell>
          <cell r="L23033" t="str">
            <v>Capital Leases</v>
          </cell>
          <cell r="M23033" t="str">
            <v>Southwestern Electric Pwr - Gen</v>
          </cell>
          <cell r="N23033">
            <v>-10245.81</v>
          </cell>
          <cell r="O23033">
            <v>10245.81</v>
          </cell>
          <cell r="P23033">
            <v>10245.81</v>
          </cell>
          <cell r="Q23033">
            <v>4945.04</v>
          </cell>
          <cell r="R23033">
            <v>4601.5600000000004</v>
          </cell>
          <cell r="S23033">
            <v>724.68</v>
          </cell>
          <cell r="T23033">
            <v>363.11</v>
          </cell>
          <cell r="U23033">
            <v>6335.65</v>
          </cell>
          <cell r="V23033">
            <v>0</v>
          </cell>
          <cell r="W23033">
            <v>-1034.8800000000001</v>
          </cell>
        </row>
        <row r="23034">
          <cell r="A23034">
            <v>1354098</v>
          </cell>
          <cell r="B23034">
            <v>202007</v>
          </cell>
          <cell r="C23034">
            <v>1</v>
          </cell>
          <cell r="D23034">
            <v>168</v>
          </cell>
          <cell r="E23034">
            <v>331502</v>
          </cell>
          <cell r="F23034" t="str">
            <v>Retired</v>
          </cell>
          <cell r="G23034">
            <v>48171889</v>
          </cell>
          <cell r="H23034" t="str">
            <v>V331502</v>
          </cell>
          <cell r="I23034" t="str">
            <v>Retired</v>
          </cell>
          <cell r="J23034">
            <v>4773</v>
          </cell>
          <cell r="K23034">
            <v>4773</v>
          </cell>
          <cell r="L23034" t="str">
            <v>842 Operating Leases</v>
          </cell>
          <cell r="M23034" t="str">
            <v>Southwestern Electric Pwr - Gen</v>
          </cell>
          <cell r="N23034">
            <v>-19441.560000000001</v>
          </cell>
          <cell r="O23034">
            <v>19441.560000000001</v>
          </cell>
          <cell r="P23034">
            <v>19441.560000000001</v>
          </cell>
          <cell r="Q23034">
            <v>16430.96</v>
          </cell>
          <cell r="R23034">
            <v>16125.09</v>
          </cell>
          <cell r="S23034">
            <v>12701.42</v>
          </cell>
          <cell r="T23034">
            <v>12384.74</v>
          </cell>
          <cell r="U23034">
            <v>4548.8599999999997</v>
          </cell>
          <cell r="V23034">
            <v>0</v>
          </cell>
          <cell r="W23034">
            <v>-1538.26</v>
          </cell>
        </row>
        <row r="23035">
          <cell r="A23035">
            <v>1355549</v>
          </cell>
          <cell r="B23035">
            <v>202007</v>
          </cell>
          <cell r="C23035">
            <v>1</v>
          </cell>
          <cell r="D23035">
            <v>168</v>
          </cell>
          <cell r="E23035">
            <v>1355549</v>
          </cell>
          <cell r="F23035" t="str">
            <v>Retired</v>
          </cell>
          <cell r="G23035">
            <v>48168216</v>
          </cell>
          <cell r="H23035" t="str">
            <v>V590170</v>
          </cell>
          <cell r="I23035" t="str">
            <v>Retired</v>
          </cell>
          <cell r="J23035">
            <v>4774</v>
          </cell>
          <cell r="K23035">
            <v>4774</v>
          </cell>
          <cell r="L23035" t="str">
            <v>Capital Leases</v>
          </cell>
          <cell r="M23035" t="str">
            <v>Southwestern Electric Pwr - Gen</v>
          </cell>
          <cell r="N23035">
            <v>-11060.52</v>
          </cell>
          <cell r="O23035">
            <v>11060.52</v>
          </cell>
          <cell r="P23035">
            <v>11060.52</v>
          </cell>
          <cell r="Q23035">
            <v>6431.8</v>
          </cell>
          <cell r="R23035">
            <v>6065.57</v>
          </cell>
          <cell r="S23035">
            <v>1937.8</v>
          </cell>
          <cell r="T23035">
            <v>1553.37</v>
          </cell>
          <cell r="U23035">
            <v>6474.77</v>
          </cell>
          <cell r="V23035">
            <v>0</v>
          </cell>
          <cell r="W23035">
            <v>-1846.05</v>
          </cell>
        </row>
        <row r="23036">
          <cell r="A23036">
            <v>1359307</v>
          </cell>
          <cell r="B23036">
            <v>202007</v>
          </cell>
          <cell r="C23036">
            <v>1</v>
          </cell>
          <cell r="D23036">
            <v>168</v>
          </cell>
          <cell r="E23036">
            <v>980858</v>
          </cell>
          <cell r="F23036" t="str">
            <v>Retired</v>
          </cell>
          <cell r="G23036">
            <v>48177677</v>
          </cell>
          <cell r="H23036" t="str">
            <v>V980858</v>
          </cell>
          <cell r="I23036" t="str">
            <v>Retired</v>
          </cell>
          <cell r="J23036">
            <v>4774</v>
          </cell>
          <cell r="K23036">
            <v>4774</v>
          </cell>
          <cell r="L23036" t="str">
            <v>Capital Leases</v>
          </cell>
          <cell r="M23036" t="str">
            <v>Southwestern Electric Pwr - Gen</v>
          </cell>
          <cell r="N23036">
            <v>-25980.959999999999</v>
          </cell>
          <cell r="O23036">
            <v>25980.959999999999</v>
          </cell>
          <cell r="P23036">
            <v>25980.959999999999</v>
          </cell>
          <cell r="Q23036">
            <v>24385.41</v>
          </cell>
          <cell r="R23036">
            <v>23983.63</v>
          </cell>
          <cell r="S23036">
            <v>19486.68</v>
          </cell>
          <cell r="T23036">
            <v>19070.740000000002</v>
          </cell>
          <cell r="U23036">
            <v>3616.08</v>
          </cell>
          <cell r="V23036">
            <v>0</v>
          </cell>
          <cell r="W23036">
            <v>-2020.53</v>
          </cell>
        </row>
        <row r="23037">
          <cell r="A23037">
            <v>1365128</v>
          </cell>
          <cell r="B23037">
            <v>202007</v>
          </cell>
          <cell r="C23037">
            <v>1</v>
          </cell>
          <cell r="D23037">
            <v>168</v>
          </cell>
          <cell r="E23037">
            <v>1365128</v>
          </cell>
          <cell r="F23037" t="str">
            <v>Retired</v>
          </cell>
          <cell r="G23037">
            <v>48178380</v>
          </cell>
          <cell r="H23037">
            <v>48178380</v>
          </cell>
          <cell r="I23037" t="str">
            <v>Retired</v>
          </cell>
          <cell r="J23037">
            <v>5987</v>
          </cell>
          <cell r="K23037">
            <v>5987</v>
          </cell>
          <cell r="L23037" t="str">
            <v>Capital Leases</v>
          </cell>
          <cell r="M23037" t="str">
            <v>Southwestern Electric Pwr - Gen</v>
          </cell>
          <cell r="N23037">
            <v>-865.81</v>
          </cell>
          <cell r="O23037">
            <v>865.81</v>
          </cell>
          <cell r="P23037">
            <v>865.81</v>
          </cell>
          <cell r="Q23037">
            <v>759.35</v>
          </cell>
          <cell r="R23037">
            <v>745.86</v>
          </cell>
          <cell r="S23037">
            <v>594.69000000000005</v>
          </cell>
          <cell r="T23037">
            <v>580.69000000000005</v>
          </cell>
          <cell r="U23037">
            <v>174.34</v>
          </cell>
          <cell r="V23037">
            <v>0</v>
          </cell>
          <cell r="W23037">
            <v>-67.88</v>
          </cell>
        </row>
        <row r="23038">
          <cell r="A23038">
            <v>1365129</v>
          </cell>
          <cell r="B23038">
            <v>202007</v>
          </cell>
          <cell r="C23038">
            <v>1</v>
          </cell>
          <cell r="D23038">
            <v>168</v>
          </cell>
          <cell r="E23038">
            <v>1365129</v>
          </cell>
          <cell r="F23038" t="str">
            <v>Retired</v>
          </cell>
          <cell r="G23038">
            <v>48178382</v>
          </cell>
          <cell r="H23038">
            <v>48178382</v>
          </cell>
          <cell r="I23038" t="str">
            <v>Retired</v>
          </cell>
          <cell r="J23038">
            <v>5987</v>
          </cell>
          <cell r="K23038">
            <v>5987</v>
          </cell>
          <cell r="L23038" t="str">
            <v>Capital Leases</v>
          </cell>
          <cell r="M23038" t="str">
            <v>Southwestern Electric Pwr - Gen</v>
          </cell>
          <cell r="N23038">
            <v>-865.81</v>
          </cell>
          <cell r="O23038">
            <v>865.81</v>
          </cell>
          <cell r="P23038">
            <v>865.81</v>
          </cell>
          <cell r="Q23038">
            <v>759.35</v>
          </cell>
          <cell r="R23038">
            <v>745.86</v>
          </cell>
          <cell r="S23038">
            <v>594.69000000000005</v>
          </cell>
          <cell r="T23038">
            <v>580.69000000000005</v>
          </cell>
          <cell r="U23038">
            <v>174.34</v>
          </cell>
          <cell r="V23038">
            <v>0</v>
          </cell>
          <cell r="W23038">
            <v>-67.88</v>
          </cell>
        </row>
        <row r="23039">
          <cell r="A23039">
            <v>1365249</v>
          </cell>
          <cell r="B23039">
            <v>202007</v>
          </cell>
          <cell r="C23039">
            <v>1</v>
          </cell>
          <cell r="D23039">
            <v>168</v>
          </cell>
          <cell r="E23039">
            <v>1365249</v>
          </cell>
          <cell r="F23039" t="str">
            <v>Retired</v>
          </cell>
          <cell r="G23039">
            <v>48178487</v>
          </cell>
          <cell r="H23039">
            <v>48178487</v>
          </cell>
          <cell r="I23039" t="str">
            <v>Retired</v>
          </cell>
          <cell r="J23039">
            <v>5987</v>
          </cell>
          <cell r="K23039">
            <v>5987</v>
          </cell>
          <cell r="L23039" t="str">
            <v>Capital Leases</v>
          </cell>
          <cell r="M23039" t="str">
            <v>Southwestern Electric Pwr - Gen</v>
          </cell>
          <cell r="N23039">
            <v>-1262.5899999999999</v>
          </cell>
          <cell r="O23039">
            <v>1262.5899999999999</v>
          </cell>
          <cell r="P23039">
            <v>1262.5899999999999</v>
          </cell>
          <cell r="Q23039">
            <v>1107.3399999999999</v>
          </cell>
          <cell r="R23039">
            <v>1087.6600000000001</v>
          </cell>
          <cell r="S23039">
            <v>867.21</v>
          </cell>
          <cell r="T23039">
            <v>846.8</v>
          </cell>
          <cell r="U23039">
            <v>254.23</v>
          </cell>
          <cell r="V23039">
            <v>0</v>
          </cell>
          <cell r="W23039">
            <v>-98.98</v>
          </cell>
        </row>
        <row r="23040">
          <cell r="A23040">
            <v>1365258</v>
          </cell>
          <cell r="B23040">
            <v>202007</v>
          </cell>
          <cell r="C23040">
            <v>1</v>
          </cell>
          <cell r="D23040">
            <v>168</v>
          </cell>
          <cell r="E23040">
            <v>1365258</v>
          </cell>
          <cell r="F23040" t="str">
            <v>Retired</v>
          </cell>
          <cell r="G23040">
            <v>48178490</v>
          </cell>
          <cell r="H23040">
            <v>48178490</v>
          </cell>
          <cell r="I23040" t="str">
            <v>Retired</v>
          </cell>
          <cell r="J23040">
            <v>5987</v>
          </cell>
          <cell r="K23040">
            <v>5987</v>
          </cell>
          <cell r="L23040" t="str">
            <v>Capital Leases</v>
          </cell>
          <cell r="M23040" t="str">
            <v>Southwestern Electric Pwr - Gen</v>
          </cell>
          <cell r="N23040">
            <v>-1262.5899999999999</v>
          </cell>
          <cell r="O23040">
            <v>1262.5899999999999</v>
          </cell>
          <cell r="P23040">
            <v>1262.5899999999999</v>
          </cell>
          <cell r="Q23040">
            <v>1107.3399999999999</v>
          </cell>
          <cell r="R23040">
            <v>1087.6600000000001</v>
          </cell>
          <cell r="S23040">
            <v>867.21</v>
          </cell>
          <cell r="T23040">
            <v>846.8</v>
          </cell>
          <cell r="U23040">
            <v>254.23</v>
          </cell>
          <cell r="V23040">
            <v>0</v>
          </cell>
          <cell r="W23040">
            <v>-98.98</v>
          </cell>
        </row>
        <row r="23041">
          <cell r="A23041">
            <v>1365279</v>
          </cell>
          <cell r="B23041">
            <v>202007</v>
          </cell>
          <cell r="C23041">
            <v>1</v>
          </cell>
          <cell r="D23041">
            <v>168</v>
          </cell>
          <cell r="E23041">
            <v>1365279</v>
          </cell>
          <cell r="F23041" t="str">
            <v>Retired</v>
          </cell>
          <cell r="G23041">
            <v>48178492</v>
          </cell>
          <cell r="H23041">
            <v>48178492</v>
          </cell>
          <cell r="I23041" t="str">
            <v>Retired</v>
          </cell>
          <cell r="J23041">
            <v>5987</v>
          </cell>
          <cell r="K23041">
            <v>5987</v>
          </cell>
          <cell r="L23041" t="str">
            <v>Capital Leases</v>
          </cell>
          <cell r="M23041" t="str">
            <v>Southwestern Electric Pwr - Gen</v>
          </cell>
          <cell r="N23041">
            <v>-1328.26</v>
          </cell>
          <cell r="O23041">
            <v>1328.26</v>
          </cell>
          <cell r="P23041">
            <v>1328.26</v>
          </cell>
          <cell r="Q23041">
            <v>1164.93</v>
          </cell>
          <cell r="R23041">
            <v>1144.23</v>
          </cell>
          <cell r="S23041">
            <v>912.32</v>
          </cell>
          <cell r="T23041">
            <v>890.85</v>
          </cell>
          <cell r="U23041">
            <v>267.45999999999998</v>
          </cell>
          <cell r="V23041">
            <v>0</v>
          </cell>
          <cell r="W23041">
            <v>-104.13</v>
          </cell>
        </row>
        <row r="23042">
          <cell r="A23042">
            <v>1365285</v>
          </cell>
          <cell r="B23042">
            <v>202007</v>
          </cell>
          <cell r="C23042">
            <v>1</v>
          </cell>
          <cell r="D23042">
            <v>168</v>
          </cell>
          <cell r="E23042">
            <v>1365285</v>
          </cell>
          <cell r="F23042" t="str">
            <v>Retired</v>
          </cell>
          <cell r="G23042">
            <v>48178570</v>
          </cell>
          <cell r="H23042">
            <v>48178570</v>
          </cell>
          <cell r="I23042" t="str">
            <v>Retired</v>
          </cell>
          <cell r="J23042">
            <v>5987</v>
          </cell>
          <cell r="K23042">
            <v>5987</v>
          </cell>
          <cell r="L23042" t="str">
            <v>Capital Leases</v>
          </cell>
          <cell r="M23042" t="str">
            <v>Southwestern Electric Pwr - Gen</v>
          </cell>
          <cell r="N23042">
            <v>-1424.04</v>
          </cell>
          <cell r="O23042">
            <v>1424.04</v>
          </cell>
          <cell r="P23042">
            <v>1424.04</v>
          </cell>
          <cell r="Q23042">
            <v>1248.94</v>
          </cell>
          <cell r="R23042">
            <v>1226.75</v>
          </cell>
          <cell r="S23042">
            <v>978.11</v>
          </cell>
          <cell r="T23042">
            <v>955.09</v>
          </cell>
          <cell r="U23042">
            <v>286.74</v>
          </cell>
          <cell r="V23042">
            <v>0</v>
          </cell>
          <cell r="W23042">
            <v>-111.64</v>
          </cell>
        </row>
        <row r="23043">
          <cell r="A23043">
            <v>1365288</v>
          </cell>
          <cell r="B23043">
            <v>202007</v>
          </cell>
          <cell r="C23043">
            <v>1</v>
          </cell>
          <cell r="D23043">
            <v>168</v>
          </cell>
          <cell r="E23043">
            <v>1365288</v>
          </cell>
          <cell r="F23043" t="str">
            <v>Retired</v>
          </cell>
          <cell r="G23043">
            <v>48178572</v>
          </cell>
          <cell r="H23043">
            <v>48178572</v>
          </cell>
          <cell r="I23043" t="str">
            <v>Retired</v>
          </cell>
          <cell r="J23043">
            <v>5987</v>
          </cell>
          <cell r="K23043">
            <v>5987</v>
          </cell>
          <cell r="L23043" t="str">
            <v>Capital Leases</v>
          </cell>
          <cell r="M23043" t="str">
            <v>Southwestern Electric Pwr - Gen</v>
          </cell>
          <cell r="N23043">
            <v>-1424.04</v>
          </cell>
          <cell r="O23043">
            <v>1424.04</v>
          </cell>
          <cell r="P23043">
            <v>1424.04</v>
          </cell>
          <cell r="Q23043">
            <v>1248.94</v>
          </cell>
          <cell r="R23043">
            <v>1226.75</v>
          </cell>
          <cell r="S23043">
            <v>978.11</v>
          </cell>
          <cell r="T23043">
            <v>955.09</v>
          </cell>
          <cell r="U23043">
            <v>286.74</v>
          </cell>
          <cell r="V23043">
            <v>0</v>
          </cell>
          <cell r="W23043">
            <v>-111.64</v>
          </cell>
        </row>
        <row r="23044">
          <cell r="A23044">
            <v>1365290</v>
          </cell>
          <cell r="B23044">
            <v>202007</v>
          </cell>
          <cell r="C23044">
            <v>1</v>
          </cell>
          <cell r="D23044">
            <v>168</v>
          </cell>
          <cell r="E23044">
            <v>1365290</v>
          </cell>
          <cell r="F23044" t="str">
            <v>Retired</v>
          </cell>
          <cell r="G23044">
            <v>48178574</v>
          </cell>
          <cell r="H23044">
            <v>48178574</v>
          </cell>
          <cell r="I23044" t="str">
            <v>Retired</v>
          </cell>
          <cell r="J23044">
            <v>5987</v>
          </cell>
          <cell r="K23044">
            <v>5987</v>
          </cell>
          <cell r="L23044" t="str">
            <v>Capital Leases</v>
          </cell>
          <cell r="M23044" t="str">
            <v>Southwestern Electric Pwr - Gen</v>
          </cell>
          <cell r="N23044">
            <v>-1424.04</v>
          </cell>
          <cell r="O23044">
            <v>1424.04</v>
          </cell>
          <cell r="P23044">
            <v>1424.04</v>
          </cell>
          <cell r="Q23044">
            <v>1248.94</v>
          </cell>
          <cell r="R23044">
            <v>1226.75</v>
          </cell>
          <cell r="S23044">
            <v>978.11</v>
          </cell>
          <cell r="T23044">
            <v>955.09</v>
          </cell>
          <cell r="U23044">
            <v>286.74</v>
          </cell>
          <cell r="V23044">
            <v>0</v>
          </cell>
          <cell r="W23044">
            <v>-111.64</v>
          </cell>
        </row>
        <row r="23045">
          <cell r="A23045">
            <v>1365349</v>
          </cell>
          <cell r="B23045">
            <v>202007</v>
          </cell>
          <cell r="C23045">
            <v>1</v>
          </cell>
          <cell r="D23045">
            <v>168</v>
          </cell>
          <cell r="E23045">
            <v>1365349</v>
          </cell>
          <cell r="F23045" t="str">
            <v>Retired</v>
          </cell>
          <cell r="G23045">
            <v>48178555</v>
          </cell>
          <cell r="H23045">
            <v>48178555</v>
          </cell>
          <cell r="I23045" t="str">
            <v>Retired</v>
          </cell>
          <cell r="J23045">
            <v>5987</v>
          </cell>
          <cell r="K23045">
            <v>5987</v>
          </cell>
          <cell r="L23045" t="str">
            <v>Capital Leases</v>
          </cell>
          <cell r="M23045" t="str">
            <v>Southwestern Electric Pwr - Gen</v>
          </cell>
          <cell r="N23045">
            <v>-1514.34</v>
          </cell>
          <cell r="O23045">
            <v>1514.34</v>
          </cell>
          <cell r="P23045">
            <v>1514.34</v>
          </cell>
          <cell r="Q23045">
            <v>1328.13</v>
          </cell>
          <cell r="R23045">
            <v>1304.53</v>
          </cell>
          <cell r="S23045">
            <v>1040.1300000000001</v>
          </cell>
          <cell r="T23045">
            <v>1015.65</v>
          </cell>
          <cell r="U23045">
            <v>304.92</v>
          </cell>
          <cell r="V23045">
            <v>0</v>
          </cell>
          <cell r="W23045">
            <v>-118.71</v>
          </cell>
        </row>
        <row r="23046">
          <cell r="A23046">
            <v>1366706</v>
          </cell>
          <cell r="B23046">
            <v>202007</v>
          </cell>
          <cell r="C23046">
            <v>1</v>
          </cell>
          <cell r="D23046">
            <v>168</v>
          </cell>
          <cell r="E23046">
            <v>1366706</v>
          </cell>
          <cell r="F23046" t="str">
            <v>Retired</v>
          </cell>
          <cell r="G23046">
            <v>48180206</v>
          </cell>
          <cell r="H23046">
            <v>48180206</v>
          </cell>
          <cell r="I23046" t="str">
            <v>Retired</v>
          </cell>
          <cell r="J23046">
            <v>5987</v>
          </cell>
          <cell r="K23046">
            <v>5987</v>
          </cell>
          <cell r="L23046" t="str">
            <v>Capital Leases</v>
          </cell>
          <cell r="M23046" t="str">
            <v>Southwestern Electric Pwr - Gen</v>
          </cell>
          <cell r="N23046">
            <v>-1699.32</v>
          </cell>
          <cell r="O23046">
            <v>1699.32</v>
          </cell>
          <cell r="P23046">
            <v>1699.32</v>
          </cell>
          <cell r="Q23046">
            <v>1490.37</v>
          </cell>
          <cell r="R23046">
            <v>1463.89</v>
          </cell>
          <cell r="S23046">
            <v>1167.18</v>
          </cell>
          <cell r="T23046">
            <v>1139.71</v>
          </cell>
          <cell r="U23046">
            <v>288.64</v>
          </cell>
          <cell r="V23046">
            <v>0</v>
          </cell>
          <cell r="W23046">
            <v>-79.69</v>
          </cell>
        </row>
        <row r="23047">
          <cell r="A23047">
            <v>1371132</v>
          </cell>
          <cell r="B23047">
            <v>202007</v>
          </cell>
          <cell r="C23047">
            <v>1</v>
          </cell>
          <cell r="D23047">
            <v>168</v>
          </cell>
          <cell r="E23047">
            <v>951069</v>
          </cell>
          <cell r="F23047" t="str">
            <v>Retired</v>
          </cell>
          <cell r="G23047">
            <v>48188674</v>
          </cell>
          <cell r="H23047" t="str">
            <v>V951069</v>
          </cell>
          <cell r="I23047" t="str">
            <v>Retired</v>
          </cell>
          <cell r="J23047">
            <v>4228</v>
          </cell>
          <cell r="K23047">
            <v>4228</v>
          </cell>
          <cell r="L23047" t="str">
            <v>Capital Leases</v>
          </cell>
          <cell r="M23047" t="str">
            <v>Southwestern Electric Pwr - Gen</v>
          </cell>
          <cell r="N23047">
            <v>-72488.240000000005</v>
          </cell>
          <cell r="O23047">
            <v>72488.240000000005</v>
          </cell>
          <cell r="P23047">
            <v>72488.240000000005</v>
          </cell>
          <cell r="Q23047">
            <v>69208.800000000003</v>
          </cell>
          <cell r="R23047">
            <v>68546.95</v>
          </cell>
          <cell r="S23047">
            <v>61133.21</v>
          </cell>
          <cell r="T23047">
            <v>60446.95</v>
          </cell>
          <cell r="U23047">
            <v>6608.75</v>
          </cell>
          <cell r="V23047">
            <v>0</v>
          </cell>
          <cell r="W23047">
            <v>-3329.31</v>
          </cell>
        </row>
        <row r="23048">
          <cell r="A23048">
            <v>1371133</v>
          </cell>
          <cell r="B23048">
            <v>202007</v>
          </cell>
          <cell r="C23048">
            <v>1</v>
          </cell>
          <cell r="D23048">
            <v>168</v>
          </cell>
          <cell r="E23048">
            <v>980901</v>
          </cell>
          <cell r="F23048" t="str">
            <v>Retired</v>
          </cell>
          <cell r="G23048">
            <v>48187501</v>
          </cell>
          <cell r="H23048" t="str">
            <v>V980901</v>
          </cell>
          <cell r="I23048" t="str">
            <v>Retired</v>
          </cell>
          <cell r="J23048">
            <v>4774</v>
          </cell>
          <cell r="K23048">
            <v>4774</v>
          </cell>
          <cell r="L23048" t="str">
            <v>Capital Leases</v>
          </cell>
          <cell r="M23048" t="str">
            <v>Southwestern Electric Pwr - Gen</v>
          </cell>
          <cell r="N23048">
            <v>-9224.73</v>
          </cell>
          <cell r="O23048">
            <v>9224.73</v>
          </cell>
          <cell r="P23048">
            <v>9224.73</v>
          </cell>
          <cell r="Q23048">
            <v>8658.2199999999993</v>
          </cell>
          <cell r="R23048">
            <v>8515.56</v>
          </cell>
          <cell r="S23048">
            <v>6918.89</v>
          </cell>
          <cell r="T23048">
            <v>6771.21</v>
          </cell>
          <cell r="U23048">
            <v>1283.92</v>
          </cell>
          <cell r="V23048">
            <v>0</v>
          </cell>
          <cell r="W23048">
            <v>-717.41</v>
          </cell>
        </row>
        <row r="23049">
          <cell r="A23049">
            <v>1371523</v>
          </cell>
          <cell r="B23049">
            <v>202007</v>
          </cell>
          <cell r="C23049">
            <v>1</v>
          </cell>
          <cell r="D23049">
            <v>168</v>
          </cell>
          <cell r="E23049">
            <v>1371523</v>
          </cell>
          <cell r="F23049" t="str">
            <v>Retired</v>
          </cell>
          <cell r="G23049">
            <v>48184721</v>
          </cell>
          <cell r="H23049">
            <v>48184721</v>
          </cell>
          <cell r="I23049" t="str">
            <v>Retired</v>
          </cell>
          <cell r="J23049">
            <v>5987</v>
          </cell>
          <cell r="K23049">
            <v>5987</v>
          </cell>
          <cell r="L23049" t="str">
            <v>Capital Leases</v>
          </cell>
          <cell r="M23049" t="str">
            <v>Southwestern Electric Pwr - Gen</v>
          </cell>
          <cell r="N23049">
            <v>-1920.1</v>
          </cell>
          <cell r="O23049">
            <v>1920.1</v>
          </cell>
          <cell r="P23049">
            <v>1920.1</v>
          </cell>
          <cell r="Q23049">
            <v>1744.02</v>
          </cell>
          <cell r="R23049">
            <v>1714.35</v>
          </cell>
          <cell r="S23049">
            <v>1381.71</v>
          </cell>
          <cell r="T23049">
            <v>1350.9</v>
          </cell>
          <cell r="U23049">
            <v>325.38</v>
          </cell>
          <cell r="V23049">
            <v>0</v>
          </cell>
          <cell r="W23049">
            <v>-149.30000000000001</v>
          </cell>
        </row>
        <row r="23050">
          <cell r="A23050">
            <v>1371526</v>
          </cell>
          <cell r="B23050">
            <v>202007</v>
          </cell>
          <cell r="C23050">
            <v>1</v>
          </cell>
          <cell r="D23050">
            <v>168</v>
          </cell>
          <cell r="E23050">
            <v>1371526</v>
          </cell>
          <cell r="F23050" t="str">
            <v>Retired</v>
          </cell>
          <cell r="G23050">
            <v>48184722</v>
          </cell>
          <cell r="H23050">
            <v>48184722</v>
          </cell>
          <cell r="I23050" t="str">
            <v>Retired</v>
          </cell>
          <cell r="J23050">
            <v>5987</v>
          </cell>
          <cell r="K23050">
            <v>5987</v>
          </cell>
          <cell r="L23050" t="str">
            <v>Capital Leases</v>
          </cell>
          <cell r="M23050" t="str">
            <v>Southwestern Electric Pwr - Gen</v>
          </cell>
          <cell r="N23050">
            <v>-1929.92</v>
          </cell>
          <cell r="O23050">
            <v>1929.92</v>
          </cell>
          <cell r="P23050">
            <v>1929.92</v>
          </cell>
          <cell r="Q23050">
            <v>1752.94</v>
          </cell>
          <cell r="R23050">
            <v>1723.12</v>
          </cell>
          <cell r="S23050">
            <v>1388.78</v>
          </cell>
          <cell r="T23050">
            <v>1357.81</v>
          </cell>
          <cell r="U23050">
            <v>327.04000000000002</v>
          </cell>
          <cell r="V23050">
            <v>0</v>
          </cell>
          <cell r="W23050">
            <v>-150.06</v>
          </cell>
        </row>
        <row r="23051">
          <cell r="A23051">
            <v>1371792</v>
          </cell>
          <cell r="B23051">
            <v>202007</v>
          </cell>
          <cell r="C23051">
            <v>1</v>
          </cell>
          <cell r="D23051">
            <v>168</v>
          </cell>
          <cell r="E23051">
            <v>1371792</v>
          </cell>
          <cell r="F23051" t="str">
            <v>Retired</v>
          </cell>
          <cell r="G23051">
            <v>48185048</v>
          </cell>
          <cell r="H23051">
            <v>48185048</v>
          </cell>
          <cell r="I23051" t="str">
            <v>Retired</v>
          </cell>
          <cell r="J23051">
            <v>5987</v>
          </cell>
          <cell r="K23051">
            <v>5987</v>
          </cell>
          <cell r="L23051" t="str">
            <v>Capital Leases</v>
          </cell>
          <cell r="M23051" t="str">
            <v>Southwestern Electric Pwr - Gen</v>
          </cell>
          <cell r="N23051">
            <v>-865.63</v>
          </cell>
          <cell r="O23051">
            <v>865.63</v>
          </cell>
          <cell r="P23051">
            <v>865.63</v>
          </cell>
          <cell r="Q23051">
            <v>786.25</v>
          </cell>
          <cell r="R23051">
            <v>772.87</v>
          </cell>
          <cell r="S23051">
            <v>622.91</v>
          </cell>
          <cell r="T23051">
            <v>609.02</v>
          </cell>
          <cell r="U23051">
            <v>146.69</v>
          </cell>
          <cell r="V23051">
            <v>0</v>
          </cell>
          <cell r="W23051">
            <v>-67.31</v>
          </cell>
        </row>
        <row r="23052">
          <cell r="A23052">
            <v>1318422</v>
          </cell>
          <cell r="B23052">
            <v>202007</v>
          </cell>
          <cell r="C23052">
            <v>1</v>
          </cell>
          <cell r="D23052">
            <v>169</v>
          </cell>
          <cell r="E23052">
            <v>1318422</v>
          </cell>
          <cell r="F23052" t="str">
            <v>Retired</v>
          </cell>
          <cell r="G23052">
            <v>318764</v>
          </cell>
          <cell r="H23052">
            <v>318764</v>
          </cell>
          <cell r="I23052" t="str">
            <v>Retired</v>
          </cell>
          <cell r="J23052">
            <v>4228</v>
          </cell>
          <cell r="K23052">
            <v>4228</v>
          </cell>
          <cell r="L23052" t="str">
            <v>Capital Leases</v>
          </cell>
          <cell r="M23052" t="str">
            <v>AEP Texas Central Co - Transm</v>
          </cell>
          <cell r="N23052">
            <v>-3139.25</v>
          </cell>
          <cell r="O23052">
            <v>3139.25</v>
          </cell>
          <cell r="P23052">
            <v>3139.25</v>
          </cell>
          <cell r="Q23052">
            <v>170.28</v>
          </cell>
          <cell r="R23052">
            <v>113.68</v>
          </cell>
          <cell r="S23052">
            <v>0</v>
          </cell>
          <cell r="T23052">
            <v>0</v>
          </cell>
          <cell r="U23052">
            <v>3082.33</v>
          </cell>
          <cell r="V23052">
            <v>0</v>
          </cell>
          <cell r="W23052">
            <v>-113.36</v>
          </cell>
        </row>
        <row r="23053">
          <cell r="A23053">
            <v>1318940</v>
          </cell>
          <cell r="B23053">
            <v>202007</v>
          </cell>
          <cell r="C23053">
            <v>1</v>
          </cell>
          <cell r="D23053">
            <v>169</v>
          </cell>
          <cell r="E23053">
            <v>1318940</v>
          </cell>
          <cell r="F23053" t="str">
            <v>Retired</v>
          </cell>
          <cell r="G23053">
            <v>318921</v>
          </cell>
          <cell r="H23053">
            <v>318921</v>
          </cell>
          <cell r="I23053" t="str">
            <v>Retired</v>
          </cell>
          <cell r="J23053">
            <v>4228</v>
          </cell>
          <cell r="K23053">
            <v>4228</v>
          </cell>
          <cell r="L23053" t="str">
            <v>Capital Leases</v>
          </cell>
          <cell r="M23053" t="str">
            <v>AEP Texas Central Co - Transm</v>
          </cell>
          <cell r="N23053">
            <v>-11804.12</v>
          </cell>
          <cell r="O23053">
            <v>11804.12</v>
          </cell>
          <cell r="P23053">
            <v>11804.12</v>
          </cell>
          <cell r="Q23053">
            <v>640.29</v>
          </cell>
          <cell r="R23053">
            <v>427.48</v>
          </cell>
          <cell r="S23053">
            <v>0</v>
          </cell>
          <cell r="T23053">
            <v>0</v>
          </cell>
          <cell r="U23053">
            <v>11590.07</v>
          </cell>
          <cell r="V23053">
            <v>0</v>
          </cell>
          <cell r="W23053">
            <v>-426.24</v>
          </cell>
        </row>
        <row r="23054">
          <cell r="A23054">
            <v>1318941</v>
          </cell>
          <cell r="B23054">
            <v>202007</v>
          </cell>
          <cell r="C23054">
            <v>1</v>
          </cell>
          <cell r="D23054">
            <v>169</v>
          </cell>
          <cell r="E23054">
            <v>1318941</v>
          </cell>
          <cell r="F23054" t="str">
            <v>Retired</v>
          </cell>
          <cell r="G23054">
            <v>318920</v>
          </cell>
          <cell r="H23054">
            <v>318920</v>
          </cell>
          <cell r="I23054" t="str">
            <v>Retired</v>
          </cell>
          <cell r="J23054">
            <v>4228</v>
          </cell>
          <cell r="K23054">
            <v>4228</v>
          </cell>
          <cell r="L23054" t="str">
            <v>Capital Leases</v>
          </cell>
          <cell r="M23054" t="str">
            <v>AEP Texas Central Co - Transm</v>
          </cell>
          <cell r="N23054">
            <v>-6433.8</v>
          </cell>
          <cell r="O23054">
            <v>6433.8</v>
          </cell>
          <cell r="P23054">
            <v>6433.8</v>
          </cell>
          <cell r="Q23054">
            <v>349</v>
          </cell>
          <cell r="R23054">
            <v>233</v>
          </cell>
          <cell r="S23054">
            <v>0</v>
          </cell>
          <cell r="T23054">
            <v>0</v>
          </cell>
          <cell r="U23054">
            <v>6317.13</v>
          </cell>
          <cell r="V23054">
            <v>0</v>
          </cell>
          <cell r="W23054">
            <v>-232.33</v>
          </cell>
        </row>
        <row r="23055">
          <cell r="A23055">
            <v>1321764</v>
          </cell>
          <cell r="B23055">
            <v>202007</v>
          </cell>
          <cell r="C23055">
            <v>1</v>
          </cell>
          <cell r="D23055">
            <v>169</v>
          </cell>
          <cell r="E23055" t="str">
            <v>p2022359</v>
          </cell>
          <cell r="F23055" t="str">
            <v>Retired</v>
          </cell>
          <cell r="G23055">
            <v>48142436</v>
          </cell>
          <cell r="H23055" t="str">
            <v>p2022359</v>
          </cell>
          <cell r="I23055" t="str">
            <v>Retired</v>
          </cell>
          <cell r="J23055">
            <v>4228</v>
          </cell>
          <cell r="K23055">
            <v>4228</v>
          </cell>
          <cell r="L23055" t="str">
            <v>Capital Leases</v>
          </cell>
          <cell r="M23055" t="str">
            <v>AEP Texas Central Co - Transm</v>
          </cell>
          <cell r="N23055">
            <v>-1447.71</v>
          </cell>
          <cell r="O23055">
            <v>1447.71</v>
          </cell>
          <cell r="P23055">
            <v>1447.71</v>
          </cell>
          <cell r="Q23055">
            <v>78.53</v>
          </cell>
          <cell r="R23055">
            <v>52.43</v>
          </cell>
          <cell r="S23055">
            <v>0</v>
          </cell>
          <cell r="T23055">
            <v>0</v>
          </cell>
          <cell r="U23055">
            <v>1421.46</v>
          </cell>
          <cell r="V23055">
            <v>0</v>
          </cell>
          <cell r="W23055">
            <v>-52.28</v>
          </cell>
        </row>
        <row r="23056">
          <cell r="A23056">
            <v>1340613</v>
          </cell>
          <cell r="B23056">
            <v>202007</v>
          </cell>
          <cell r="C23056">
            <v>1</v>
          </cell>
          <cell r="D23056">
            <v>169</v>
          </cell>
          <cell r="E23056">
            <v>1340613</v>
          </cell>
          <cell r="F23056" t="str">
            <v>Retired</v>
          </cell>
          <cell r="G23056">
            <v>48157970</v>
          </cell>
          <cell r="H23056" t="str">
            <v>V430545</v>
          </cell>
          <cell r="I23056" t="str">
            <v>Retired</v>
          </cell>
          <cell r="J23056">
            <v>4774</v>
          </cell>
          <cell r="K23056">
            <v>4774</v>
          </cell>
          <cell r="L23056" t="str">
            <v>Capital Leases</v>
          </cell>
          <cell r="M23056" t="str">
            <v>AEP Texas Central Co - Transm</v>
          </cell>
          <cell r="N23056">
            <v>-6201.93</v>
          </cell>
          <cell r="O23056">
            <v>6201.93</v>
          </cell>
          <cell r="P23056">
            <v>6201.93</v>
          </cell>
          <cell r="Q23056">
            <v>436.22</v>
          </cell>
          <cell r="R23056">
            <v>218.53</v>
          </cell>
          <cell r="S23056">
            <v>0</v>
          </cell>
          <cell r="T23056">
            <v>0</v>
          </cell>
          <cell r="U23056">
            <v>5983.4</v>
          </cell>
          <cell r="V23056">
            <v>0</v>
          </cell>
          <cell r="W23056">
            <v>-217.69</v>
          </cell>
        </row>
        <row r="23057">
          <cell r="A23057">
            <v>1340616</v>
          </cell>
          <cell r="B23057">
            <v>202007</v>
          </cell>
          <cell r="C23057">
            <v>1</v>
          </cell>
          <cell r="D23057">
            <v>169</v>
          </cell>
          <cell r="E23057">
            <v>1340616</v>
          </cell>
          <cell r="F23057" t="str">
            <v>Retired</v>
          </cell>
          <cell r="G23057">
            <v>48157971</v>
          </cell>
          <cell r="H23057" t="str">
            <v>V810299</v>
          </cell>
          <cell r="I23057" t="str">
            <v>Retired</v>
          </cell>
          <cell r="J23057">
            <v>4774</v>
          </cell>
          <cell r="K23057">
            <v>4774</v>
          </cell>
          <cell r="L23057" t="str">
            <v>Capital Leases</v>
          </cell>
          <cell r="M23057" t="str">
            <v>AEP Texas Central Co - Transm</v>
          </cell>
          <cell r="N23057">
            <v>-73895.69</v>
          </cell>
          <cell r="O23057">
            <v>73895.69</v>
          </cell>
          <cell r="P23057">
            <v>0</v>
          </cell>
          <cell r="Q23057">
            <v>5197.57</v>
          </cell>
          <cell r="R23057">
            <v>0</v>
          </cell>
          <cell r="S23057">
            <v>0</v>
          </cell>
          <cell r="T23057">
            <v>0</v>
          </cell>
          <cell r="U23057">
            <v>68698.12</v>
          </cell>
          <cell r="V23057">
            <v>0</v>
          </cell>
          <cell r="W23057">
            <v>0</v>
          </cell>
        </row>
        <row r="23058">
          <cell r="A23058">
            <v>1340617</v>
          </cell>
          <cell r="B23058">
            <v>202007</v>
          </cell>
          <cell r="C23058">
            <v>1</v>
          </cell>
          <cell r="D23058">
            <v>169</v>
          </cell>
          <cell r="E23058">
            <v>1340617</v>
          </cell>
          <cell r="F23058" t="str">
            <v>Retired</v>
          </cell>
          <cell r="G23058">
            <v>48157972</v>
          </cell>
          <cell r="H23058" t="str">
            <v>V920688</v>
          </cell>
          <cell r="I23058" t="str">
            <v>Retired</v>
          </cell>
          <cell r="J23058">
            <v>4774</v>
          </cell>
          <cell r="K23058">
            <v>4774</v>
          </cell>
          <cell r="L23058" t="str">
            <v>Capital Leases</v>
          </cell>
          <cell r="M23058" t="str">
            <v>AEP Texas Central Co - Transm</v>
          </cell>
          <cell r="N23058">
            <v>-5327.25</v>
          </cell>
          <cell r="O23058">
            <v>5327.25</v>
          </cell>
          <cell r="P23058">
            <v>5327.25</v>
          </cell>
          <cell r="Q23058">
            <v>374.7</v>
          </cell>
          <cell r="R23058">
            <v>187.71</v>
          </cell>
          <cell r="S23058">
            <v>0</v>
          </cell>
          <cell r="T23058">
            <v>0</v>
          </cell>
          <cell r="U23058">
            <v>5139.54</v>
          </cell>
          <cell r="V23058">
            <v>0</v>
          </cell>
          <cell r="W23058">
            <v>-186.99</v>
          </cell>
        </row>
        <row r="23059">
          <cell r="A23059">
            <v>1340618</v>
          </cell>
          <cell r="B23059">
            <v>202007</v>
          </cell>
          <cell r="C23059">
            <v>1</v>
          </cell>
          <cell r="D23059">
            <v>169</v>
          </cell>
          <cell r="E23059">
            <v>1340618</v>
          </cell>
          <cell r="F23059" t="str">
            <v>Retired</v>
          </cell>
          <cell r="G23059">
            <v>48157973</v>
          </cell>
          <cell r="H23059" t="str">
            <v>V920689</v>
          </cell>
          <cell r="I23059" t="str">
            <v>Retired</v>
          </cell>
          <cell r="J23059">
            <v>4774</v>
          </cell>
          <cell r="K23059">
            <v>4774</v>
          </cell>
          <cell r="L23059" t="str">
            <v>Capital Leases</v>
          </cell>
          <cell r="M23059" t="str">
            <v>AEP Texas Central Co - Transm</v>
          </cell>
          <cell r="N23059">
            <v>-15032.16</v>
          </cell>
          <cell r="O23059">
            <v>15032.16</v>
          </cell>
          <cell r="P23059">
            <v>15032.16</v>
          </cell>
          <cell r="Q23059">
            <v>1057.31</v>
          </cell>
          <cell r="R23059">
            <v>529.67999999999995</v>
          </cell>
          <cell r="S23059">
            <v>0</v>
          </cell>
          <cell r="T23059">
            <v>0</v>
          </cell>
          <cell r="U23059">
            <v>14502.48</v>
          </cell>
          <cell r="V23059">
            <v>0</v>
          </cell>
          <cell r="W23059">
            <v>-527.63</v>
          </cell>
        </row>
        <row r="23060">
          <cell r="A23060">
            <v>1340619</v>
          </cell>
          <cell r="B23060">
            <v>202007</v>
          </cell>
          <cell r="C23060">
            <v>1</v>
          </cell>
          <cell r="D23060">
            <v>169</v>
          </cell>
          <cell r="E23060">
            <v>1340619</v>
          </cell>
          <cell r="F23060" t="str">
            <v>Retired</v>
          </cell>
          <cell r="G23060">
            <v>48157974</v>
          </cell>
          <cell r="H23060" t="str">
            <v>V920707</v>
          </cell>
          <cell r="I23060" t="str">
            <v>Retired</v>
          </cell>
          <cell r="J23060">
            <v>4774</v>
          </cell>
          <cell r="K23060">
            <v>4774</v>
          </cell>
          <cell r="L23060" t="str">
            <v>Capital Leases</v>
          </cell>
          <cell r="M23060" t="str">
            <v>AEP Texas Central Co - Transm</v>
          </cell>
          <cell r="N23060">
            <v>-1423.41</v>
          </cell>
          <cell r="O23060">
            <v>1423.41</v>
          </cell>
          <cell r="P23060">
            <v>1423.41</v>
          </cell>
          <cell r="Q23060">
            <v>100.12</v>
          </cell>
          <cell r="R23060">
            <v>50.16</v>
          </cell>
          <cell r="S23060">
            <v>0</v>
          </cell>
          <cell r="T23060">
            <v>0</v>
          </cell>
          <cell r="U23060">
            <v>1373.25</v>
          </cell>
          <cell r="V23060">
            <v>0</v>
          </cell>
          <cell r="W23060">
            <v>-49.96</v>
          </cell>
        </row>
        <row r="23061">
          <cell r="A23061">
            <v>1340620</v>
          </cell>
          <cell r="B23061">
            <v>202007</v>
          </cell>
          <cell r="C23061">
            <v>1</v>
          </cell>
          <cell r="D23061">
            <v>169</v>
          </cell>
          <cell r="E23061">
            <v>1340620</v>
          </cell>
          <cell r="F23061" t="str">
            <v>Retired</v>
          </cell>
          <cell r="G23061">
            <v>48157975</v>
          </cell>
          <cell r="H23061" t="str">
            <v>V920708</v>
          </cell>
          <cell r="I23061" t="str">
            <v>Retired</v>
          </cell>
          <cell r="J23061">
            <v>4774</v>
          </cell>
          <cell r="K23061">
            <v>4774</v>
          </cell>
          <cell r="L23061" t="str">
            <v>Capital Leases</v>
          </cell>
          <cell r="M23061" t="str">
            <v>AEP Texas Central Co - Transm</v>
          </cell>
          <cell r="N23061">
            <v>-1144.0999999999999</v>
          </cell>
          <cell r="O23061">
            <v>1144.0999999999999</v>
          </cell>
          <cell r="P23061">
            <v>1144.0999999999999</v>
          </cell>
          <cell r="Q23061">
            <v>80.47</v>
          </cell>
          <cell r="R23061">
            <v>40.32</v>
          </cell>
          <cell r="S23061">
            <v>0</v>
          </cell>
          <cell r="T23061">
            <v>0</v>
          </cell>
          <cell r="U23061">
            <v>1103.78</v>
          </cell>
          <cell r="V23061">
            <v>0</v>
          </cell>
          <cell r="W23061">
            <v>-40.15</v>
          </cell>
        </row>
        <row r="23062">
          <cell r="A23062">
            <v>1340621</v>
          </cell>
          <cell r="B23062">
            <v>202007</v>
          </cell>
          <cell r="C23062">
            <v>1</v>
          </cell>
          <cell r="D23062">
            <v>169</v>
          </cell>
          <cell r="E23062">
            <v>1340621</v>
          </cell>
          <cell r="F23062" t="str">
            <v>Retired</v>
          </cell>
          <cell r="G23062">
            <v>48157976</v>
          </cell>
          <cell r="H23062" t="str">
            <v>V920709</v>
          </cell>
          <cell r="I23062" t="str">
            <v>Retired</v>
          </cell>
          <cell r="J23062">
            <v>4774</v>
          </cell>
          <cell r="K23062">
            <v>4774</v>
          </cell>
          <cell r="L23062" t="str">
            <v>Capital Leases</v>
          </cell>
          <cell r="M23062" t="str">
            <v>AEP Texas Central Co - Transm</v>
          </cell>
          <cell r="N23062">
            <v>-1144.0999999999999</v>
          </cell>
          <cell r="O23062">
            <v>1144.0999999999999</v>
          </cell>
          <cell r="P23062">
            <v>1144.0999999999999</v>
          </cell>
          <cell r="Q23062">
            <v>80.47</v>
          </cell>
          <cell r="R23062">
            <v>40.32</v>
          </cell>
          <cell r="S23062">
            <v>0</v>
          </cell>
          <cell r="T23062">
            <v>0</v>
          </cell>
          <cell r="U23062">
            <v>1103.78</v>
          </cell>
          <cell r="V23062">
            <v>0</v>
          </cell>
          <cell r="W23062">
            <v>-40.15</v>
          </cell>
        </row>
        <row r="23063">
          <cell r="A23063">
            <v>1340622</v>
          </cell>
          <cell r="B23063">
            <v>202007</v>
          </cell>
          <cell r="C23063">
            <v>1</v>
          </cell>
          <cell r="D23063">
            <v>169</v>
          </cell>
          <cell r="E23063">
            <v>1340622</v>
          </cell>
          <cell r="F23063" t="str">
            <v>Retired</v>
          </cell>
          <cell r="G23063">
            <v>48157977</v>
          </cell>
          <cell r="H23063" t="str">
            <v>V920710</v>
          </cell>
          <cell r="I23063" t="str">
            <v>Retired</v>
          </cell>
          <cell r="J23063">
            <v>4774</v>
          </cell>
          <cell r="K23063">
            <v>4774</v>
          </cell>
          <cell r="L23063" t="str">
            <v>Capital Leases</v>
          </cell>
          <cell r="M23063" t="str">
            <v>AEP Texas Central Co - Transm</v>
          </cell>
          <cell r="N23063">
            <v>-1563.06</v>
          </cell>
          <cell r="O23063">
            <v>1563.06</v>
          </cell>
          <cell r="P23063">
            <v>1563.06</v>
          </cell>
          <cell r="Q23063">
            <v>109.94</v>
          </cell>
          <cell r="R23063">
            <v>55.07</v>
          </cell>
          <cell r="S23063">
            <v>0</v>
          </cell>
          <cell r="T23063">
            <v>0</v>
          </cell>
          <cell r="U23063">
            <v>1507.99</v>
          </cell>
          <cell r="V23063">
            <v>0</v>
          </cell>
          <cell r="W23063">
            <v>-54.87</v>
          </cell>
        </row>
        <row r="23064">
          <cell r="A23064">
            <v>1340624</v>
          </cell>
          <cell r="B23064">
            <v>202007</v>
          </cell>
          <cell r="C23064">
            <v>1</v>
          </cell>
          <cell r="D23064">
            <v>169</v>
          </cell>
          <cell r="E23064">
            <v>1340624</v>
          </cell>
          <cell r="F23064" t="str">
            <v>Retired</v>
          </cell>
          <cell r="G23064">
            <v>48157979</v>
          </cell>
          <cell r="H23064" t="str">
            <v>V920712</v>
          </cell>
          <cell r="I23064" t="str">
            <v>Retired</v>
          </cell>
          <cell r="J23064">
            <v>4774</v>
          </cell>
          <cell r="K23064">
            <v>4774</v>
          </cell>
          <cell r="L23064" t="str">
            <v>Capital Leases</v>
          </cell>
          <cell r="M23064" t="str">
            <v>AEP Texas Central Co - Transm</v>
          </cell>
          <cell r="N23064">
            <v>-1567.59</v>
          </cell>
          <cell r="O23064">
            <v>1567.59</v>
          </cell>
          <cell r="P23064">
            <v>1567.59</v>
          </cell>
          <cell r="Q23064">
            <v>110.26</v>
          </cell>
          <cell r="R23064">
            <v>55.24</v>
          </cell>
          <cell r="S23064">
            <v>0</v>
          </cell>
          <cell r="T23064">
            <v>0</v>
          </cell>
          <cell r="U23064">
            <v>1512.35</v>
          </cell>
          <cell r="V23064">
            <v>0</v>
          </cell>
          <cell r="W23064">
            <v>-55.02</v>
          </cell>
        </row>
        <row r="23065">
          <cell r="A23065">
            <v>1340625</v>
          </cell>
          <cell r="B23065">
            <v>202007</v>
          </cell>
          <cell r="C23065">
            <v>1</v>
          </cell>
          <cell r="D23065">
            <v>169</v>
          </cell>
          <cell r="E23065">
            <v>1340625</v>
          </cell>
          <cell r="F23065" t="str">
            <v>Retired</v>
          </cell>
          <cell r="G23065">
            <v>48157980</v>
          </cell>
          <cell r="H23065" t="str">
            <v>V920713</v>
          </cell>
          <cell r="I23065" t="str">
            <v>Retired</v>
          </cell>
          <cell r="J23065">
            <v>4774</v>
          </cell>
          <cell r="K23065">
            <v>4774</v>
          </cell>
          <cell r="L23065" t="str">
            <v>Capital Leases</v>
          </cell>
          <cell r="M23065" t="str">
            <v>AEP Texas Central Co - Transm</v>
          </cell>
          <cell r="N23065">
            <v>-1210.25</v>
          </cell>
          <cell r="O23065">
            <v>1210.25</v>
          </cell>
          <cell r="P23065">
            <v>1210.25</v>
          </cell>
          <cell r="Q23065">
            <v>85.12</v>
          </cell>
          <cell r="R23065">
            <v>42.64</v>
          </cell>
          <cell r="S23065">
            <v>0</v>
          </cell>
          <cell r="T23065">
            <v>0</v>
          </cell>
          <cell r="U23065">
            <v>1167.6099999999999</v>
          </cell>
          <cell r="V23065">
            <v>0</v>
          </cell>
          <cell r="W23065">
            <v>-42.48</v>
          </cell>
        </row>
        <row r="23066">
          <cell r="A23066">
            <v>1340626</v>
          </cell>
          <cell r="B23066">
            <v>202007</v>
          </cell>
          <cell r="C23066">
            <v>1</v>
          </cell>
          <cell r="D23066">
            <v>169</v>
          </cell>
          <cell r="E23066">
            <v>1340626</v>
          </cell>
          <cell r="F23066" t="str">
            <v>Retired</v>
          </cell>
          <cell r="G23066">
            <v>48157981</v>
          </cell>
          <cell r="H23066" t="str">
            <v>V920735</v>
          </cell>
          <cell r="I23066" t="str">
            <v>Retired</v>
          </cell>
          <cell r="J23066">
            <v>4774</v>
          </cell>
          <cell r="K23066">
            <v>4774</v>
          </cell>
          <cell r="L23066" t="str">
            <v>Capital Leases</v>
          </cell>
          <cell r="M23066" t="str">
            <v>AEP Texas Central Co - Transm</v>
          </cell>
          <cell r="N23066">
            <v>-4916.7700000000004</v>
          </cell>
          <cell r="O23066">
            <v>4916.7700000000004</v>
          </cell>
          <cell r="P23066">
            <v>4916.7700000000004</v>
          </cell>
          <cell r="Q23066">
            <v>345.83</v>
          </cell>
          <cell r="R23066">
            <v>173.25</v>
          </cell>
          <cell r="S23066">
            <v>0</v>
          </cell>
          <cell r="T23066">
            <v>0</v>
          </cell>
          <cell r="U23066">
            <v>4743.5200000000004</v>
          </cell>
          <cell r="V23066">
            <v>0</v>
          </cell>
          <cell r="W23066">
            <v>-172.58</v>
          </cell>
        </row>
        <row r="23067">
          <cell r="A23067">
            <v>1340627</v>
          </cell>
          <cell r="B23067">
            <v>202007</v>
          </cell>
          <cell r="C23067">
            <v>1</v>
          </cell>
          <cell r="D23067">
            <v>169</v>
          </cell>
          <cell r="E23067">
            <v>1340627</v>
          </cell>
          <cell r="F23067" t="str">
            <v>Retired</v>
          </cell>
          <cell r="G23067">
            <v>48157982</v>
          </cell>
          <cell r="H23067" t="str">
            <v>V920737</v>
          </cell>
          <cell r="I23067" t="str">
            <v>Retired</v>
          </cell>
          <cell r="J23067">
            <v>4774</v>
          </cell>
          <cell r="K23067">
            <v>4774</v>
          </cell>
          <cell r="L23067" t="str">
            <v>Capital Leases</v>
          </cell>
          <cell r="M23067" t="str">
            <v>AEP Texas Central Co - Transm</v>
          </cell>
          <cell r="N23067">
            <v>-5085.26</v>
          </cell>
          <cell r="O23067">
            <v>5085.26</v>
          </cell>
          <cell r="P23067">
            <v>5085.26</v>
          </cell>
          <cell r="Q23067">
            <v>357.68</v>
          </cell>
          <cell r="R23067">
            <v>179.19</v>
          </cell>
          <cell r="S23067">
            <v>0</v>
          </cell>
          <cell r="T23067">
            <v>0</v>
          </cell>
          <cell r="U23067">
            <v>4906.07</v>
          </cell>
          <cell r="V23067">
            <v>0</v>
          </cell>
          <cell r="W23067">
            <v>-178.49</v>
          </cell>
        </row>
        <row r="23068">
          <cell r="A23068">
            <v>1340628</v>
          </cell>
          <cell r="B23068">
            <v>202007</v>
          </cell>
          <cell r="C23068">
            <v>1</v>
          </cell>
          <cell r="D23068">
            <v>169</v>
          </cell>
          <cell r="E23068">
            <v>1340628</v>
          </cell>
          <cell r="F23068" t="str">
            <v>Retired</v>
          </cell>
          <cell r="G23068">
            <v>48157983</v>
          </cell>
          <cell r="H23068" t="str">
            <v>V930489</v>
          </cell>
          <cell r="I23068" t="str">
            <v>Retired</v>
          </cell>
          <cell r="J23068">
            <v>4774</v>
          </cell>
          <cell r="K23068">
            <v>4774</v>
          </cell>
          <cell r="L23068" t="str">
            <v>Capital Leases</v>
          </cell>
          <cell r="M23068" t="str">
            <v>AEP Texas Central Co - Transm</v>
          </cell>
          <cell r="N23068">
            <v>-5099.1099999999997</v>
          </cell>
          <cell r="O23068">
            <v>5099.1099999999997</v>
          </cell>
          <cell r="P23068">
            <v>5099.1099999999997</v>
          </cell>
          <cell r="Q23068">
            <v>358.65</v>
          </cell>
          <cell r="R23068">
            <v>179.67</v>
          </cell>
          <cell r="S23068">
            <v>0</v>
          </cell>
          <cell r="T23068">
            <v>0</v>
          </cell>
          <cell r="U23068">
            <v>4919.4399999999996</v>
          </cell>
          <cell r="V23068">
            <v>0</v>
          </cell>
          <cell r="W23068">
            <v>-178.98</v>
          </cell>
        </row>
        <row r="23069">
          <cell r="A23069">
            <v>1343650</v>
          </cell>
          <cell r="B23069">
            <v>202007</v>
          </cell>
          <cell r="C23069">
            <v>1</v>
          </cell>
          <cell r="D23069">
            <v>169</v>
          </cell>
          <cell r="E23069">
            <v>1343650</v>
          </cell>
          <cell r="F23069" t="str">
            <v>Retired</v>
          </cell>
          <cell r="G23069">
            <v>48160013</v>
          </cell>
          <cell r="H23069" t="str">
            <v>V560283</v>
          </cell>
          <cell r="I23069" t="str">
            <v>Retired</v>
          </cell>
          <cell r="J23069">
            <v>4774</v>
          </cell>
          <cell r="K23069">
            <v>4774</v>
          </cell>
          <cell r="L23069" t="str">
            <v>Capital Leases</v>
          </cell>
          <cell r="M23069" t="str">
            <v>AEP Texas Central Co - Transm</v>
          </cell>
          <cell r="N23069">
            <v>-10498.92</v>
          </cell>
          <cell r="O23069">
            <v>10498.92</v>
          </cell>
          <cell r="P23069">
            <v>10498.92</v>
          </cell>
          <cell r="Q23069">
            <v>1842.01</v>
          </cell>
          <cell r="R23069">
            <v>1476.66</v>
          </cell>
          <cell r="S23069">
            <v>0</v>
          </cell>
          <cell r="T23069">
            <v>0</v>
          </cell>
          <cell r="U23069">
            <v>9022.26</v>
          </cell>
          <cell r="V23069">
            <v>0</v>
          </cell>
          <cell r="W23069">
            <v>-365.35</v>
          </cell>
        </row>
        <row r="23070">
          <cell r="A23070">
            <v>1350674</v>
          </cell>
          <cell r="B23070">
            <v>202007</v>
          </cell>
          <cell r="C23070">
            <v>1</v>
          </cell>
          <cell r="D23070">
            <v>169</v>
          </cell>
          <cell r="E23070">
            <v>1350674</v>
          </cell>
          <cell r="F23070" t="str">
            <v>Retired</v>
          </cell>
          <cell r="G23070">
            <v>48177962</v>
          </cell>
          <cell r="H23070">
            <v>48177962</v>
          </cell>
          <cell r="I23070" t="str">
            <v>Retired</v>
          </cell>
          <cell r="J23070">
            <v>6010</v>
          </cell>
          <cell r="K23070" t="str">
            <v>LPM1039811</v>
          </cell>
          <cell r="L23070" t="str">
            <v>842 Operating Leases</v>
          </cell>
          <cell r="M23070" t="str">
            <v>AEP Texas Central Co - Transm</v>
          </cell>
          <cell r="N23070">
            <v>-181155.74</v>
          </cell>
          <cell r="O23070">
            <v>181155.74</v>
          </cell>
          <cell r="P23070">
            <v>181155.74</v>
          </cell>
          <cell r="Q23070">
            <v>0</v>
          </cell>
          <cell r="R23070">
            <v>0</v>
          </cell>
          <cell r="S23070">
            <v>0</v>
          </cell>
          <cell r="T23070">
            <v>0</v>
          </cell>
          <cell r="U23070">
            <v>181393.73</v>
          </cell>
          <cell r="V23070">
            <v>0</v>
          </cell>
          <cell r="W23070">
            <v>-237.99</v>
          </cell>
        </row>
        <row r="23071">
          <cell r="A23071">
            <v>1350834</v>
          </cell>
          <cell r="B23071">
            <v>202007</v>
          </cell>
          <cell r="C23071">
            <v>1</v>
          </cell>
          <cell r="D23071">
            <v>169</v>
          </cell>
          <cell r="E23071" t="str">
            <v>980650 (TRF1)</v>
          </cell>
          <cell r="F23071" t="str">
            <v>Retired</v>
          </cell>
          <cell r="G23071">
            <v>317855</v>
          </cell>
          <cell r="H23071" t="str">
            <v>V980650</v>
          </cell>
          <cell r="I23071" t="str">
            <v>Retired</v>
          </cell>
          <cell r="J23071">
            <v>4774</v>
          </cell>
          <cell r="K23071">
            <v>4774</v>
          </cell>
          <cell r="L23071" t="str">
            <v>Capital Leases</v>
          </cell>
          <cell r="M23071" t="str">
            <v>AEP Texas Central Co - Transm</v>
          </cell>
          <cell r="N23071">
            <v>-19066.68</v>
          </cell>
          <cell r="O23071">
            <v>19066.68</v>
          </cell>
          <cell r="P23071">
            <v>19066.68</v>
          </cell>
          <cell r="Q23071">
            <v>1718.07</v>
          </cell>
          <cell r="R23071">
            <v>1376.44</v>
          </cell>
          <cell r="S23071">
            <v>0</v>
          </cell>
          <cell r="T23071">
            <v>0</v>
          </cell>
          <cell r="U23071">
            <v>18721.07</v>
          </cell>
          <cell r="V23071">
            <v>0</v>
          </cell>
          <cell r="W23071">
            <v>-1372.46</v>
          </cell>
        </row>
        <row r="23072">
          <cell r="A23072">
            <v>1350841</v>
          </cell>
          <cell r="B23072">
            <v>202007</v>
          </cell>
          <cell r="C23072">
            <v>1</v>
          </cell>
          <cell r="D23072">
            <v>169</v>
          </cell>
          <cell r="E23072" t="str">
            <v>1340623 (TRF1)</v>
          </cell>
          <cell r="F23072" t="str">
            <v>Retired</v>
          </cell>
          <cell r="G23072">
            <v>48157978</v>
          </cell>
          <cell r="H23072" t="str">
            <v>V920711</v>
          </cell>
          <cell r="I23072" t="str">
            <v>Retired</v>
          </cell>
          <cell r="J23072">
            <v>4774</v>
          </cell>
          <cell r="K23072">
            <v>4774</v>
          </cell>
          <cell r="L23072" t="str">
            <v>Capital Leases</v>
          </cell>
          <cell r="M23072" t="str">
            <v>AEP Texas Central Co - Transm</v>
          </cell>
          <cell r="N23072">
            <v>-1242.2</v>
          </cell>
          <cell r="O23072">
            <v>1242.2</v>
          </cell>
          <cell r="P23072">
            <v>1242.2</v>
          </cell>
          <cell r="Q23072">
            <v>87.38</v>
          </cell>
          <cell r="R23072">
            <v>43.77</v>
          </cell>
          <cell r="S23072">
            <v>0</v>
          </cell>
          <cell r="T23072">
            <v>0</v>
          </cell>
          <cell r="U23072">
            <v>1198.43</v>
          </cell>
          <cell r="V23072">
            <v>0</v>
          </cell>
          <cell r="W23072">
            <v>-43.61</v>
          </cell>
        </row>
        <row r="23073">
          <cell r="A23073">
            <v>1350944</v>
          </cell>
          <cell r="B23073">
            <v>202007</v>
          </cell>
          <cell r="C23073">
            <v>1</v>
          </cell>
          <cell r="D23073">
            <v>169</v>
          </cell>
          <cell r="E23073">
            <v>1350944</v>
          </cell>
          <cell r="F23073" t="str">
            <v>Retired</v>
          </cell>
          <cell r="G23073">
            <v>48177963</v>
          </cell>
          <cell r="H23073">
            <v>48177963</v>
          </cell>
          <cell r="I23073" t="str">
            <v>Retired</v>
          </cell>
          <cell r="J23073">
            <v>5666</v>
          </cell>
          <cell r="K23073" t="str">
            <v>LPM1000710</v>
          </cell>
          <cell r="L23073" t="str">
            <v>842 Operating Leases</v>
          </cell>
          <cell r="M23073" t="str">
            <v>AEP Texas Central Co - Transm</v>
          </cell>
          <cell r="N23073">
            <v>-45000</v>
          </cell>
          <cell r="O23073">
            <v>45000</v>
          </cell>
          <cell r="P23073">
            <v>45000</v>
          </cell>
          <cell r="Q23073">
            <v>0</v>
          </cell>
          <cell r="R23073">
            <v>0</v>
          </cell>
          <cell r="S23073">
            <v>0</v>
          </cell>
          <cell r="T23073">
            <v>0</v>
          </cell>
          <cell r="U23073">
            <v>45000</v>
          </cell>
          <cell r="V23073">
            <v>0</v>
          </cell>
          <cell r="W23073">
            <v>0</v>
          </cell>
        </row>
        <row r="23074">
          <cell r="A23074">
            <v>1352789</v>
          </cell>
          <cell r="B23074">
            <v>202007</v>
          </cell>
          <cell r="C23074">
            <v>1</v>
          </cell>
          <cell r="D23074">
            <v>169</v>
          </cell>
          <cell r="E23074" t="str">
            <v>341747 (TRF1)</v>
          </cell>
          <cell r="F23074" t="str">
            <v>Retired</v>
          </cell>
          <cell r="G23074">
            <v>48153642</v>
          </cell>
          <cell r="H23074" t="str">
            <v xml:space="preserve">341747 (TRF1) </v>
          </cell>
          <cell r="I23074" t="str">
            <v>Retired</v>
          </cell>
          <cell r="J23074">
            <v>4320</v>
          </cell>
          <cell r="K23074">
            <v>4320</v>
          </cell>
          <cell r="L23074" t="str">
            <v>842 Operating Leases</v>
          </cell>
          <cell r="M23074" t="str">
            <v>AEP Texas Central Co - Transm</v>
          </cell>
          <cell r="N23074">
            <v>-11336.05</v>
          </cell>
          <cell r="O23074">
            <v>28138.7</v>
          </cell>
          <cell r="P23074">
            <v>28138.7</v>
          </cell>
          <cell r="Q23074">
            <v>2525.44</v>
          </cell>
          <cell r="R23074">
            <v>2023.12</v>
          </cell>
          <cell r="S23074">
            <v>0</v>
          </cell>
          <cell r="T23074">
            <v>0</v>
          </cell>
          <cell r="U23074">
            <v>10828.19</v>
          </cell>
          <cell r="V23074">
            <v>0</v>
          </cell>
          <cell r="W23074">
            <v>-2017.58</v>
          </cell>
        </row>
        <row r="23075">
          <cell r="A23075">
            <v>1204381</v>
          </cell>
          <cell r="B23075">
            <v>202007</v>
          </cell>
          <cell r="C23075">
            <v>1</v>
          </cell>
          <cell r="D23075">
            <v>170</v>
          </cell>
          <cell r="E23075">
            <v>1204381</v>
          </cell>
          <cell r="F23075" t="str">
            <v>Retired</v>
          </cell>
          <cell r="G23075">
            <v>212454</v>
          </cell>
          <cell r="H23075" t="str">
            <v>V950779</v>
          </cell>
          <cell r="I23075" t="str">
            <v>Retired</v>
          </cell>
          <cell r="J23075">
            <v>4228</v>
          </cell>
          <cell r="K23075">
            <v>4228</v>
          </cell>
          <cell r="L23075" t="str">
            <v>Capital Leases</v>
          </cell>
          <cell r="M23075" t="str">
            <v>Indiana Michigan Power - Distr</v>
          </cell>
          <cell r="N23075">
            <v>-32454.82</v>
          </cell>
          <cell r="O23075">
            <v>32454.82</v>
          </cell>
          <cell r="P23075">
            <v>0</v>
          </cell>
          <cell r="Q23075">
            <v>361.83</v>
          </cell>
          <cell r="R23075">
            <v>0</v>
          </cell>
          <cell r="S23075">
            <v>0</v>
          </cell>
          <cell r="T23075">
            <v>0</v>
          </cell>
          <cell r="U23075">
            <v>32092.99</v>
          </cell>
          <cell r="V23075">
            <v>0</v>
          </cell>
          <cell r="W23075">
            <v>0</v>
          </cell>
        </row>
        <row r="23076">
          <cell r="A23076">
            <v>1282110</v>
          </cell>
          <cell r="B23076">
            <v>202007</v>
          </cell>
          <cell r="C23076">
            <v>1</v>
          </cell>
          <cell r="D23076">
            <v>170</v>
          </cell>
          <cell r="E23076">
            <v>1282110</v>
          </cell>
          <cell r="F23076" t="str">
            <v>Retired</v>
          </cell>
          <cell r="G23076">
            <v>289524</v>
          </cell>
          <cell r="H23076">
            <v>650148</v>
          </cell>
          <cell r="I23076" t="str">
            <v>Retired</v>
          </cell>
          <cell r="J23076">
            <v>4320</v>
          </cell>
          <cell r="K23076">
            <v>4320</v>
          </cell>
          <cell r="L23076" t="str">
            <v>842 Operating Leases</v>
          </cell>
          <cell r="M23076" t="str">
            <v>Indiana Michigan Power - Distr</v>
          </cell>
          <cell r="N23076">
            <v>-20330.12</v>
          </cell>
          <cell r="O23076">
            <v>20330.12</v>
          </cell>
          <cell r="P23076">
            <v>20330.12</v>
          </cell>
          <cell r="Q23076">
            <v>2082.6999999999998</v>
          </cell>
          <cell r="R23076">
            <v>1042.75</v>
          </cell>
          <cell r="S23076">
            <v>0</v>
          </cell>
          <cell r="T23076">
            <v>0</v>
          </cell>
          <cell r="U23076">
            <v>19287.37</v>
          </cell>
          <cell r="V23076">
            <v>0</v>
          </cell>
          <cell r="W23076">
            <v>-1039.95</v>
          </cell>
        </row>
        <row r="23077">
          <cell r="A23077">
            <v>1290690</v>
          </cell>
          <cell r="B23077">
            <v>202007</v>
          </cell>
          <cell r="C23077">
            <v>1</v>
          </cell>
          <cell r="D23077">
            <v>170</v>
          </cell>
          <cell r="E23077">
            <v>1290690</v>
          </cell>
          <cell r="F23077" t="str">
            <v>Retired</v>
          </cell>
          <cell r="G23077">
            <v>317266</v>
          </cell>
          <cell r="H23077">
            <v>441603</v>
          </cell>
          <cell r="I23077" t="str">
            <v>Retired</v>
          </cell>
          <cell r="J23077">
            <v>4320</v>
          </cell>
          <cell r="K23077">
            <v>4320</v>
          </cell>
          <cell r="L23077" t="str">
            <v>842 Operating Leases</v>
          </cell>
          <cell r="M23077" t="str">
            <v>Indiana Michigan Power - Distr</v>
          </cell>
          <cell r="N23077">
            <v>-9832.2900000000009</v>
          </cell>
          <cell r="O23077">
            <v>9832.2900000000009</v>
          </cell>
          <cell r="P23077">
            <v>9832.2900000000009</v>
          </cell>
          <cell r="Q23077">
            <v>1831.35</v>
          </cell>
          <cell r="R23077">
            <v>1375.36</v>
          </cell>
          <cell r="S23077">
            <v>0</v>
          </cell>
          <cell r="T23077">
            <v>0</v>
          </cell>
          <cell r="U23077">
            <v>9372.6</v>
          </cell>
          <cell r="V23077">
            <v>0</v>
          </cell>
          <cell r="W23077">
            <v>-1371.66</v>
          </cell>
        </row>
        <row r="23078">
          <cell r="A23078">
            <v>1300758</v>
          </cell>
          <cell r="B23078">
            <v>202007</v>
          </cell>
          <cell r="C23078">
            <v>1</v>
          </cell>
          <cell r="D23078">
            <v>170</v>
          </cell>
          <cell r="E23078">
            <v>1300758</v>
          </cell>
          <cell r="F23078" t="str">
            <v>Retired</v>
          </cell>
          <cell r="G23078">
            <v>306280</v>
          </cell>
          <cell r="H23078">
            <v>680935</v>
          </cell>
          <cell r="I23078" t="str">
            <v>Retired</v>
          </cell>
          <cell r="J23078">
            <v>4320</v>
          </cell>
          <cell r="K23078">
            <v>4320</v>
          </cell>
          <cell r="L23078" t="str">
            <v>842 Operating Leases</v>
          </cell>
          <cell r="M23078" t="str">
            <v>Indiana Michigan Power - Distr</v>
          </cell>
          <cell r="N23078">
            <v>-52593.94</v>
          </cell>
          <cell r="O23078">
            <v>52593.94</v>
          </cell>
          <cell r="P23078">
            <v>52593.94</v>
          </cell>
          <cell r="Q23078">
            <v>38023.9</v>
          </cell>
          <cell r="R23078">
            <v>37192.080000000002</v>
          </cell>
          <cell r="S23078">
            <v>27882.1</v>
          </cell>
          <cell r="T23078">
            <v>27021.01</v>
          </cell>
          <cell r="U23078">
            <v>15401.86</v>
          </cell>
          <cell r="V23078">
            <v>0</v>
          </cell>
          <cell r="W23078">
            <v>-831.82</v>
          </cell>
        </row>
        <row r="23079">
          <cell r="A23079">
            <v>1315392</v>
          </cell>
          <cell r="B23079">
            <v>202007</v>
          </cell>
          <cell r="C23079">
            <v>1</v>
          </cell>
          <cell r="D23079">
            <v>170</v>
          </cell>
          <cell r="E23079">
            <v>1315392</v>
          </cell>
          <cell r="F23079" t="str">
            <v>Retired</v>
          </cell>
          <cell r="G23079">
            <v>318260</v>
          </cell>
          <cell r="H23079">
            <v>210261</v>
          </cell>
          <cell r="I23079" t="str">
            <v>Retired</v>
          </cell>
          <cell r="J23079">
            <v>4320</v>
          </cell>
          <cell r="K23079">
            <v>4320</v>
          </cell>
          <cell r="L23079" t="str">
            <v>842 Operating Leases</v>
          </cell>
          <cell r="M23079" t="str">
            <v>Indiana Michigan Power - Distr</v>
          </cell>
          <cell r="N23079">
            <v>-7798.76</v>
          </cell>
          <cell r="O23079">
            <v>7798.76</v>
          </cell>
          <cell r="P23079">
            <v>7798.76</v>
          </cell>
          <cell r="Q23079">
            <v>1452.58</v>
          </cell>
          <cell r="R23079">
            <v>1090.9000000000001</v>
          </cell>
          <cell r="S23079">
            <v>0</v>
          </cell>
          <cell r="T23079">
            <v>0</v>
          </cell>
          <cell r="U23079">
            <v>7434.15</v>
          </cell>
          <cell r="V23079">
            <v>0</v>
          </cell>
          <cell r="W23079">
            <v>-1087.97</v>
          </cell>
        </row>
        <row r="23080">
          <cell r="A23080">
            <v>1315395</v>
          </cell>
          <cell r="B23080">
            <v>202007</v>
          </cell>
          <cell r="C23080">
            <v>1</v>
          </cell>
          <cell r="D23080">
            <v>170</v>
          </cell>
          <cell r="E23080">
            <v>1315395</v>
          </cell>
          <cell r="F23080" t="str">
            <v>Retired</v>
          </cell>
          <cell r="G23080">
            <v>317495</v>
          </cell>
          <cell r="H23080">
            <v>220915</v>
          </cell>
          <cell r="I23080" t="str">
            <v>Retired</v>
          </cell>
          <cell r="J23080">
            <v>4320</v>
          </cell>
          <cell r="K23080">
            <v>4320</v>
          </cell>
          <cell r="L23080" t="str">
            <v>842 Operating Leases</v>
          </cell>
          <cell r="M23080" t="str">
            <v>Indiana Michigan Power - Distr</v>
          </cell>
          <cell r="N23080">
            <v>-7367.77</v>
          </cell>
          <cell r="O23080">
            <v>7367.77</v>
          </cell>
          <cell r="P23080">
            <v>7367.77</v>
          </cell>
          <cell r="Q23080">
            <v>1078.25</v>
          </cell>
          <cell r="R23080">
            <v>719.8</v>
          </cell>
          <cell r="S23080">
            <v>0</v>
          </cell>
          <cell r="T23080">
            <v>0</v>
          </cell>
          <cell r="U23080">
            <v>7007.38</v>
          </cell>
          <cell r="V23080">
            <v>0</v>
          </cell>
          <cell r="W23080">
            <v>-717.86</v>
          </cell>
        </row>
        <row r="23081">
          <cell r="A23081">
            <v>1315396</v>
          </cell>
          <cell r="B23081">
            <v>202007</v>
          </cell>
          <cell r="C23081">
            <v>1</v>
          </cell>
          <cell r="D23081">
            <v>170</v>
          </cell>
          <cell r="E23081">
            <v>1315396</v>
          </cell>
          <cell r="F23081" t="str">
            <v>Retired</v>
          </cell>
          <cell r="G23081">
            <v>317338</v>
          </cell>
          <cell r="H23081">
            <v>220916</v>
          </cell>
          <cell r="I23081" t="str">
            <v>Retired</v>
          </cell>
          <cell r="J23081">
            <v>4320</v>
          </cell>
          <cell r="K23081">
            <v>4320</v>
          </cell>
          <cell r="L23081" t="str">
            <v>842 Operating Leases</v>
          </cell>
          <cell r="M23081" t="str">
            <v>Indiana Michigan Power - Distr</v>
          </cell>
          <cell r="N23081">
            <v>-7219.83</v>
          </cell>
          <cell r="O23081">
            <v>7219.83</v>
          </cell>
          <cell r="P23081">
            <v>7219.83</v>
          </cell>
          <cell r="Q23081">
            <v>1344.75</v>
          </cell>
          <cell r="R23081">
            <v>1009.92</v>
          </cell>
          <cell r="S23081">
            <v>0</v>
          </cell>
          <cell r="T23081">
            <v>0</v>
          </cell>
          <cell r="U23081">
            <v>6882.28</v>
          </cell>
          <cell r="V23081">
            <v>0</v>
          </cell>
          <cell r="W23081">
            <v>-1007.2</v>
          </cell>
        </row>
        <row r="23082">
          <cell r="A23082">
            <v>1315398</v>
          </cell>
          <cell r="B23082">
            <v>202007</v>
          </cell>
          <cell r="C23082">
            <v>1</v>
          </cell>
          <cell r="D23082">
            <v>170</v>
          </cell>
          <cell r="E23082">
            <v>1315398</v>
          </cell>
          <cell r="F23082" t="str">
            <v>Retired</v>
          </cell>
          <cell r="G23082">
            <v>317494</v>
          </cell>
          <cell r="H23082">
            <v>220909</v>
          </cell>
          <cell r="I23082" t="str">
            <v>Retired</v>
          </cell>
          <cell r="J23082">
            <v>4320</v>
          </cell>
          <cell r="K23082">
            <v>4320</v>
          </cell>
          <cell r="L23082" t="str">
            <v>842 Operating Leases</v>
          </cell>
          <cell r="M23082" t="str">
            <v>Indiana Michigan Power - Distr</v>
          </cell>
          <cell r="N23082">
            <v>-6605.53</v>
          </cell>
          <cell r="O23082">
            <v>6605.53</v>
          </cell>
          <cell r="P23082">
            <v>6605.53</v>
          </cell>
          <cell r="Q23082">
            <v>676.69</v>
          </cell>
          <cell r="R23082">
            <v>338.8</v>
          </cell>
          <cell r="S23082">
            <v>0</v>
          </cell>
          <cell r="T23082">
            <v>0</v>
          </cell>
          <cell r="U23082">
            <v>6266.73</v>
          </cell>
          <cell r="V23082">
            <v>0</v>
          </cell>
          <cell r="W23082">
            <v>-337.89</v>
          </cell>
        </row>
        <row r="23083">
          <cell r="A23083">
            <v>1315399</v>
          </cell>
          <cell r="B23083">
            <v>202007</v>
          </cell>
          <cell r="C23083">
            <v>1</v>
          </cell>
          <cell r="D23083">
            <v>170</v>
          </cell>
          <cell r="E23083">
            <v>1315399</v>
          </cell>
          <cell r="F23083" t="str">
            <v>Retired</v>
          </cell>
          <cell r="G23083">
            <v>317264</v>
          </cell>
          <cell r="H23083">
            <v>220913</v>
          </cell>
          <cell r="I23083" t="str">
            <v>Retired</v>
          </cell>
          <cell r="J23083">
            <v>4320</v>
          </cell>
          <cell r="K23083">
            <v>4320</v>
          </cell>
          <cell r="L23083" t="str">
            <v>842 Operating Leases</v>
          </cell>
          <cell r="M23083" t="str">
            <v>Indiana Michigan Power - Distr</v>
          </cell>
          <cell r="N23083">
            <v>-6311.58</v>
          </cell>
          <cell r="O23083">
            <v>6311.58</v>
          </cell>
          <cell r="P23083">
            <v>0</v>
          </cell>
          <cell r="Q23083">
            <v>340.31</v>
          </cell>
          <cell r="R23083">
            <v>0</v>
          </cell>
          <cell r="S23083">
            <v>0</v>
          </cell>
          <cell r="T23083">
            <v>0</v>
          </cell>
          <cell r="U23083">
            <v>5971.27</v>
          </cell>
          <cell r="V23083">
            <v>0</v>
          </cell>
          <cell r="W23083">
            <v>0</v>
          </cell>
        </row>
        <row r="23084">
          <cell r="A23084">
            <v>1315400</v>
          </cell>
          <cell r="B23084">
            <v>202007</v>
          </cell>
          <cell r="C23084">
            <v>1</v>
          </cell>
          <cell r="D23084">
            <v>170</v>
          </cell>
          <cell r="E23084">
            <v>1315400</v>
          </cell>
          <cell r="F23084" t="str">
            <v>Retired</v>
          </cell>
          <cell r="G23084">
            <v>317260</v>
          </cell>
          <cell r="H23084">
            <v>220907</v>
          </cell>
          <cell r="I23084" t="str">
            <v>Retired</v>
          </cell>
          <cell r="J23084">
            <v>4320</v>
          </cell>
          <cell r="K23084">
            <v>4320</v>
          </cell>
          <cell r="L23084" t="str">
            <v>842 Operating Leases</v>
          </cell>
          <cell r="M23084" t="str">
            <v>Indiana Michigan Power - Distr</v>
          </cell>
          <cell r="N23084">
            <v>-7150.72</v>
          </cell>
          <cell r="O23084">
            <v>7150.72</v>
          </cell>
          <cell r="P23084">
            <v>7150.72</v>
          </cell>
          <cell r="Q23084">
            <v>1331.88</v>
          </cell>
          <cell r="R23084">
            <v>1000.26</v>
          </cell>
          <cell r="S23084">
            <v>0</v>
          </cell>
          <cell r="T23084">
            <v>0</v>
          </cell>
          <cell r="U23084">
            <v>6816.4</v>
          </cell>
          <cell r="V23084">
            <v>0</v>
          </cell>
          <cell r="W23084">
            <v>-997.56</v>
          </cell>
        </row>
        <row r="23085">
          <cell r="A23085">
            <v>1315401</v>
          </cell>
          <cell r="B23085">
            <v>202007</v>
          </cell>
          <cell r="C23085">
            <v>1</v>
          </cell>
          <cell r="D23085">
            <v>170</v>
          </cell>
          <cell r="E23085">
            <v>1315401</v>
          </cell>
          <cell r="F23085" t="str">
            <v>Retired</v>
          </cell>
          <cell r="G23085">
            <v>317261</v>
          </cell>
          <cell r="H23085">
            <v>220908</v>
          </cell>
          <cell r="I23085" t="str">
            <v>Retired</v>
          </cell>
          <cell r="J23085">
            <v>4320</v>
          </cell>
          <cell r="K23085">
            <v>4320</v>
          </cell>
          <cell r="L23085" t="str">
            <v>842 Operating Leases</v>
          </cell>
          <cell r="M23085" t="str">
            <v>Indiana Michigan Power - Distr</v>
          </cell>
          <cell r="N23085">
            <v>-7561.87</v>
          </cell>
          <cell r="O23085">
            <v>7561.87</v>
          </cell>
          <cell r="P23085">
            <v>7561.87</v>
          </cell>
          <cell r="Q23085">
            <v>1106.6500000000001</v>
          </cell>
          <cell r="R23085">
            <v>738.76</v>
          </cell>
          <cell r="S23085">
            <v>0</v>
          </cell>
          <cell r="T23085">
            <v>0</v>
          </cell>
          <cell r="U23085">
            <v>7191.99</v>
          </cell>
          <cell r="V23085">
            <v>0</v>
          </cell>
          <cell r="W23085">
            <v>-736.77</v>
          </cell>
        </row>
        <row r="23086">
          <cell r="A23086">
            <v>1315402</v>
          </cell>
          <cell r="B23086">
            <v>202007</v>
          </cell>
          <cell r="C23086">
            <v>1</v>
          </cell>
          <cell r="D23086">
            <v>170</v>
          </cell>
          <cell r="E23086">
            <v>1315402</v>
          </cell>
          <cell r="F23086" t="str">
            <v>Retired</v>
          </cell>
          <cell r="G23086">
            <v>317265</v>
          </cell>
          <cell r="H23086">
            <v>220914</v>
          </cell>
          <cell r="I23086" t="str">
            <v>Retired</v>
          </cell>
          <cell r="J23086">
            <v>4320</v>
          </cell>
          <cell r="K23086">
            <v>4320</v>
          </cell>
          <cell r="L23086" t="str">
            <v>842 Operating Leases</v>
          </cell>
          <cell r="M23086" t="str">
            <v>Indiana Michigan Power - Distr</v>
          </cell>
          <cell r="N23086">
            <v>-7868.93</v>
          </cell>
          <cell r="O23086">
            <v>7868.93</v>
          </cell>
          <cell r="P23086">
            <v>7868.93</v>
          </cell>
          <cell r="Q23086">
            <v>1151.5899999999999</v>
          </cell>
          <cell r="R23086">
            <v>768.76</v>
          </cell>
          <cell r="S23086">
            <v>0</v>
          </cell>
          <cell r="T23086">
            <v>0</v>
          </cell>
          <cell r="U23086">
            <v>7484.03</v>
          </cell>
          <cell r="V23086">
            <v>0</v>
          </cell>
          <cell r="W23086">
            <v>-766.69</v>
          </cell>
        </row>
        <row r="23087">
          <cell r="A23087">
            <v>1315403</v>
          </cell>
          <cell r="B23087">
            <v>202007</v>
          </cell>
          <cell r="C23087">
            <v>1</v>
          </cell>
          <cell r="D23087">
            <v>170</v>
          </cell>
          <cell r="E23087">
            <v>1315403</v>
          </cell>
          <cell r="F23087" t="str">
            <v>Retired</v>
          </cell>
          <cell r="G23087">
            <v>317262</v>
          </cell>
          <cell r="H23087">
            <v>220910</v>
          </cell>
          <cell r="I23087" t="str">
            <v>Retired</v>
          </cell>
          <cell r="J23087">
            <v>4320</v>
          </cell>
          <cell r="K23087">
            <v>4320</v>
          </cell>
          <cell r="L23087" t="str">
            <v>842 Operating Leases</v>
          </cell>
          <cell r="M23087" t="str">
            <v>Indiana Michigan Power - Distr</v>
          </cell>
          <cell r="N23087">
            <v>-7561.87</v>
          </cell>
          <cell r="O23087">
            <v>7561.87</v>
          </cell>
          <cell r="P23087">
            <v>7561.87</v>
          </cell>
          <cell r="Q23087">
            <v>1106.6500000000001</v>
          </cell>
          <cell r="R23087">
            <v>738.76</v>
          </cell>
          <cell r="S23087">
            <v>0</v>
          </cell>
          <cell r="T23087">
            <v>0</v>
          </cell>
          <cell r="U23087">
            <v>7191.99</v>
          </cell>
          <cell r="V23087">
            <v>0</v>
          </cell>
          <cell r="W23087">
            <v>-736.77</v>
          </cell>
        </row>
        <row r="23088">
          <cell r="A23088">
            <v>1315404</v>
          </cell>
          <cell r="B23088">
            <v>202007</v>
          </cell>
          <cell r="C23088">
            <v>1</v>
          </cell>
          <cell r="D23088">
            <v>170</v>
          </cell>
          <cell r="E23088">
            <v>1315404</v>
          </cell>
          <cell r="F23088" t="str">
            <v>Retired</v>
          </cell>
          <cell r="G23088">
            <v>317263</v>
          </cell>
          <cell r="H23088">
            <v>220911</v>
          </cell>
          <cell r="I23088" t="str">
            <v>Retired</v>
          </cell>
          <cell r="J23088">
            <v>4320</v>
          </cell>
          <cell r="K23088">
            <v>4320</v>
          </cell>
          <cell r="L23088" t="str">
            <v>842 Operating Leases</v>
          </cell>
          <cell r="M23088" t="str">
            <v>Indiana Michigan Power - Distr</v>
          </cell>
          <cell r="N23088">
            <v>-7561.87</v>
          </cell>
          <cell r="O23088">
            <v>7561.87</v>
          </cell>
          <cell r="P23088">
            <v>7561.87</v>
          </cell>
          <cell r="Q23088">
            <v>1106.6500000000001</v>
          </cell>
          <cell r="R23088">
            <v>738.76</v>
          </cell>
          <cell r="S23088">
            <v>0</v>
          </cell>
          <cell r="T23088">
            <v>0</v>
          </cell>
          <cell r="U23088">
            <v>7191.99</v>
          </cell>
          <cell r="V23088">
            <v>0</v>
          </cell>
          <cell r="W23088">
            <v>-736.77</v>
          </cell>
        </row>
        <row r="23089">
          <cell r="A23089">
            <v>1315405</v>
          </cell>
          <cell r="B23089">
            <v>202007</v>
          </cell>
          <cell r="C23089">
            <v>1</v>
          </cell>
          <cell r="D23089">
            <v>170</v>
          </cell>
          <cell r="E23089">
            <v>1315405</v>
          </cell>
          <cell r="F23089" t="str">
            <v>Retired</v>
          </cell>
          <cell r="G23089">
            <v>317280</v>
          </cell>
          <cell r="H23089">
            <v>210258</v>
          </cell>
          <cell r="I23089" t="str">
            <v>Retired</v>
          </cell>
          <cell r="J23089">
            <v>4320</v>
          </cell>
          <cell r="K23089">
            <v>4320</v>
          </cell>
          <cell r="L23089" t="str">
            <v>842 Operating Leases</v>
          </cell>
          <cell r="M23089" t="str">
            <v>Indiana Michigan Power - Distr</v>
          </cell>
          <cell r="N23089">
            <v>-7150.75</v>
          </cell>
          <cell r="O23089">
            <v>7150.75</v>
          </cell>
          <cell r="P23089">
            <v>7150.75</v>
          </cell>
          <cell r="Q23089">
            <v>732.56</v>
          </cell>
          <cell r="R23089">
            <v>366.77</v>
          </cell>
          <cell r="S23089">
            <v>0</v>
          </cell>
          <cell r="T23089">
            <v>0</v>
          </cell>
          <cell r="U23089">
            <v>6783.98</v>
          </cell>
          <cell r="V23089">
            <v>0</v>
          </cell>
          <cell r="W23089">
            <v>-365.79</v>
          </cell>
        </row>
        <row r="23090">
          <cell r="A23090">
            <v>1315406</v>
          </cell>
          <cell r="B23090">
            <v>202007</v>
          </cell>
          <cell r="C23090">
            <v>1</v>
          </cell>
          <cell r="D23090">
            <v>170</v>
          </cell>
          <cell r="E23090">
            <v>1315406</v>
          </cell>
          <cell r="F23090" t="str">
            <v>Retired</v>
          </cell>
          <cell r="G23090">
            <v>318259</v>
          </cell>
          <cell r="H23090">
            <v>210260</v>
          </cell>
          <cell r="I23090" t="str">
            <v>Retired</v>
          </cell>
          <cell r="J23090">
            <v>4320</v>
          </cell>
          <cell r="K23090">
            <v>4320</v>
          </cell>
          <cell r="L23090" t="str">
            <v>842 Operating Leases</v>
          </cell>
          <cell r="M23090" t="str">
            <v>Indiana Michigan Power - Distr</v>
          </cell>
          <cell r="N23090">
            <v>-6628.52</v>
          </cell>
          <cell r="O23090">
            <v>6628.52</v>
          </cell>
          <cell r="P23090">
            <v>6628.52</v>
          </cell>
          <cell r="Q23090">
            <v>1234.6099999999999</v>
          </cell>
          <cell r="R23090">
            <v>927.21</v>
          </cell>
          <cell r="S23090">
            <v>0</v>
          </cell>
          <cell r="T23090">
            <v>0</v>
          </cell>
          <cell r="U23090">
            <v>6318.62</v>
          </cell>
          <cell r="V23090">
            <v>0</v>
          </cell>
          <cell r="W23090">
            <v>-924.71</v>
          </cell>
        </row>
        <row r="23091">
          <cell r="A23091">
            <v>1315459</v>
          </cell>
          <cell r="B23091">
            <v>202007</v>
          </cell>
          <cell r="C23091">
            <v>1</v>
          </cell>
          <cell r="D23091">
            <v>170</v>
          </cell>
          <cell r="E23091">
            <v>1315459</v>
          </cell>
          <cell r="F23091" t="str">
            <v>Retired</v>
          </cell>
          <cell r="G23091">
            <v>318263</v>
          </cell>
          <cell r="H23091">
            <v>441702</v>
          </cell>
          <cell r="I23091" t="str">
            <v>Retired</v>
          </cell>
          <cell r="J23091">
            <v>4320</v>
          </cell>
          <cell r="K23091">
            <v>4320</v>
          </cell>
          <cell r="L23091" t="str">
            <v>842 Operating Leases</v>
          </cell>
          <cell r="M23091" t="str">
            <v>Indiana Michigan Power - Distr</v>
          </cell>
          <cell r="N23091">
            <v>-13088.61</v>
          </cell>
          <cell r="O23091">
            <v>13088.61</v>
          </cell>
          <cell r="P23091">
            <v>13088.61</v>
          </cell>
          <cell r="Q23091">
            <v>2914.8</v>
          </cell>
          <cell r="R23091">
            <v>2334.98</v>
          </cell>
          <cell r="S23091">
            <v>0</v>
          </cell>
          <cell r="T23091">
            <v>0</v>
          </cell>
          <cell r="U23091">
            <v>12502.5</v>
          </cell>
          <cell r="V23091">
            <v>0</v>
          </cell>
          <cell r="W23091">
            <v>-2328.69</v>
          </cell>
        </row>
        <row r="23092">
          <cell r="A23092">
            <v>1315460</v>
          </cell>
          <cell r="B23092">
            <v>202007</v>
          </cell>
          <cell r="C23092">
            <v>1</v>
          </cell>
          <cell r="D23092">
            <v>170</v>
          </cell>
          <cell r="E23092">
            <v>1315460</v>
          </cell>
          <cell r="F23092" t="str">
            <v>Retired</v>
          </cell>
          <cell r="G23092">
            <v>317811</v>
          </cell>
          <cell r="H23092">
            <v>441703</v>
          </cell>
          <cell r="I23092" t="str">
            <v>Retired</v>
          </cell>
          <cell r="J23092">
            <v>4320</v>
          </cell>
          <cell r="K23092">
            <v>4320</v>
          </cell>
          <cell r="L23092" t="str">
            <v>842 Operating Leases</v>
          </cell>
          <cell r="M23092" t="str">
            <v>Indiana Michigan Power - Distr</v>
          </cell>
          <cell r="N23092">
            <v>-11176.38</v>
          </cell>
          <cell r="O23092">
            <v>11176.38</v>
          </cell>
          <cell r="P23092">
            <v>11176.38</v>
          </cell>
          <cell r="Q23092">
            <v>2081.69</v>
          </cell>
          <cell r="R23092">
            <v>1563.37</v>
          </cell>
          <cell r="S23092">
            <v>0</v>
          </cell>
          <cell r="T23092">
            <v>0</v>
          </cell>
          <cell r="U23092">
            <v>10653.85</v>
          </cell>
          <cell r="V23092">
            <v>0</v>
          </cell>
          <cell r="W23092">
            <v>-1559.16</v>
          </cell>
        </row>
        <row r="23093">
          <cell r="A23093">
            <v>1315479</v>
          </cell>
          <cell r="B23093">
            <v>202007</v>
          </cell>
          <cell r="C23093">
            <v>1</v>
          </cell>
          <cell r="D23093">
            <v>170</v>
          </cell>
          <cell r="E23093">
            <v>1315479</v>
          </cell>
          <cell r="F23093" t="str">
            <v>Retired</v>
          </cell>
          <cell r="G23093">
            <v>317504</v>
          </cell>
          <cell r="H23093">
            <v>341688</v>
          </cell>
          <cell r="I23093" t="str">
            <v>Retired</v>
          </cell>
          <cell r="J23093">
            <v>4320</v>
          </cell>
          <cell r="K23093">
            <v>4320</v>
          </cell>
          <cell r="L23093" t="str">
            <v>842 Operating Leases</v>
          </cell>
          <cell r="M23093" t="str">
            <v>Indiana Michigan Power - Distr</v>
          </cell>
          <cell r="N23093">
            <v>-8929.9699999999993</v>
          </cell>
          <cell r="O23093">
            <v>8929.9699999999993</v>
          </cell>
          <cell r="P23093">
            <v>8929.9699999999993</v>
          </cell>
          <cell r="Q23093">
            <v>1663.28</v>
          </cell>
          <cell r="R23093">
            <v>1249.1400000000001</v>
          </cell>
          <cell r="S23093">
            <v>0</v>
          </cell>
          <cell r="T23093">
            <v>0</v>
          </cell>
          <cell r="U23093">
            <v>8512.4699999999993</v>
          </cell>
          <cell r="V23093">
            <v>0</v>
          </cell>
          <cell r="W23093">
            <v>-1245.78</v>
          </cell>
        </row>
        <row r="23094">
          <cell r="A23094">
            <v>1315480</v>
          </cell>
          <cell r="B23094">
            <v>202007</v>
          </cell>
          <cell r="C23094">
            <v>1</v>
          </cell>
          <cell r="D23094">
            <v>170</v>
          </cell>
          <cell r="E23094">
            <v>1315480</v>
          </cell>
          <cell r="F23094" t="str">
            <v>Retired</v>
          </cell>
          <cell r="G23094">
            <v>317340</v>
          </cell>
          <cell r="H23094">
            <v>341658</v>
          </cell>
          <cell r="I23094" t="str">
            <v>Retired</v>
          </cell>
          <cell r="J23094">
            <v>4320</v>
          </cell>
          <cell r="K23094">
            <v>4320</v>
          </cell>
          <cell r="L23094" t="str">
            <v>842 Operating Leases</v>
          </cell>
          <cell r="M23094" t="str">
            <v>Indiana Michigan Power - Distr</v>
          </cell>
          <cell r="N23094">
            <v>-8929.9699999999993</v>
          </cell>
          <cell r="O23094">
            <v>8929.9699999999993</v>
          </cell>
          <cell r="P23094">
            <v>8929.9699999999993</v>
          </cell>
          <cell r="Q23094">
            <v>1663.28</v>
          </cell>
          <cell r="R23094">
            <v>1249.1400000000001</v>
          </cell>
          <cell r="S23094">
            <v>0</v>
          </cell>
          <cell r="T23094">
            <v>0</v>
          </cell>
          <cell r="U23094">
            <v>8512.4699999999993</v>
          </cell>
          <cell r="V23094">
            <v>0</v>
          </cell>
          <cell r="W23094">
            <v>-1245.78</v>
          </cell>
        </row>
        <row r="23095">
          <cell r="A23095">
            <v>1315483</v>
          </cell>
          <cell r="B23095">
            <v>202007</v>
          </cell>
          <cell r="C23095">
            <v>1</v>
          </cell>
          <cell r="D23095">
            <v>170</v>
          </cell>
          <cell r="E23095">
            <v>1315483</v>
          </cell>
          <cell r="F23095" t="str">
            <v>Retired</v>
          </cell>
          <cell r="G23095">
            <v>317498</v>
          </cell>
          <cell r="H23095">
            <v>341655</v>
          </cell>
          <cell r="I23095" t="str">
            <v>Retired</v>
          </cell>
          <cell r="J23095">
            <v>4320</v>
          </cell>
          <cell r="K23095">
            <v>4320</v>
          </cell>
          <cell r="L23095" t="str">
            <v>842 Operating Leases</v>
          </cell>
          <cell r="M23095" t="str">
            <v>Indiana Michigan Power - Distr</v>
          </cell>
          <cell r="N23095">
            <v>-10445.780000000001</v>
          </cell>
          <cell r="O23095">
            <v>10445.780000000001</v>
          </cell>
          <cell r="P23095">
            <v>10445.780000000001</v>
          </cell>
          <cell r="Q23095">
            <v>1945.61</v>
          </cell>
          <cell r="R23095">
            <v>1461.17</v>
          </cell>
          <cell r="S23095">
            <v>0</v>
          </cell>
          <cell r="T23095">
            <v>0</v>
          </cell>
          <cell r="U23095">
            <v>9957.41</v>
          </cell>
          <cell r="V23095">
            <v>0</v>
          </cell>
          <cell r="W23095">
            <v>-1457.24</v>
          </cell>
        </row>
        <row r="23096">
          <cell r="A23096">
            <v>1315484</v>
          </cell>
          <cell r="B23096">
            <v>202007</v>
          </cell>
          <cell r="C23096">
            <v>1</v>
          </cell>
          <cell r="D23096">
            <v>170</v>
          </cell>
          <cell r="E23096">
            <v>1315484</v>
          </cell>
          <cell r="F23096" t="str">
            <v>Retired</v>
          </cell>
          <cell r="G23096">
            <v>317499</v>
          </cell>
          <cell r="H23096">
            <v>341656</v>
          </cell>
          <cell r="I23096" t="str">
            <v>Retired</v>
          </cell>
          <cell r="J23096">
            <v>4320</v>
          </cell>
          <cell r="K23096">
            <v>4320</v>
          </cell>
          <cell r="L23096" t="str">
            <v>842 Operating Leases</v>
          </cell>
          <cell r="M23096" t="str">
            <v>Indiana Michigan Power - Distr</v>
          </cell>
          <cell r="N23096">
            <v>-10987.31</v>
          </cell>
          <cell r="O23096">
            <v>10987.31</v>
          </cell>
          <cell r="P23096">
            <v>10987.31</v>
          </cell>
          <cell r="Q23096">
            <v>2446.84</v>
          </cell>
          <cell r="R23096">
            <v>1960.11</v>
          </cell>
          <cell r="S23096">
            <v>0</v>
          </cell>
          <cell r="T23096">
            <v>0</v>
          </cell>
          <cell r="U23096">
            <v>10495.3</v>
          </cell>
          <cell r="V23096">
            <v>0</v>
          </cell>
          <cell r="W23096">
            <v>-1954.83</v>
          </cell>
        </row>
        <row r="23097">
          <cell r="A23097">
            <v>1317550</v>
          </cell>
          <cell r="B23097">
            <v>202007</v>
          </cell>
          <cell r="C23097">
            <v>1</v>
          </cell>
          <cell r="D23097">
            <v>170</v>
          </cell>
          <cell r="E23097">
            <v>1317550</v>
          </cell>
          <cell r="F23097" t="str">
            <v>Retired</v>
          </cell>
          <cell r="G23097">
            <v>317281</v>
          </cell>
          <cell r="H23097">
            <v>210259</v>
          </cell>
          <cell r="I23097" t="str">
            <v>Retired</v>
          </cell>
          <cell r="J23097">
            <v>4320</v>
          </cell>
          <cell r="K23097">
            <v>4320</v>
          </cell>
          <cell r="L23097" t="str">
            <v>842 Operating Leases</v>
          </cell>
          <cell r="M23097" t="str">
            <v>Indiana Michigan Power - Distr</v>
          </cell>
          <cell r="N23097">
            <v>-7455.65</v>
          </cell>
          <cell r="O23097">
            <v>7455.65</v>
          </cell>
          <cell r="P23097">
            <v>7455.65</v>
          </cell>
          <cell r="Q23097">
            <v>1091.1199999999999</v>
          </cell>
          <cell r="R23097">
            <v>728.39</v>
          </cell>
          <cell r="S23097">
            <v>0</v>
          </cell>
          <cell r="T23097">
            <v>0</v>
          </cell>
          <cell r="U23097">
            <v>7090.96</v>
          </cell>
          <cell r="V23097">
            <v>0</v>
          </cell>
          <cell r="W23097">
            <v>-726.43</v>
          </cell>
        </row>
        <row r="23098">
          <cell r="A23098">
            <v>1317708</v>
          </cell>
          <cell r="B23098">
            <v>202007</v>
          </cell>
          <cell r="C23098">
            <v>1</v>
          </cell>
          <cell r="D23098">
            <v>170</v>
          </cell>
          <cell r="E23098">
            <v>1317708</v>
          </cell>
          <cell r="F23098" t="str">
            <v>Retired</v>
          </cell>
          <cell r="G23098">
            <v>48142539</v>
          </cell>
          <cell r="H23098">
            <v>48142539</v>
          </cell>
          <cell r="I23098" t="str">
            <v>Retired</v>
          </cell>
          <cell r="J23098">
            <v>4228</v>
          </cell>
          <cell r="K23098">
            <v>4228</v>
          </cell>
          <cell r="L23098" t="str">
            <v>Capital Leases</v>
          </cell>
          <cell r="M23098" t="str">
            <v>Indiana Michigan Power - Distr</v>
          </cell>
          <cell r="N23098">
            <v>-8342.06</v>
          </cell>
          <cell r="O23098">
            <v>8342.06</v>
          </cell>
          <cell r="P23098">
            <v>8342.06</v>
          </cell>
          <cell r="Q23098">
            <v>753.45</v>
          </cell>
          <cell r="R23098">
            <v>603.66</v>
          </cell>
          <cell r="S23098">
            <v>0</v>
          </cell>
          <cell r="T23098">
            <v>0</v>
          </cell>
          <cell r="U23098">
            <v>8190.47</v>
          </cell>
          <cell r="V23098">
            <v>0</v>
          </cell>
          <cell r="W23098">
            <v>-601.86</v>
          </cell>
        </row>
        <row r="23099">
          <cell r="A23099">
            <v>1317742</v>
          </cell>
          <cell r="B23099">
            <v>202007</v>
          </cell>
          <cell r="C23099">
            <v>1</v>
          </cell>
          <cell r="D23099">
            <v>170</v>
          </cell>
          <cell r="E23099">
            <v>1317742</v>
          </cell>
          <cell r="F23099" t="str">
            <v>Retired</v>
          </cell>
          <cell r="G23099">
            <v>317362</v>
          </cell>
          <cell r="H23099">
            <v>317362</v>
          </cell>
          <cell r="I23099" t="str">
            <v>Retired</v>
          </cell>
          <cell r="J23099">
            <v>4228</v>
          </cell>
          <cell r="K23099">
            <v>4228</v>
          </cell>
          <cell r="L23099" t="str">
            <v>Capital Leases</v>
          </cell>
          <cell r="M23099" t="str">
            <v>Indiana Michigan Power - Distr</v>
          </cell>
          <cell r="N23099">
            <v>-7012.07</v>
          </cell>
          <cell r="O23099">
            <v>7012.07</v>
          </cell>
          <cell r="P23099">
            <v>0</v>
          </cell>
          <cell r="Q23099">
            <v>128</v>
          </cell>
          <cell r="R23099">
            <v>0</v>
          </cell>
          <cell r="S23099">
            <v>0</v>
          </cell>
          <cell r="T23099">
            <v>0</v>
          </cell>
          <cell r="U23099">
            <v>6884.07</v>
          </cell>
          <cell r="V23099">
            <v>0</v>
          </cell>
          <cell r="W23099">
            <v>0</v>
          </cell>
        </row>
        <row r="23100">
          <cell r="A23100">
            <v>1318328</v>
          </cell>
          <cell r="B23100">
            <v>202007</v>
          </cell>
          <cell r="C23100">
            <v>1</v>
          </cell>
          <cell r="D23100">
            <v>170</v>
          </cell>
          <cell r="E23100" t="str">
            <v>p2022079</v>
          </cell>
          <cell r="F23100" t="str">
            <v>Retired</v>
          </cell>
          <cell r="G23100">
            <v>317965</v>
          </cell>
          <cell r="H23100" t="str">
            <v>p2022079</v>
          </cell>
          <cell r="I23100" t="str">
            <v>Retired</v>
          </cell>
          <cell r="J23100">
            <v>4228</v>
          </cell>
          <cell r="K23100">
            <v>4228</v>
          </cell>
          <cell r="L23100" t="str">
            <v>Capital Leases</v>
          </cell>
          <cell r="M23100" t="str">
            <v>Indiana Michigan Power - Distr</v>
          </cell>
          <cell r="N23100">
            <v>-1384.02</v>
          </cell>
          <cell r="O23100">
            <v>1384.02</v>
          </cell>
          <cell r="P23100">
            <v>0</v>
          </cell>
          <cell r="Q23100">
            <v>25.27</v>
          </cell>
          <cell r="R23100">
            <v>0</v>
          </cell>
          <cell r="S23100">
            <v>0</v>
          </cell>
          <cell r="T23100">
            <v>0</v>
          </cell>
          <cell r="U23100">
            <v>1358.75</v>
          </cell>
          <cell r="V23100">
            <v>0</v>
          </cell>
          <cell r="W23100">
            <v>0</v>
          </cell>
        </row>
        <row r="23101">
          <cell r="A23101">
            <v>1318790</v>
          </cell>
          <cell r="B23101">
            <v>202007</v>
          </cell>
          <cell r="C23101">
            <v>1</v>
          </cell>
          <cell r="D23101">
            <v>170</v>
          </cell>
          <cell r="E23101">
            <v>1318790</v>
          </cell>
          <cell r="F23101" t="str">
            <v>Retired</v>
          </cell>
          <cell r="G23101">
            <v>318839</v>
          </cell>
          <cell r="H23101">
            <v>318839</v>
          </cell>
          <cell r="I23101" t="str">
            <v>Retired</v>
          </cell>
          <cell r="J23101">
            <v>4228</v>
          </cell>
          <cell r="K23101">
            <v>4228</v>
          </cell>
          <cell r="L23101" t="str">
            <v>Capital Leases</v>
          </cell>
          <cell r="M23101" t="str">
            <v>Indiana Michigan Power - Distr</v>
          </cell>
          <cell r="N23101">
            <v>-3811.14</v>
          </cell>
          <cell r="O23101">
            <v>3811.14</v>
          </cell>
          <cell r="P23101">
            <v>3811.14</v>
          </cell>
          <cell r="Q23101">
            <v>206.76</v>
          </cell>
          <cell r="R23101">
            <v>138.04</v>
          </cell>
          <cell r="S23101">
            <v>0</v>
          </cell>
          <cell r="T23101">
            <v>0</v>
          </cell>
          <cell r="U23101">
            <v>3742.02</v>
          </cell>
          <cell r="V23101">
            <v>0</v>
          </cell>
          <cell r="W23101">
            <v>-137.63999999999999</v>
          </cell>
        </row>
        <row r="23102">
          <cell r="A23102">
            <v>1318792</v>
          </cell>
          <cell r="B23102">
            <v>202007</v>
          </cell>
          <cell r="C23102">
            <v>1</v>
          </cell>
          <cell r="D23102">
            <v>170</v>
          </cell>
          <cell r="E23102">
            <v>1318792</v>
          </cell>
          <cell r="F23102" t="str">
            <v>Retired</v>
          </cell>
          <cell r="G23102">
            <v>318840</v>
          </cell>
          <cell r="H23102">
            <v>318840</v>
          </cell>
          <cell r="I23102" t="str">
            <v>Retired</v>
          </cell>
          <cell r="J23102">
            <v>4228</v>
          </cell>
          <cell r="K23102">
            <v>4228</v>
          </cell>
          <cell r="L23102" t="str">
            <v>Capital Leases</v>
          </cell>
          <cell r="M23102" t="str">
            <v>Indiana Michigan Power - Distr</v>
          </cell>
          <cell r="N23102">
            <v>-3811.14</v>
          </cell>
          <cell r="O23102">
            <v>3811.14</v>
          </cell>
          <cell r="P23102">
            <v>3811.14</v>
          </cell>
          <cell r="Q23102">
            <v>206.76</v>
          </cell>
          <cell r="R23102">
            <v>138.04</v>
          </cell>
          <cell r="S23102">
            <v>0</v>
          </cell>
          <cell r="T23102">
            <v>0</v>
          </cell>
          <cell r="U23102">
            <v>3742.02</v>
          </cell>
          <cell r="V23102">
            <v>0</v>
          </cell>
          <cell r="W23102">
            <v>-137.63999999999999</v>
          </cell>
        </row>
        <row r="23103">
          <cell r="A23103">
            <v>1318793</v>
          </cell>
          <cell r="B23103">
            <v>202007</v>
          </cell>
          <cell r="C23103">
            <v>1</v>
          </cell>
          <cell r="D23103">
            <v>170</v>
          </cell>
          <cell r="E23103">
            <v>1318793</v>
          </cell>
          <cell r="F23103" t="str">
            <v>Retired</v>
          </cell>
          <cell r="G23103">
            <v>318841</v>
          </cell>
          <cell r="H23103">
            <v>318841</v>
          </cell>
          <cell r="I23103" t="str">
            <v>Retired</v>
          </cell>
          <cell r="J23103">
            <v>4228</v>
          </cell>
          <cell r="K23103">
            <v>4228</v>
          </cell>
          <cell r="L23103" t="str">
            <v>Capital Leases</v>
          </cell>
          <cell r="M23103" t="str">
            <v>Indiana Michigan Power - Distr</v>
          </cell>
          <cell r="N23103">
            <v>-3811.14</v>
          </cell>
          <cell r="O23103">
            <v>3811.14</v>
          </cell>
          <cell r="P23103">
            <v>3811.14</v>
          </cell>
          <cell r="Q23103">
            <v>206.76</v>
          </cell>
          <cell r="R23103">
            <v>138.04</v>
          </cell>
          <cell r="S23103">
            <v>0</v>
          </cell>
          <cell r="T23103">
            <v>0</v>
          </cell>
          <cell r="U23103">
            <v>3742.02</v>
          </cell>
          <cell r="V23103">
            <v>0</v>
          </cell>
          <cell r="W23103">
            <v>-137.63999999999999</v>
          </cell>
        </row>
        <row r="23104">
          <cell r="A23104">
            <v>1318794</v>
          </cell>
          <cell r="B23104">
            <v>202007</v>
          </cell>
          <cell r="C23104">
            <v>1</v>
          </cell>
          <cell r="D23104">
            <v>170</v>
          </cell>
          <cell r="E23104">
            <v>1318794</v>
          </cell>
          <cell r="F23104" t="str">
            <v>Retired</v>
          </cell>
          <cell r="G23104">
            <v>318842</v>
          </cell>
          <cell r="H23104">
            <v>318842</v>
          </cell>
          <cell r="I23104" t="str">
            <v>Retired</v>
          </cell>
          <cell r="J23104">
            <v>4228</v>
          </cell>
          <cell r="K23104">
            <v>4228</v>
          </cell>
          <cell r="L23104" t="str">
            <v>Capital Leases</v>
          </cell>
          <cell r="M23104" t="str">
            <v>Indiana Michigan Power - Distr</v>
          </cell>
          <cell r="N23104">
            <v>-3811.14</v>
          </cell>
          <cell r="O23104">
            <v>3811.14</v>
          </cell>
          <cell r="P23104">
            <v>3811.14</v>
          </cell>
          <cell r="Q23104">
            <v>206.76</v>
          </cell>
          <cell r="R23104">
            <v>138.04</v>
          </cell>
          <cell r="S23104">
            <v>0</v>
          </cell>
          <cell r="T23104">
            <v>0</v>
          </cell>
          <cell r="U23104">
            <v>3742.02</v>
          </cell>
          <cell r="V23104">
            <v>0</v>
          </cell>
          <cell r="W23104">
            <v>-137.63999999999999</v>
          </cell>
        </row>
        <row r="23105">
          <cell r="A23105">
            <v>1318795</v>
          </cell>
          <cell r="B23105">
            <v>202007</v>
          </cell>
          <cell r="C23105">
            <v>1</v>
          </cell>
          <cell r="D23105">
            <v>170</v>
          </cell>
          <cell r="E23105">
            <v>1318795</v>
          </cell>
          <cell r="F23105" t="str">
            <v>Retired</v>
          </cell>
          <cell r="G23105">
            <v>318843</v>
          </cell>
          <cell r="H23105">
            <v>318843</v>
          </cell>
          <cell r="I23105" t="str">
            <v>Retired</v>
          </cell>
          <cell r="J23105">
            <v>4228</v>
          </cell>
          <cell r="K23105">
            <v>4228</v>
          </cell>
          <cell r="L23105" t="str">
            <v>Capital Leases</v>
          </cell>
          <cell r="M23105" t="str">
            <v>Indiana Michigan Power - Distr</v>
          </cell>
          <cell r="N23105">
            <v>-3811.14</v>
          </cell>
          <cell r="O23105">
            <v>3811.14</v>
          </cell>
          <cell r="P23105">
            <v>3811.14</v>
          </cell>
          <cell r="Q23105">
            <v>206.76</v>
          </cell>
          <cell r="R23105">
            <v>138.04</v>
          </cell>
          <cell r="S23105">
            <v>0</v>
          </cell>
          <cell r="T23105">
            <v>0</v>
          </cell>
          <cell r="U23105">
            <v>3742.02</v>
          </cell>
          <cell r="V23105">
            <v>0</v>
          </cell>
          <cell r="W23105">
            <v>-137.63999999999999</v>
          </cell>
        </row>
        <row r="23106">
          <cell r="A23106">
            <v>1318796</v>
          </cell>
          <cell r="B23106">
            <v>202007</v>
          </cell>
          <cell r="C23106">
            <v>1</v>
          </cell>
          <cell r="D23106">
            <v>170</v>
          </cell>
          <cell r="E23106">
            <v>1318796</v>
          </cell>
          <cell r="F23106" t="str">
            <v>Retired</v>
          </cell>
          <cell r="G23106">
            <v>318844</v>
          </cell>
          <cell r="H23106">
            <v>318844</v>
          </cell>
          <cell r="I23106" t="str">
            <v>Retired</v>
          </cell>
          <cell r="J23106">
            <v>4228</v>
          </cell>
          <cell r="K23106">
            <v>4228</v>
          </cell>
          <cell r="L23106" t="str">
            <v>Capital Leases</v>
          </cell>
          <cell r="M23106" t="str">
            <v>Indiana Michigan Power - Distr</v>
          </cell>
          <cell r="N23106">
            <v>-3811.18</v>
          </cell>
          <cell r="O23106">
            <v>3811.18</v>
          </cell>
          <cell r="P23106">
            <v>3811.18</v>
          </cell>
          <cell r="Q23106">
            <v>206.76</v>
          </cell>
          <cell r="R23106">
            <v>138.04</v>
          </cell>
          <cell r="S23106">
            <v>0</v>
          </cell>
          <cell r="T23106">
            <v>0</v>
          </cell>
          <cell r="U23106">
            <v>3742.06</v>
          </cell>
          <cell r="V23106">
            <v>0</v>
          </cell>
          <cell r="W23106">
            <v>-137.63999999999999</v>
          </cell>
        </row>
        <row r="23107">
          <cell r="A23107">
            <v>1318938</v>
          </cell>
          <cell r="B23107">
            <v>202007</v>
          </cell>
          <cell r="C23107">
            <v>1</v>
          </cell>
          <cell r="D23107">
            <v>170</v>
          </cell>
          <cell r="E23107">
            <v>1318938</v>
          </cell>
          <cell r="F23107" t="str">
            <v>Retired</v>
          </cell>
          <cell r="G23107">
            <v>318915</v>
          </cell>
          <cell r="H23107">
            <v>318915</v>
          </cell>
          <cell r="I23107" t="str">
            <v>Retired</v>
          </cell>
          <cell r="J23107">
            <v>4228</v>
          </cell>
          <cell r="K23107">
            <v>4228</v>
          </cell>
          <cell r="L23107" t="str">
            <v>Capital Leases</v>
          </cell>
          <cell r="M23107" t="str">
            <v>Indiana Michigan Power - Distr</v>
          </cell>
          <cell r="N23107">
            <v>-5753.95</v>
          </cell>
          <cell r="O23107">
            <v>5753.95</v>
          </cell>
          <cell r="P23107">
            <v>5753.95</v>
          </cell>
          <cell r="Q23107">
            <v>312.16000000000003</v>
          </cell>
          <cell r="R23107">
            <v>208.41</v>
          </cell>
          <cell r="S23107">
            <v>0</v>
          </cell>
          <cell r="T23107">
            <v>0</v>
          </cell>
          <cell r="U23107">
            <v>5649.59</v>
          </cell>
          <cell r="V23107">
            <v>0</v>
          </cell>
          <cell r="W23107">
            <v>-207.8</v>
          </cell>
        </row>
        <row r="23108">
          <cell r="A23108">
            <v>1318939</v>
          </cell>
          <cell r="B23108">
            <v>202007</v>
          </cell>
          <cell r="C23108">
            <v>1</v>
          </cell>
          <cell r="D23108">
            <v>170</v>
          </cell>
          <cell r="E23108">
            <v>1318939</v>
          </cell>
          <cell r="F23108" t="str">
            <v>Retired</v>
          </cell>
          <cell r="G23108">
            <v>318916</v>
          </cell>
          <cell r="H23108">
            <v>318916</v>
          </cell>
          <cell r="I23108" t="str">
            <v>Retired</v>
          </cell>
          <cell r="J23108">
            <v>4228</v>
          </cell>
          <cell r="K23108">
            <v>4228</v>
          </cell>
          <cell r="L23108" t="str">
            <v>Capital Leases</v>
          </cell>
          <cell r="M23108" t="str">
            <v>Indiana Michigan Power - Distr</v>
          </cell>
          <cell r="N23108">
            <v>-2378.88</v>
          </cell>
          <cell r="O23108">
            <v>2378.88</v>
          </cell>
          <cell r="P23108">
            <v>2378.88</v>
          </cell>
          <cell r="Q23108">
            <v>129.06</v>
          </cell>
          <cell r="R23108">
            <v>86.16</v>
          </cell>
          <cell r="S23108">
            <v>0</v>
          </cell>
          <cell r="T23108">
            <v>0</v>
          </cell>
          <cell r="U23108">
            <v>2335.7399999999998</v>
          </cell>
          <cell r="V23108">
            <v>0</v>
          </cell>
          <cell r="W23108">
            <v>-85.92</v>
          </cell>
        </row>
        <row r="23109">
          <cell r="A23109">
            <v>1319089</v>
          </cell>
          <cell r="B23109">
            <v>202007</v>
          </cell>
          <cell r="C23109">
            <v>1</v>
          </cell>
          <cell r="D23109">
            <v>170</v>
          </cell>
          <cell r="E23109">
            <v>1319089</v>
          </cell>
          <cell r="F23109" t="str">
            <v>Retired</v>
          </cell>
          <cell r="G23109">
            <v>319195</v>
          </cell>
          <cell r="H23109">
            <v>319195</v>
          </cell>
          <cell r="I23109" t="str">
            <v>Retired</v>
          </cell>
          <cell r="J23109">
            <v>4228</v>
          </cell>
          <cell r="K23109">
            <v>4228</v>
          </cell>
          <cell r="L23109" t="str">
            <v>Capital Leases</v>
          </cell>
          <cell r="M23109" t="str">
            <v>Indiana Michigan Power - Distr</v>
          </cell>
          <cell r="N23109">
            <v>-9738.7099999999991</v>
          </cell>
          <cell r="O23109">
            <v>9738.7099999999991</v>
          </cell>
          <cell r="P23109">
            <v>9738.7099999999991</v>
          </cell>
          <cell r="Q23109">
            <v>528.30999999999995</v>
          </cell>
          <cell r="R23109">
            <v>352.72</v>
          </cell>
          <cell r="S23109">
            <v>0</v>
          </cell>
          <cell r="T23109">
            <v>0</v>
          </cell>
          <cell r="U23109">
            <v>9562.09</v>
          </cell>
          <cell r="V23109">
            <v>0</v>
          </cell>
          <cell r="W23109">
            <v>-351.69</v>
          </cell>
        </row>
        <row r="23110">
          <cell r="A23110">
            <v>1319107</v>
          </cell>
          <cell r="B23110">
            <v>202007</v>
          </cell>
          <cell r="C23110">
            <v>1</v>
          </cell>
          <cell r="D23110">
            <v>170</v>
          </cell>
          <cell r="E23110" t="str">
            <v>p2022447</v>
          </cell>
          <cell r="F23110" t="str">
            <v>Retired</v>
          </cell>
          <cell r="G23110">
            <v>319176</v>
          </cell>
          <cell r="H23110" t="str">
            <v>p2022447</v>
          </cell>
          <cell r="I23110" t="str">
            <v>Retired</v>
          </cell>
          <cell r="J23110">
            <v>4228</v>
          </cell>
          <cell r="K23110">
            <v>4228</v>
          </cell>
          <cell r="L23110" t="str">
            <v>Capital Leases</v>
          </cell>
          <cell r="M23110" t="str">
            <v>Indiana Michigan Power - Distr</v>
          </cell>
          <cell r="N23110">
            <v>-1446.81</v>
          </cell>
          <cell r="O23110">
            <v>1446.81</v>
          </cell>
          <cell r="P23110">
            <v>1446.81</v>
          </cell>
          <cell r="Q23110">
            <v>78.47</v>
          </cell>
          <cell r="R23110">
            <v>52.39</v>
          </cell>
          <cell r="S23110">
            <v>0</v>
          </cell>
          <cell r="T23110">
            <v>0</v>
          </cell>
          <cell r="U23110">
            <v>1420.58</v>
          </cell>
          <cell r="V23110">
            <v>0</v>
          </cell>
          <cell r="W23110">
            <v>-52.24</v>
          </cell>
        </row>
        <row r="23111">
          <cell r="A23111">
            <v>1319113</v>
          </cell>
          <cell r="B23111">
            <v>202007</v>
          </cell>
          <cell r="C23111">
            <v>1</v>
          </cell>
          <cell r="D23111">
            <v>170</v>
          </cell>
          <cell r="E23111" t="str">
            <v>p2022392</v>
          </cell>
          <cell r="F23111" t="str">
            <v>Retired</v>
          </cell>
          <cell r="G23111">
            <v>319140</v>
          </cell>
          <cell r="H23111" t="str">
            <v>p2022392</v>
          </cell>
          <cell r="I23111" t="str">
            <v>Retired</v>
          </cell>
          <cell r="J23111">
            <v>4228</v>
          </cell>
          <cell r="K23111">
            <v>4228</v>
          </cell>
          <cell r="L23111" t="str">
            <v>Capital Leases</v>
          </cell>
          <cell r="M23111" t="str">
            <v>Indiana Michigan Power - Distr</v>
          </cell>
          <cell r="N23111">
            <v>-1446.81</v>
          </cell>
          <cell r="O23111">
            <v>1446.81</v>
          </cell>
          <cell r="P23111">
            <v>1446.81</v>
          </cell>
          <cell r="Q23111">
            <v>78.47</v>
          </cell>
          <cell r="R23111">
            <v>52.39</v>
          </cell>
          <cell r="S23111">
            <v>0</v>
          </cell>
          <cell r="T23111">
            <v>0</v>
          </cell>
          <cell r="U23111">
            <v>1420.58</v>
          </cell>
          <cell r="V23111">
            <v>0</v>
          </cell>
          <cell r="W23111">
            <v>-52.24</v>
          </cell>
        </row>
        <row r="23112">
          <cell r="A23112">
            <v>1319148</v>
          </cell>
          <cell r="B23112">
            <v>202007</v>
          </cell>
          <cell r="C23112">
            <v>1</v>
          </cell>
          <cell r="D23112">
            <v>170</v>
          </cell>
          <cell r="E23112" t="str">
            <v>p2022386</v>
          </cell>
          <cell r="F23112" t="str">
            <v>Retired</v>
          </cell>
          <cell r="G23112">
            <v>319134</v>
          </cell>
          <cell r="H23112" t="str">
            <v>p2022386</v>
          </cell>
          <cell r="I23112" t="str">
            <v>Retired</v>
          </cell>
          <cell r="J23112">
            <v>4228</v>
          </cell>
          <cell r="K23112">
            <v>4228</v>
          </cell>
          <cell r="L23112" t="str">
            <v>Capital Leases</v>
          </cell>
          <cell r="M23112" t="str">
            <v>Indiana Michigan Power - Distr</v>
          </cell>
          <cell r="N23112">
            <v>-1615.34</v>
          </cell>
          <cell r="O23112">
            <v>1615.34</v>
          </cell>
          <cell r="P23112">
            <v>1615.34</v>
          </cell>
          <cell r="Q23112">
            <v>87.63</v>
          </cell>
          <cell r="R23112">
            <v>58.5</v>
          </cell>
          <cell r="S23112">
            <v>0</v>
          </cell>
          <cell r="T23112">
            <v>0</v>
          </cell>
          <cell r="U23112">
            <v>1586.05</v>
          </cell>
          <cell r="V23112">
            <v>0</v>
          </cell>
          <cell r="W23112">
            <v>-58.34</v>
          </cell>
        </row>
        <row r="23113">
          <cell r="A23113">
            <v>1319233</v>
          </cell>
          <cell r="B23113">
            <v>202007</v>
          </cell>
          <cell r="C23113">
            <v>1</v>
          </cell>
          <cell r="D23113">
            <v>170</v>
          </cell>
          <cell r="E23113">
            <v>1319233</v>
          </cell>
          <cell r="F23113" t="str">
            <v>Retired</v>
          </cell>
          <cell r="G23113">
            <v>319259</v>
          </cell>
          <cell r="H23113">
            <v>319259</v>
          </cell>
          <cell r="I23113" t="str">
            <v>Retired</v>
          </cell>
          <cell r="J23113">
            <v>4228</v>
          </cell>
          <cell r="K23113">
            <v>4228</v>
          </cell>
          <cell r="L23113" t="str">
            <v>Capital Leases</v>
          </cell>
          <cell r="M23113" t="str">
            <v>Indiana Michigan Power - Distr</v>
          </cell>
          <cell r="N23113">
            <v>-1200.6600000000001</v>
          </cell>
          <cell r="O23113">
            <v>1200.6600000000001</v>
          </cell>
          <cell r="P23113">
            <v>1200.6600000000001</v>
          </cell>
          <cell r="Q23113">
            <v>108.43</v>
          </cell>
          <cell r="R23113">
            <v>86.87</v>
          </cell>
          <cell r="S23113">
            <v>0</v>
          </cell>
          <cell r="T23113">
            <v>0</v>
          </cell>
          <cell r="U23113">
            <v>1178.8399999999999</v>
          </cell>
          <cell r="V23113">
            <v>0</v>
          </cell>
          <cell r="W23113">
            <v>-86.61</v>
          </cell>
        </row>
        <row r="23114">
          <cell r="A23114">
            <v>1319281</v>
          </cell>
          <cell r="B23114">
            <v>202007</v>
          </cell>
          <cell r="C23114">
            <v>1</v>
          </cell>
          <cell r="D23114">
            <v>170</v>
          </cell>
          <cell r="E23114">
            <v>1319281</v>
          </cell>
          <cell r="F23114" t="str">
            <v>Retired</v>
          </cell>
          <cell r="G23114">
            <v>319278</v>
          </cell>
          <cell r="H23114">
            <v>319278</v>
          </cell>
          <cell r="I23114" t="str">
            <v>Retired</v>
          </cell>
          <cell r="J23114">
            <v>4228</v>
          </cell>
          <cell r="K23114">
            <v>4228</v>
          </cell>
          <cell r="L23114" t="str">
            <v>Capital Leases</v>
          </cell>
          <cell r="M23114" t="str">
            <v>Indiana Michigan Power - Distr</v>
          </cell>
          <cell r="N23114">
            <v>-9193.25</v>
          </cell>
          <cell r="O23114">
            <v>9193.25</v>
          </cell>
          <cell r="P23114">
            <v>9193.25</v>
          </cell>
          <cell r="Q23114">
            <v>830.36</v>
          </cell>
          <cell r="R23114">
            <v>665.27</v>
          </cell>
          <cell r="S23114">
            <v>0</v>
          </cell>
          <cell r="T23114">
            <v>0</v>
          </cell>
          <cell r="U23114">
            <v>9026.19</v>
          </cell>
          <cell r="V23114">
            <v>0</v>
          </cell>
          <cell r="W23114">
            <v>-663.3</v>
          </cell>
        </row>
        <row r="23115">
          <cell r="A23115">
            <v>1321595</v>
          </cell>
          <cell r="B23115">
            <v>202007</v>
          </cell>
          <cell r="C23115">
            <v>1</v>
          </cell>
          <cell r="D23115">
            <v>170</v>
          </cell>
          <cell r="E23115">
            <v>1321595</v>
          </cell>
          <cell r="F23115" t="str">
            <v>Retired</v>
          </cell>
          <cell r="G23115">
            <v>321561</v>
          </cell>
          <cell r="H23115">
            <v>321561</v>
          </cell>
          <cell r="I23115" t="str">
            <v>Retired</v>
          </cell>
          <cell r="J23115">
            <v>4228</v>
          </cell>
          <cell r="K23115">
            <v>4228</v>
          </cell>
          <cell r="L23115" t="str">
            <v>Capital Leases</v>
          </cell>
          <cell r="M23115" t="str">
            <v>Indiana Michigan Power - Distr</v>
          </cell>
          <cell r="N23115">
            <v>-6503.25</v>
          </cell>
          <cell r="O23115">
            <v>6503.25</v>
          </cell>
          <cell r="P23115">
            <v>6503.25</v>
          </cell>
          <cell r="Q23115">
            <v>587.39</v>
          </cell>
          <cell r="R23115">
            <v>470.61</v>
          </cell>
          <cell r="S23115">
            <v>0</v>
          </cell>
          <cell r="T23115">
            <v>0</v>
          </cell>
          <cell r="U23115">
            <v>6385.07</v>
          </cell>
          <cell r="V23115">
            <v>0</v>
          </cell>
          <cell r="W23115">
            <v>-469.21</v>
          </cell>
        </row>
        <row r="23116">
          <cell r="A23116">
            <v>1321667</v>
          </cell>
          <cell r="B23116">
            <v>202007</v>
          </cell>
          <cell r="C23116">
            <v>1</v>
          </cell>
          <cell r="D23116">
            <v>170</v>
          </cell>
          <cell r="E23116">
            <v>1321667</v>
          </cell>
          <cell r="F23116" t="str">
            <v>Retired</v>
          </cell>
          <cell r="G23116">
            <v>48142533</v>
          </cell>
          <cell r="H23116">
            <v>48142533</v>
          </cell>
          <cell r="I23116" t="str">
            <v>Retired</v>
          </cell>
          <cell r="J23116">
            <v>4228</v>
          </cell>
          <cell r="K23116">
            <v>4228</v>
          </cell>
          <cell r="L23116" t="str">
            <v>Capital Leases</v>
          </cell>
          <cell r="M23116" t="str">
            <v>Indiana Michigan Power - Distr</v>
          </cell>
          <cell r="N23116">
            <v>-1200.6600000000001</v>
          </cell>
          <cell r="O23116">
            <v>1200.6600000000001</v>
          </cell>
          <cell r="P23116">
            <v>1200.6600000000001</v>
          </cell>
          <cell r="Q23116">
            <v>108.43</v>
          </cell>
          <cell r="R23116">
            <v>86.87</v>
          </cell>
          <cell r="S23116">
            <v>0</v>
          </cell>
          <cell r="T23116">
            <v>0</v>
          </cell>
          <cell r="U23116">
            <v>1178.8399999999999</v>
          </cell>
          <cell r="V23116">
            <v>0</v>
          </cell>
          <cell r="W23116">
            <v>-86.61</v>
          </cell>
        </row>
        <row r="23117">
          <cell r="A23117">
            <v>1321930</v>
          </cell>
          <cell r="B23117">
            <v>202007</v>
          </cell>
          <cell r="C23117">
            <v>1</v>
          </cell>
          <cell r="D23117">
            <v>170</v>
          </cell>
          <cell r="E23117">
            <v>1321930</v>
          </cell>
          <cell r="F23117" t="str">
            <v>Retired</v>
          </cell>
          <cell r="G23117">
            <v>48142702</v>
          </cell>
          <cell r="H23117">
            <v>48142702</v>
          </cell>
          <cell r="I23117" t="str">
            <v>Retired</v>
          </cell>
          <cell r="J23117">
            <v>4228</v>
          </cell>
          <cell r="K23117">
            <v>4228</v>
          </cell>
          <cell r="L23117" t="str">
            <v>Capital Leases</v>
          </cell>
          <cell r="M23117" t="str">
            <v>Indiana Michigan Power - Distr</v>
          </cell>
          <cell r="N23117">
            <v>-24715.3</v>
          </cell>
          <cell r="O23117">
            <v>24715.3</v>
          </cell>
          <cell r="P23117">
            <v>24715.3</v>
          </cell>
          <cell r="Q23117">
            <v>2232.39</v>
          </cell>
          <cell r="R23117">
            <v>1788.57</v>
          </cell>
          <cell r="S23117">
            <v>0</v>
          </cell>
          <cell r="T23117">
            <v>0</v>
          </cell>
          <cell r="U23117">
            <v>24266.16</v>
          </cell>
          <cell r="V23117">
            <v>0</v>
          </cell>
          <cell r="W23117">
            <v>-1783.25</v>
          </cell>
        </row>
        <row r="23118">
          <cell r="A23118">
            <v>1329570</v>
          </cell>
          <cell r="B23118">
            <v>202007</v>
          </cell>
          <cell r="C23118">
            <v>1</v>
          </cell>
          <cell r="D23118">
            <v>170</v>
          </cell>
          <cell r="E23118">
            <v>1329570</v>
          </cell>
          <cell r="F23118" t="str">
            <v>Retired</v>
          </cell>
          <cell r="G23118">
            <v>48148521</v>
          </cell>
          <cell r="H23118">
            <v>48148521</v>
          </cell>
          <cell r="I23118" t="str">
            <v>Retired</v>
          </cell>
          <cell r="J23118">
            <v>4228</v>
          </cell>
          <cell r="K23118">
            <v>4228</v>
          </cell>
          <cell r="L23118" t="str">
            <v>Capital Leases</v>
          </cell>
          <cell r="M23118" t="str">
            <v>Indiana Michigan Power - Distr</v>
          </cell>
          <cell r="N23118">
            <v>-1479</v>
          </cell>
          <cell r="O23118">
            <v>1479</v>
          </cell>
          <cell r="P23118">
            <v>1479</v>
          </cell>
          <cell r="Q23118">
            <v>392.22</v>
          </cell>
          <cell r="R23118">
            <v>366.56</v>
          </cell>
          <cell r="S23118">
            <v>79.7</v>
          </cell>
          <cell r="T23118">
            <v>53.21</v>
          </cell>
          <cell r="U23118">
            <v>1189.8399999999999</v>
          </cell>
          <cell r="V23118">
            <v>0</v>
          </cell>
          <cell r="W23118">
            <v>-103.06</v>
          </cell>
        </row>
        <row r="23119">
          <cell r="A23119">
            <v>1329571</v>
          </cell>
          <cell r="B23119">
            <v>202007</v>
          </cell>
          <cell r="C23119">
            <v>1</v>
          </cell>
          <cell r="D23119">
            <v>170</v>
          </cell>
          <cell r="E23119">
            <v>1329571</v>
          </cell>
          <cell r="F23119" t="str">
            <v>Retired</v>
          </cell>
          <cell r="G23119">
            <v>48148960</v>
          </cell>
          <cell r="H23119">
            <v>48148960</v>
          </cell>
          <cell r="I23119" t="str">
            <v>Retired</v>
          </cell>
          <cell r="J23119">
            <v>4228</v>
          </cell>
          <cell r="K23119">
            <v>4228</v>
          </cell>
          <cell r="L23119" t="str">
            <v>Capital Leases</v>
          </cell>
          <cell r="M23119" t="str">
            <v>Indiana Michigan Power - Distr</v>
          </cell>
          <cell r="N23119">
            <v>-1649.61</v>
          </cell>
          <cell r="O23119">
            <v>1649.61</v>
          </cell>
          <cell r="P23119">
            <v>1649.61</v>
          </cell>
          <cell r="Q23119">
            <v>466.78</v>
          </cell>
          <cell r="R23119">
            <v>438.2</v>
          </cell>
          <cell r="S23119">
            <v>118.62</v>
          </cell>
          <cell r="T23119">
            <v>89.09</v>
          </cell>
          <cell r="U23119">
            <v>1297.6099999999999</v>
          </cell>
          <cell r="V23119">
            <v>0</v>
          </cell>
          <cell r="W23119">
            <v>-114.78</v>
          </cell>
        </row>
        <row r="23120">
          <cell r="A23120">
            <v>1330156</v>
          </cell>
          <cell r="B23120">
            <v>202007</v>
          </cell>
          <cell r="C23120">
            <v>1</v>
          </cell>
          <cell r="D23120">
            <v>170</v>
          </cell>
          <cell r="E23120">
            <v>1330156</v>
          </cell>
          <cell r="F23120" t="str">
            <v>Retired</v>
          </cell>
          <cell r="G23120">
            <v>48149150</v>
          </cell>
          <cell r="H23120">
            <v>48149150</v>
          </cell>
          <cell r="I23120" t="str">
            <v>Retired</v>
          </cell>
          <cell r="J23120">
            <v>4228</v>
          </cell>
          <cell r="K23120">
            <v>4228</v>
          </cell>
          <cell r="L23120" t="str">
            <v>Capital Leases</v>
          </cell>
          <cell r="M23120" t="str">
            <v>Indiana Michigan Power - Distr</v>
          </cell>
          <cell r="N23120">
            <v>-1478.62</v>
          </cell>
          <cell r="O23120">
            <v>1478.62</v>
          </cell>
          <cell r="P23120">
            <v>1478.62</v>
          </cell>
          <cell r="Q23120">
            <v>418.34</v>
          </cell>
          <cell r="R23120">
            <v>392.73</v>
          </cell>
          <cell r="S23120">
            <v>106.31</v>
          </cell>
          <cell r="T23120">
            <v>79.84</v>
          </cell>
          <cell r="U23120">
            <v>1163.1500000000001</v>
          </cell>
          <cell r="V23120">
            <v>0</v>
          </cell>
          <cell r="W23120">
            <v>-102.87</v>
          </cell>
        </row>
        <row r="23121">
          <cell r="A23121">
            <v>1330284</v>
          </cell>
          <cell r="B23121">
            <v>202007</v>
          </cell>
          <cell r="C23121">
            <v>1</v>
          </cell>
          <cell r="D23121">
            <v>170</v>
          </cell>
          <cell r="E23121">
            <v>1330284</v>
          </cell>
          <cell r="F23121" t="str">
            <v>Retired</v>
          </cell>
          <cell r="G23121">
            <v>48149238</v>
          </cell>
          <cell r="H23121">
            <v>48149238</v>
          </cell>
          <cell r="I23121" t="str">
            <v>Retired</v>
          </cell>
          <cell r="J23121">
            <v>4228</v>
          </cell>
          <cell r="K23121">
            <v>4228</v>
          </cell>
          <cell r="L23121" t="str">
            <v>Capital Leases</v>
          </cell>
          <cell r="M23121" t="str">
            <v>Indiana Michigan Power - Distr</v>
          </cell>
          <cell r="N23121">
            <v>-1375.17</v>
          </cell>
          <cell r="O23121">
            <v>1375.17</v>
          </cell>
          <cell r="P23121">
            <v>1375.17</v>
          </cell>
          <cell r="Q23121">
            <v>389.1</v>
          </cell>
          <cell r="R23121">
            <v>365.28</v>
          </cell>
          <cell r="S23121">
            <v>98.88</v>
          </cell>
          <cell r="T23121">
            <v>74.260000000000005</v>
          </cell>
          <cell r="U23121">
            <v>1081.75</v>
          </cell>
          <cell r="V23121">
            <v>0</v>
          </cell>
          <cell r="W23121">
            <v>-95.68</v>
          </cell>
        </row>
        <row r="23122">
          <cell r="A23122">
            <v>1332362</v>
          </cell>
          <cell r="B23122">
            <v>202007</v>
          </cell>
          <cell r="C23122">
            <v>1</v>
          </cell>
          <cell r="D23122">
            <v>170</v>
          </cell>
          <cell r="E23122">
            <v>1332362</v>
          </cell>
          <cell r="F23122" t="str">
            <v>Retired</v>
          </cell>
          <cell r="G23122">
            <v>48151805</v>
          </cell>
          <cell r="H23122">
            <v>48151805</v>
          </cell>
          <cell r="I23122" t="str">
            <v>Retired</v>
          </cell>
          <cell r="J23122">
            <v>4228</v>
          </cell>
          <cell r="K23122">
            <v>4228</v>
          </cell>
          <cell r="L23122" t="str">
            <v>Capital Leases</v>
          </cell>
          <cell r="M23122" t="str">
            <v>Indiana Michigan Power - Distr</v>
          </cell>
          <cell r="N23122">
            <v>-1544.63</v>
          </cell>
          <cell r="O23122">
            <v>1544.63</v>
          </cell>
          <cell r="P23122">
            <v>1544.63</v>
          </cell>
          <cell r="Q23122">
            <v>576.19000000000005</v>
          </cell>
          <cell r="R23122">
            <v>549.66</v>
          </cell>
          <cell r="S23122">
            <v>251.9</v>
          </cell>
          <cell r="T23122">
            <v>224.28</v>
          </cell>
          <cell r="U23122">
            <v>1075.0899999999999</v>
          </cell>
          <cell r="V23122">
            <v>0</v>
          </cell>
          <cell r="W23122">
            <v>-106.65</v>
          </cell>
        </row>
        <row r="23123">
          <cell r="A23123">
            <v>1332591</v>
          </cell>
          <cell r="B23123">
            <v>202007</v>
          </cell>
          <cell r="C23123">
            <v>1</v>
          </cell>
          <cell r="D23123">
            <v>170</v>
          </cell>
          <cell r="E23123">
            <v>1332591</v>
          </cell>
          <cell r="F23123" t="str">
            <v>Retired</v>
          </cell>
          <cell r="G23123">
            <v>48151237</v>
          </cell>
          <cell r="H23123">
            <v>48151237</v>
          </cell>
          <cell r="I23123" t="str">
            <v>Retired</v>
          </cell>
          <cell r="J23123">
            <v>4228</v>
          </cell>
          <cell r="K23123">
            <v>4228</v>
          </cell>
          <cell r="L23123" t="str">
            <v>Capital Leases</v>
          </cell>
          <cell r="M23123" t="str">
            <v>Indiana Michigan Power - Distr</v>
          </cell>
          <cell r="N23123">
            <v>-1373.67</v>
          </cell>
          <cell r="O23123">
            <v>1373.67</v>
          </cell>
          <cell r="P23123">
            <v>1373.67</v>
          </cell>
          <cell r="Q23123">
            <v>512.41999999999996</v>
          </cell>
          <cell r="R23123">
            <v>488.83</v>
          </cell>
          <cell r="S23123">
            <v>224.02</v>
          </cell>
          <cell r="T23123">
            <v>199.46</v>
          </cell>
          <cell r="U23123">
            <v>956.1</v>
          </cell>
          <cell r="V23123">
            <v>0</v>
          </cell>
          <cell r="W23123">
            <v>-94.85</v>
          </cell>
        </row>
        <row r="23124">
          <cell r="A23124">
            <v>1340593</v>
          </cell>
          <cell r="B23124">
            <v>202007</v>
          </cell>
          <cell r="C23124">
            <v>1</v>
          </cell>
          <cell r="D23124">
            <v>170</v>
          </cell>
          <cell r="E23124">
            <v>1340593</v>
          </cell>
          <cell r="F23124" t="str">
            <v>Retired</v>
          </cell>
          <cell r="G23124">
            <v>48157955</v>
          </cell>
          <cell r="H23124" t="str">
            <v>V860012</v>
          </cell>
          <cell r="I23124" t="str">
            <v>Retired</v>
          </cell>
          <cell r="J23124">
            <v>4774</v>
          </cell>
          <cell r="K23124">
            <v>4774</v>
          </cell>
          <cell r="L23124" t="str">
            <v>Capital Leases</v>
          </cell>
          <cell r="M23124" t="str">
            <v>Indiana Michigan Power - Distr</v>
          </cell>
          <cell r="N23124">
            <v>-36925.800000000003</v>
          </cell>
          <cell r="O23124">
            <v>36925.800000000003</v>
          </cell>
          <cell r="P23124">
            <v>36925.800000000003</v>
          </cell>
          <cell r="Q23124">
            <v>2597.2399999999998</v>
          </cell>
          <cell r="R23124">
            <v>1301.1300000000001</v>
          </cell>
          <cell r="S23124">
            <v>0</v>
          </cell>
          <cell r="T23124">
            <v>0</v>
          </cell>
          <cell r="U23124">
            <v>35624.67</v>
          </cell>
          <cell r="V23124">
            <v>0</v>
          </cell>
          <cell r="W23124">
            <v>-1296.1099999999999</v>
          </cell>
        </row>
        <row r="23125">
          <cell r="A23125">
            <v>1340594</v>
          </cell>
          <cell r="B23125">
            <v>202007</v>
          </cell>
          <cell r="C23125">
            <v>1</v>
          </cell>
          <cell r="D23125">
            <v>170</v>
          </cell>
          <cell r="E23125">
            <v>1340594</v>
          </cell>
          <cell r="F23125" t="str">
            <v>Retired</v>
          </cell>
          <cell r="G23125">
            <v>48157956</v>
          </cell>
          <cell r="H23125" t="str">
            <v>V870264</v>
          </cell>
          <cell r="I23125" t="str">
            <v>Retired</v>
          </cell>
          <cell r="J23125">
            <v>4774</v>
          </cell>
          <cell r="K23125">
            <v>4774</v>
          </cell>
          <cell r="L23125" t="str">
            <v>Capital Leases</v>
          </cell>
          <cell r="M23125" t="str">
            <v>Indiana Michigan Power - Distr</v>
          </cell>
          <cell r="N23125">
            <v>-33578.879999999997</v>
          </cell>
          <cell r="O23125">
            <v>33578.879999999997</v>
          </cell>
          <cell r="P23125">
            <v>33578.879999999997</v>
          </cell>
          <cell r="Q23125">
            <v>2361.83</v>
          </cell>
          <cell r="R23125">
            <v>1183.2</v>
          </cell>
          <cell r="S23125">
            <v>0</v>
          </cell>
          <cell r="T23125">
            <v>0</v>
          </cell>
          <cell r="U23125">
            <v>32395.68</v>
          </cell>
          <cell r="V23125">
            <v>0</v>
          </cell>
          <cell r="W23125">
            <v>-1178.6300000000001</v>
          </cell>
        </row>
        <row r="23126">
          <cell r="A23126">
            <v>1340600</v>
          </cell>
          <cell r="B23126">
            <v>202007</v>
          </cell>
          <cell r="C23126">
            <v>1</v>
          </cell>
          <cell r="D23126">
            <v>170</v>
          </cell>
          <cell r="E23126">
            <v>1340600</v>
          </cell>
          <cell r="F23126" t="str">
            <v>Retired</v>
          </cell>
          <cell r="G23126">
            <v>48157962</v>
          </cell>
          <cell r="H23126" t="str">
            <v>V911561</v>
          </cell>
          <cell r="I23126" t="str">
            <v>Retired</v>
          </cell>
          <cell r="J23126">
            <v>4774</v>
          </cell>
          <cell r="K23126">
            <v>4774</v>
          </cell>
          <cell r="L23126" t="str">
            <v>Capital Leases</v>
          </cell>
          <cell r="M23126" t="str">
            <v>Indiana Michigan Power - Distr</v>
          </cell>
          <cell r="N23126">
            <v>-4175.5200000000004</v>
          </cell>
          <cell r="O23126">
            <v>4175.5200000000004</v>
          </cell>
          <cell r="P23126">
            <v>4175.5200000000004</v>
          </cell>
          <cell r="Q23126">
            <v>293.69</v>
          </cell>
          <cell r="R23126">
            <v>147.13</v>
          </cell>
          <cell r="S23126">
            <v>0</v>
          </cell>
          <cell r="T23126">
            <v>0</v>
          </cell>
          <cell r="U23126">
            <v>4028.39</v>
          </cell>
          <cell r="V23126">
            <v>0</v>
          </cell>
          <cell r="W23126">
            <v>-146.56</v>
          </cell>
        </row>
        <row r="23127">
          <cell r="A23127">
            <v>1340601</v>
          </cell>
          <cell r="B23127">
            <v>202007</v>
          </cell>
          <cell r="C23127">
            <v>1</v>
          </cell>
          <cell r="D23127">
            <v>170</v>
          </cell>
          <cell r="E23127">
            <v>1340601</v>
          </cell>
          <cell r="F23127" t="str">
            <v>Retired</v>
          </cell>
          <cell r="G23127">
            <v>48157963</v>
          </cell>
          <cell r="H23127" t="str">
            <v>V911562</v>
          </cell>
          <cell r="I23127" t="str">
            <v>Retired</v>
          </cell>
          <cell r="J23127">
            <v>4774</v>
          </cell>
          <cell r="K23127">
            <v>4774</v>
          </cell>
          <cell r="L23127" t="str">
            <v>Capital Leases</v>
          </cell>
          <cell r="M23127" t="str">
            <v>Indiana Michigan Power - Distr</v>
          </cell>
          <cell r="N23127">
            <v>-4855.1400000000003</v>
          </cell>
          <cell r="O23127">
            <v>4855.1400000000003</v>
          </cell>
          <cell r="P23127">
            <v>4855.1400000000003</v>
          </cell>
          <cell r="Q23127">
            <v>341.5</v>
          </cell>
          <cell r="R23127">
            <v>171.08</v>
          </cell>
          <cell r="S23127">
            <v>0</v>
          </cell>
          <cell r="T23127">
            <v>0</v>
          </cell>
          <cell r="U23127">
            <v>4684.0600000000004</v>
          </cell>
          <cell r="V23127">
            <v>0</v>
          </cell>
          <cell r="W23127">
            <v>-170.42</v>
          </cell>
        </row>
        <row r="23128">
          <cell r="A23128">
            <v>1340602</v>
          </cell>
          <cell r="B23128">
            <v>202007</v>
          </cell>
          <cell r="C23128">
            <v>1</v>
          </cell>
          <cell r="D23128">
            <v>170</v>
          </cell>
          <cell r="E23128">
            <v>1340602</v>
          </cell>
          <cell r="F23128" t="str">
            <v>Retired</v>
          </cell>
          <cell r="G23128">
            <v>48157964</v>
          </cell>
          <cell r="H23128" t="str">
            <v>V911563</v>
          </cell>
          <cell r="I23128" t="str">
            <v>Retired</v>
          </cell>
          <cell r="J23128">
            <v>4774</v>
          </cell>
          <cell r="K23128">
            <v>4774</v>
          </cell>
          <cell r="L23128" t="str">
            <v>Capital Leases</v>
          </cell>
          <cell r="M23128" t="str">
            <v>Indiana Michigan Power - Distr</v>
          </cell>
          <cell r="N23128">
            <v>-2693.31</v>
          </cell>
          <cell r="O23128">
            <v>2693.31</v>
          </cell>
          <cell r="P23128">
            <v>2693.31</v>
          </cell>
          <cell r="Q23128">
            <v>189.44</v>
          </cell>
          <cell r="R23128">
            <v>94.9</v>
          </cell>
          <cell r="S23128">
            <v>0</v>
          </cell>
          <cell r="T23128">
            <v>0</v>
          </cell>
          <cell r="U23128">
            <v>2598.41</v>
          </cell>
          <cell r="V23128">
            <v>0</v>
          </cell>
          <cell r="W23128">
            <v>-94.54</v>
          </cell>
        </row>
        <row r="23129">
          <cell r="A23129">
            <v>1340603</v>
          </cell>
          <cell r="B23129">
            <v>202007</v>
          </cell>
          <cell r="C23129">
            <v>1</v>
          </cell>
          <cell r="D23129">
            <v>170</v>
          </cell>
          <cell r="E23129">
            <v>1340603</v>
          </cell>
          <cell r="F23129" t="str">
            <v>Retired</v>
          </cell>
          <cell r="G23129">
            <v>48157965</v>
          </cell>
          <cell r="H23129" t="str">
            <v>V911564</v>
          </cell>
          <cell r="I23129" t="str">
            <v>Retired</v>
          </cell>
          <cell r="J23129">
            <v>4774</v>
          </cell>
          <cell r="K23129">
            <v>4774</v>
          </cell>
          <cell r="L23129" t="str">
            <v>Capital Leases</v>
          </cell>
          <cell r="M23129" t="str">
            <v>Indiana Michigan Power - Distr</v>
          </cell>
          <cell r="N23129">
            <v>-2709.42</v>
          </cell>
          <cell r="O23129">
            <v>2709.42</v>
          </cell>
          <cell r="P23129">
            <v>2709.42</v>
          </cell>
          <cell r="Q23129">
            <v>190.57</v>
          </cell>
          <cell r="R23129">
            <v>95.47</v>
          </cell>
          <cell r="S23129">
            <v>0</v>
          </cell>
          <cell r="T23129">
            <v>0</v>
          </cell>
          <cell r="U23129">
            <v>2613.9499999999998</v>
          </cell>
          <cell r="V23129">
            <v>0</v>
          </cell>
          <cell r="W23129">
            <v>-95.1</v>
          </cell>
        </row>
        <row r="23130">
          <cell r="A23130">
            <v>1340607</v>
          </cell>
          <cell r="B23130">
            <v>202007</v>
          </cell>
          <cell r="C23130">
            <v>1</v>
          </cell>
          <cell r="D23130">
            <v>170</v>
          </cell>
          <cell r="E23130">
            <v>1340607</v>
          </cell>
          <cell r="F23130" t="str">
            <v>Retired</v>
          </cell>
          <cell r="G23130">
            <v>48157951</v>
          </cell>
          <cell r="H23130" t="str">
            <v>V341198</v>
          </cell>
          <cell r="I23130" t="str">
            <v>Retired</v>
          </cell>
          <cell r="J23130">
            <v>4774</v>
          </cell>
          <cell r="K23130">
            <v>4774</v>
          </cell>
          <cell r="L23130" t="str">
            <v>Capital Leases</v>
          </cell>
          <cell r="M23130" t="str">
            <v>Indiana Michigan Power - Distr</v>
          </cell>
          <cell r="N23130">
            <v>-6058.6</v>
          </cell>
          <cell r="O23130">
            <v>6058.6</v>
          </cell>
          <cell r="P23130">
            <v>6058.6</v>
          </cell>
          <cell r="Q23130">
            <v>426.14</v>
          </cell>
          <cell r="R23130">
            <v>213.48</v>
          </cell>
          <cell r="S23130">
            <v>0</v>
          </cell>
          <cell r="T23130">
            <v>0</v>
          </cell>
          <cell r="U23130">
            <v>5845.12</v>
          </cell>
          <cell r="V23130">
            <v>0</v>
          </cell>
          <cell r="W23130">
            <v>-212.66</v>
          </cell>
        </row>
        <row r="23131">
          <cell r="A23131">
            <v>1340608</v>
          </cell>
          <cell r="B23131">
            <v>202007</v>
          </cell>
          <cell r="C23131">
            <v>1</v>
          </cell>
          <cell r="D23131">
            <v>170</v>
          </cell>
          <cell r="E23131">
            <v>1340608</v>
          </cell>
          <cell r="F23131" t="str">
            <v>Retired</v>
          </cell>
          <cell r="G23131">
            <v>48157952</v>
          </cell>
          <cell r="H23131" t="str">
            <v>V441311</v>
          </cell>
          <cell r="I23131" t="str">
            <v>Retired</v>
          </cell>
          <cell r="J23131">
            <v>4774</v>
          </cell>
          <cell r="K23131">
            <v>4774</v>
          </cell>
          <cell r="L23131" t="str">
            <v>Capital Leases</v>
          </cell>
          <cell r="M23131" t="str">
            <v>Indiana Michigan Power - Distr</v>
          </cell>
          <cell r="N23131">
            <v>-7017.25</v>
          </cell>
          <cell r="O23131">
            <v>7017.25</v>
          </cell>
          <cell r="P23131">
            <v>7017.25</v>
          </cell>
          <cell r="Q23131">
            <v>493.57</v>
          </cell>
          <cell r="R23131">
            <v>247.26</v>
          </cell>
          <cell r="S23131">
            <v>0</v>
          </cell>
          <cell r="T23131">
            <v>0</v>
          </cell>
          <cell r="U23131">
            <v>6769.99</v>
          </cell>
          <cell r="V23131">
            <v>0</v>
          </cell>
          <cell r="W23131">
            <v>-246.31</v>
          </cell>
        </row>
        <row r="23132">
          <cell r="A23132">
            <v>1343586</v>
          </cell>
          <cell r="B23132">
            <v>202007</v>
          </cell>
          <cell r="C23132">
            <v>1</v>
          </cell>
          <cell r="D23132">
            <v>170</v>
          </cell>
          <cell r="E23132">
            <v>1343586</v>
          </cell>
          <cell r="F23132" t="str">
            <v>Retired</v>
          </cell>
          <cell r="G23132">
            <v>48159983</v>
          </cell>
          <cell r="H23132" t="str">
            <v>V441310</v>
          </cell>
          <cell r="I23132" t="str">
            <v>Retired</v>
          </cell>
          <cell r="J23132">
            <v>4774</v>
          </cell>
          <cell r="K23132">
            <v>4774</v>
          </cell>
          <cell r="L23132" t="str">
            <v>Capital Leases</v>
          </cell>
          <cell r="M23132" t="str">
            <v>Indiana Michigan Power - Distr</v>
          </cell>
          <cell r="N23132">
            <v>-6652.24</v>
          </cell>
          <cell r="O23132">
            <v>6652.24</v>
          </cell>
          <cell r="P23132">
            <v>6652.24</v>
          </cell>
          <cell r="Q23132">
            <v>1167.1199999999999</v>
          </cell>
          <cell r="R23132">
            <v>935.63</v>
          </cell>
          <cell r="S23132">
            <v>0</v>
          </cell>
          <cell r="T23132">
            <v>0</v>
          </cell>
          <cell r="U23132">
            <v>6416.88</v>
          </cell>
          <cell r="V23132">
            <v>0</v>
          </cell>
          <cell r="W23132">
            <v>-931.76</v>
          </cell>
        </row>
        <row r="23133">
          <cell r="A23133">
            <v>1344424</v>
          </cell>
          <cell r="B23133">
            <v>202007</v>
          </cell>
          <cell r="C23133">
            <v>1</v>
          </cell>
          <cell r="D23133">
            <v>170</v>
          </cell>
          <cell r="E23133" t="str">
            <v xml:space="preserve">1340599 (TRF1) </v>
          </cell>
          <cell r="F23133" t="str">
            <v>Retired</v>
          </cell>
          <cell r="G23133">
            <v>48157961</v>
          </cell>
          <cell r="H23133" t="str">
            <v>V911560</v>
          </cell>
          <cell r="I23133" t="str">
            <v>Retired</v>
          </cell>
          <cell r="J23133">
            <v>4774</v>
          </cell>
          <cell r="K23133">
            <v>4774</v>
          </cell>
          <cell r="L23133" t="str">
            <v>Capital Leases</v>
          </cell>
          <cell r="M23133" t="str">
            <v>Indiana Michigan Power - Distr</v>
          </cell>
          <cell r="N23133">
            <v>-4500.63</v>
          </cell>
          <cell r="O23133">
            <v>4500.63</v>
          </cell>
          <cell r="P23133">
            <v>4500.63</v>
          </cell>
          <cell r="Q23133">
            <v>316.56</v>
          </cell>
          <cell r="R23133">
            <v>158.59</v>
          </cell>
          <cell r="S23133">
            <v>0</v>
          </cell>
          <cell r="T23133">
            <v>0</v>
          </cell>
          <cell r="U23133">
            <v>4342.04</v>
          </cell>
          <cell r="V23133">
            <v>0</v>
          </cell>
          <cell r="W23133">
            <v>-157.97</v>
          </cell>
        </row>
        <row r="23134">
          <cell r="A23134">
            <v>1348933</v>
          </cell>
          <cell r="B23134">
            <v>202007</v>
          </cell>
          <cell r="C23134">
            <v>1</v>
          </cell>
          <cell r="D23134">
            <v>170</v>
          </cell>
          <cell r="E23134">
            <v>1348933</v>
          </cell>
          <cell r="F23134" t="str">
            <v>Retired</v>
          </cell>
          <cell r="G23134">
            <v>48165350</v>
          </cell>
          <cell r="H23134" t="str">
            <v>V680810</v>
          </cell>
          <cell r="I23134" t="str">
            <v>Retired</v>
          </cell>
          <cell r="J23134">
            <v>4774</v>
          </cell>
          <cell r="K23134">
            <v>4774</v>
          </cell>
          <cell r="L23134" t="str">
            <v>Capital Leases</v>
          </cell>
          <cell r="M23134" t="str">
            <v>Indiana Michigan Power - Distr</v>
          </cell>
          <cell r="N23134">
            <v>-19944.849999999999</v>
          </cell>
          <cell r="O23134">
            <v>19944.849999999999</v>
          </cell>
          <cell r="P23134">
            <v>19944.849999999999</v>
          </cell>
          <cell r="Q23134">
            <v>7621.56</v>
          </cell>
          <cell r="R23134">
            <v>6943.89</v>
          </cell>
          <cell r="S23134">
            <v>0</v>
          </cell>
          <cell r="T23134">
            <v>0</v>
          </cell>
          <cell r="U23134">
            <v>13000.96</v>
          </cell>
          <cell r="V23134">
            <v>0</v>
          </cell>
          <cell r="W23134">
            <v>-677.67</v>
          </cell>
        </row>
        <row r="23135">
          <cell r="A23135">
            <v>1349921</v>
          </cell>
          <cell r="B23135">
            <v>202007</v>
          </cell>
          <cell r="C23135">
            <v>1</v>
          </cell>
          <cell r="D23135">
            <v>170</v>
          </cell>
          <cell r="E23135">
            <v>1000131</v>
          </cell>
          <cell r="F23135" t="str">
            <v>Retired</v>
          </cell>
          <cell r="G23135">
            <v>48165914</v>
          </cell>
          <cell r="H23135">
            <v>1000131</v>
          </cell>
          <cell r="I23135" t="str">
            <v>Retired</v>
          </cell>
          <cell r="J23135">
            <v>5839</v>
          </cell>
          <cell r="K23135" t="str">
            <v>TRI1000131</v>
          </cell>
          <cell r="L23135" t="str">
            <v>842 Operating Leases</v>
          </cell>
          <cell r="M23135" t="str">
            <v>Indiana Michigan Power - Distr</v>
          </cell>
          <cell r="N23135">
            <v>-51093.37</v>
          </cell>
          <cell r="O23135">
            <v>51093.37</v>
          </cell>
          <cell r="P23135">
            <v>0</v>
          </cell>
          <cell r="Q23135">
            <v>2747.47</v>
          </cell>
          <cell r="R23135">
            <v>0</v>
          </cell>
          <cell r="S23135">
            <v>0</v>
          </cell>
          <cell r="T23135">
            <v>0</v>
          </cell>
          <cell r="U23135">
            <v>48338.49</v>
          </cell>
          <cell r="V23135">
            <v>0</v>
          </cell>
          <cell r="W23135">
            <v>7.41</v>
          </cell>
        </row>
        <row r="23136">
          <cell r="A23136">
            <v>1376896</v>
          </cell>
          <cell r="B23136">
            <v>202007</v>
          </cell>
          <cell r="C23136">
            <v>1</v>
          </cell>
          <cell r="D23136">
            <v>170</v>
          </cell>
          <cell r="E23136">
            <v>1376896</v>
          </cell>
          <cell r="F23136" t="str">
            <v>Retired</v>
          </cell>
          <cell r="G23136">
            <v>48189825</v>
          </cell>
          <cell r="H23136" t="str">
            <v>V610260RETIRED</v>
          </cell>
          <cell r="I23136" t="str">
            <v>Retired</v>
          </cell>
          <cell r="J23136">
            <v>4773</v>
          </cell>
          <cell r="K23136">
            <v>4773</v>
          </cell>
          <cell r="L23136" t="str">
            <v>842 Operating Leases</v>
          </cell>
          <cell r="M23136" t="str">
            <v>Indiana Michigan Power - Distr</v>
          </cell>
          <cell r="N23136">
            <v>0</v>
          </cell>
          <cell r="O23136">
            <v>40188.33</v>
          </cell>
          <cell r="P23136">
            <v>40188.33</v>
          </cell>
          <cell r="Q23136">
            <v>40188.33</v>
          </cell>
          <cell r="R23136">
            <v>40188.33</v>
          </cell>
          <cell r="S23136">
            <v>36663.370000000003</v>
          </cell>
          <cell r="T23136">
            <v>36153.53</v>
          </cell>
          <cell r="U23136">
            <v>0</v>
          </cell>
          <cell r="V23136">
            <v>0</v>
          </cell>
          <cell r="W23136">
            <v>0</v>
          </cell>
        </row>
        <row r="23137">
          <cell r="A23137">
            <v>1377907</v>
          </cell>
          <cell r="B23137">
            <v>202007</v>
          </cell>
          <cell r="C23137">
            <v>1</v>
          </cell>
          <cell r="D23137">
            <v>170</v>
          </cell>
          <cell r="E23137" t="str">
            <v>1332914 (TRF1)</v>
          </cell>
          <cell r="F23137" t="str">
            <v>Retired</v>
          </cell>
          <cell r="G23137">
            <v>48151528</v>
          </cell>
          <cell r="H23137">
            <v>48151528</v>
          </cell>
          <cell r="I23137" t="str">
            <v>Retired</v>
          </cell>
          <cell r="J23137">
            <v>4228</v>
          </cell>
          <cell r="K23137">
            <v>4228</v>
          </cell>
          <cell r="L23137" t="str">
            <v>Capital Leases</v>
          </cell>
          <cell r="M23137" t="str">
            <v>Indiana Michigan Power - Distr</v>
          </cell>
          <cell r="N23137">
            <v>-1373.67</v>
          </cell>
          <cell r="O23137">
            <v>1373.67</v>
          </cell>
          <cell r="P23137">
            <v>1373.67</v>
          </cell>
          <cell r="Q23137">
            <v>512.41999999999996</v>
          </cell>
          <cell r="R23137">
            <v>488.83</v>
          </cell>
          <cell r="S23137">
            <v>224.02</v>
          </cell>
          <cell r="T23137">
            <v>199.46</v>
          </cell>
          <cell r="U23137">
            <v>956.1</v>
          </cell>
          <cell r="V23137">
            <v>0</v>
          </cell>
          <cell r="W23137">
            <v>-94.85</v>
          </cell>
        </row>
        <row r="23138">
          <cell r="A23138">
            <v>1377930</v>
          </cell>
          <cell r="B23138">
            <v>202007</v>
          </cell>
          <cell r="C23138">
            <v>1</v>
          </cell>
          <cell r="D23138">
            <v>170</v>
          </cell>
          <cell r="E23138" t="str">
            <v>p2021908 (TRF1)</v>
          </cell>
          <cell r="F23138" t="str">
            <v>Retired</v>
          </cell>
          <cell r="G23138">
            <v>318591</v>
          </cell>
          <cell r="H23138" t="str">
            <v>p2021908</v>
          </cell>
          <cell r="I23138" t="str">
            <v>Retired</v>
          </cell>
          <cell r="J23138">
            <v>4228</v>
          </cell>
          <cell r="K23138">
            <v>4228</v>
          </cell>
          <cell r="L23138" t="str">
            <v>Capital Leases</v>
          </cell>
          <cell r="M23138" t="str">
            <v>Indiana Michigan Power - Distr</v>
          </cell>
          <cell r="N23138">
            <v>-1539.93</v>
          </cell>
          <cell r="O23138">
            <v>1539.93</v>
          </cell>
          <cell r="P23138">
            <v>0</v>
          </cell>
          <cell r="Q23138">
            <v>28.1</v>
          </cell>
          <cell r="R23138">
            <v>0</v>
          </cell>
          <cell r="S23138">
            <v>0</v>
          </cell>
          <cell r="T23138">
            <v>0</v>
          </cell>
          <cell r="U23138">
            <v>1511.82</v>
          </cell>
          <cell r="V23138">
            <v>0</v>
          </cell>
          <cell r="W23138">
            <v>0.01</v>
          </cell>
        </row>
        <row r="23139">
          <cell r="A23139">
            <v>1377955</v>
          </cell>
          <cell r="B23139">
            <v>202007</v>
          </cell>
          <cell r="C23139">
            <v>1</v>
          </cell>
          <cell r="D23139">
            <v>170</v>
          </cell>
          <cell r="E23139" t="str">
            <v>1282111 (TRF1)</v>
          </cell>
          <cell r="F23139" t="str">
            <v>Retired</v>
          </cell>
          <cell r="G23139">
            <v>285765</v>
          </cell>
          <cell r="H23139">
            <v>650149</v>
          </cell>
          <cell r="I23139" t="str">
            <v>Retired</v>
          </cell>
          <cell r="J23139">
            <v>4320</v>
          </cell>
          <cell r="K23139">
            <v>4320</v>
          </cell>
          <cell r="L23139" t="str">
            <v>842 Operating Leases</v>
          </cell>
          <cell r="M23139" t="str">
            <v>Indiana Michigan Power - Distr</v>
          </cell>
          <cell r="N23139">
            <v>-21432.92</v>
          </cell>
          <cell r="O23139">
            <v>68700.12</v>
          </cell>
          <cell r="P23139">
            <v>68700.12</v>
          </cell>
          <cell r="Q23139">
            <v>3136.65</v>
          </cell>
          <cell r="R23139">
            <v>2093.92</v>
          </cell>
          <cell r="S23139">
            <v>0</v>
          </cell>
          <cell r="T23139">
            <v>0</v>
          </cell>
          <cell r="U23139">
            <v>20384.560000000001</v>
          </cell>
          <cell r="V23139">
            <v>0</v>
          </cell>
          <cell r="W23139">
            <v>-2088.29</v>
          </cell>
        </row>
        <row r="23140">
          <cell r="A23140">
            <v>1380698</v>
          </cell>
          <cell r="B23140">
            <v>202007</v>
          </cell>
          <cell r="C23140">
            <v>1</v>
          </cell>
          <cell r="D23140">
            <v>170</v>
          </cell>
          <cell r="E23140" t="str">
            <v>1340591 (TRF1)</v>
          </cell>
          <cell r="F23140" t="str">
            <v>Retired</v>
          </cell>
          <cell r="G23140">
            <v>48157953</v>
          </cell>
          <cell r="H23140" t="str">
            <v>V810313</v>
          </cell>
          <cell r="I23140" t="str">
            <v>Retired</v>
          </cell>
          <cell r="J23140">
            <v>4774</v>
          </cell>
          <cell r="K23140">
            <v>4774</v>
          </cell>
          <cell r="L23140" t="str">
            <v>Capital Leases</v>
          </cell>
          <cell r="M23140" t="str">
            <v>Indiana Michigan Power - Distr</v>
          </cell>
          <cell r="N23140">
            <v>-39353.08</v>
          </cell>
          <cell r="O23140">
            <v>39353.08</v>
          </cell>
          <cell r="P23140">
            <v>39353.08</v>
          </cell>
          <cell r="Q23140">
            <v>2767.96</v>
          </cell>
          <cell r="R23140">
            <v>1386.65</v>
          </cell>
          <cell r="S23140">
            <v>0</v>
          </cell>
          <cell r="T23140">
            <v>0</v>
          </cell>
          <cell r="U23140">
            <v>37966.43</v>
          </cell>
          <cell r="V23140">
            <v>0</v>
          </cell>
          <cell r="W23140">
            <v>-1381.31</v>
          </cell>
        </row>
        <row r="23141">
          <cell r="A23141">
            <v>1318686</v>
          </cell>
          <cell r="B23141">
            <v>202007</v>
          </cell>
          <cell r="C23141">
            <v>1</v>
          </cell>
          <cell r="D23141">
            <v>180</v>
          </cell>
          <cell r="E23141">
            <v>1318686</v>
          </cell>
          <cell r="F23141" t="str">
            <v>Retired</v>
          </cell>
          <cell r="G23141">
            <v>318695</v>
          </cell>
          <cell r="H23141">
            <v>318695</v>
          </cell>
          <cell r="I23141" t="str">
            <v>Retired</v>
          </cell>
          <cell r="J23141">
            <v>4228</v>
          </cell>
          <cell r="K23141">
            <v>4228</v>
          </cell>
          <cell r="L23141" t="str">
            <v>Capital Leases</v>
          </cell>
          <cell r="M23141" t="str">
            <v>Kentucky Power - Transm</v>
          </cell>
          <cell r="N23141">
            <v>-5788.33</v>
          </cell>
          <cell r="O23141">
            <v>5788.33</v>
          </cell>
          <cell r="P23141">
            <v>5788.33</v>
          </cell>
          <cell r="Q23141">
            <v>313.98</v>
          </cell>
          <cell r="R23141">
            <v>209.63</v>
          </cell>
          <cell r="S23141">
            <v>0</v>
          </cell>
          <cell r="T23141">
            <v>0</v>
          </cell>
          <cell r="U23141">
            <v>5683.37</v>
          </cell>
          <cell r="V23141">
            <v>0</v>
          </cell>
          <cell r="W23141">
            <v>-209.02</v>
          </cell>
        </row>
        <row r="23142">
          <cell r="A23142">
            <v>1205453</v>
          </cell>
          <cell r="B23142">
            <v>202007</v>
          </cell>
          <cell r="C23142">
            <v>1</v>
          </cell>
          <cell r="D23142">
            <v>190</v>
          </cell>
          <cell r="E23142">
            <v>1205453</v>
          </cell>
          <cell r="F23142" t="str">
            <v>Retired</v>
          </cell>
          <cell r="G23142">
            <v>213102</v>
          </cell>
          <cell r="H23142" t="str">
            <v>V940654</v>
          </cell>
          <cell r="I23142" t="str">
            <v>Retired</v>
          </cell>
          <cell r="J23142">
            <v>4228</v>
          </cell>
          <cell r="K23142">
            <v>4228</v>
          </cell>
          <cell r="L23142" t="str">
            <v>Capital Leases</v>
          </cell>
          <cell r="M23142" t="str">
            <v>Indiana Michigan Power - Nuclear</v>
          </cell>
          <cell r="N23142">
            <v>-23550</v>
          </cell>
          <cell r="O23142">
            <v>23550</v>
          </cell>
          <cell r="P23142">
            <v>23550</v>
          </cell>
          <cell r="Q23142">
            <v>1016.64</v>
          </cell>
          <cell r="R23142">
            <v>764.24</v>
          </cell>
          <cell r="S23142">
            <v>0</v>
          </cell>
          <cell r="T23142">
            <v>0</v>
          </cell>
          <cell r="U23142">
            <v>23294.11</v>
          </cell>
          <cell r="V23142">
            <v>0</v>
          </cell>
          <cell r="W23142">
            <v>-760.75</v>
          </cell>
        </row>
        <row r="23143">
          <cell r="A23143">
            <v>1300772</v>
          </cell>
          <cell r="B23143">
            <v>202007</v>
          </cell>
          <cell r="C23143">
            <v>1</v>
          </cell>
          <cell r="D23143">
            <v>190</v>
          </cell>
          <cell r="E23143">
            <v>1300772</v>
          </cell>
          <cell r="F23143" t="str">
            <v>Retired</v>
          </cell>
          <cell r="G23143">
            <v>307095</v>
          </cell>
          <cell r="H23143">
            <v>500471</v>
          </cell>
          <cell r="I23143" t="str">
            <v>Retired</v>
          </cell>
          <cell r="J23143">
            <v>4320</v>
          </cell>
          <cell r="K23143">
            <v>4320</v>
          </cell>
          <cell r="L23143" t="str">
            <v>842 Operating Leases</v>
          </cell>
          <cell r="M23143" t="str">
            <v>Indiana Michigan Power - Nuclear</v>
          </cell>
          <cell r="N23143">
            <v>-7048.48</v>
          </cell>
          <cell r="O23143">
            <v>7048.48</v>
          </cell>
          <cell r="P23143">
            <v>7048.48</v>
          </cell>
          <cell r="Q23143">
            <v>1031.53</v>
          </cell>
          <cell r="R23143">
            <v>688.61</v>
          </cell>
          <cell r="S23143">
            <v>0</v>
          </cell>
          <cell r="T23143">
            <v>0</v>
          </cell>
          <cell r="U23143">
            <v>6703.71</v>
          </cell>
          <cell r="V23143">
            <v>0</v>
          </cell>
          <cell r="W23143">
            <v>-686.76</v>
          </cell>
        </row>
        <row r="23144">
          <cell r="A23144">
            <v>1315490</v>
          </cell>
          <cell r="B23144">
            <v>202007</v>
          </cell>
          <cell r="C23144">
            <v>1</v>
          </cell>
          <cell r="D23144">
            <v>190</v>
          </cell>
          <cell r="E23144">
            <v>1315490</v>
          </cell>
          <cell r="F23144" t="str">
            <v>Retired</v>
          </cell>
          <cell r="G23144">
            <v>318101</v>
          </cell>
          <cell r="H23144">
            <v>341661</v>
          </cell>
          <cell r="I23144" t="str">
            <v>Retired</v>
          </cell>
          <cell r="J23144">
            <v>4320</v>
          </cell>
          <cell r="K23144">
            <v>4320</v>
          </cell>
          <cell r="L23144" t="str">
            <v>842 Operating Leases</v>
          </cell>
          <cell r="M23144" t="str">
            <v>Indiana Michigan Power - Nuclear</v>
          </cell>
          <cell r="N23144">
            <v>-8113.19</v>
          </cell>
          <cell r="O23144">
            <v>8113.19</v>
          </cell>
          <cell r="P23144">
            <v>8113.19</v>
          </cell>
          <cell r="Q23144">
            <v>1511.15</v>
          </cell>
          <cell r="R23144">
            <v>1134.8900000000001</v>
          </cell>
          <cell r="S23144">
            <v>0</v>
          </cell>
          <cell r="T23144">
            <v>0</v>
          </cell>
          <cell r="U23144">
            <v>7733.87</v>
          </cell>
          <cell r="V23144">
            <v>0</v>
          </cell>
          <cell r="W23144">
            <v>-1131.83</v>
          </cell>
        </row>
        <row r="23145">
          <cell r="A23145">
            <v>1319134</v>
          </cell>
          <cell r="B23145">
            <v>202007</v>
          </cell>
          <cell r="C23145">
            <v>1</v>
          </cell>
          <cell r="D23145">
            <v>190</v>
          </cell>
          <cell r="E23145" t="str">
            <v>p2022365</v>
          </cell>
          <cell r="F23145" t="str">
            <v>Retired</v>
          </cell>
          <cell r="G23145">
            <v>319120</v>
          </cell>
          <cell r="H23145" t="str">
            <v>p2022365</v>
          </cell>
          <cell r="I23145" t="str">
            <v>Retired</v>
          </cell>
          <cell r="J23145">
            <v>4228</v>
          </cell>
          <cell r="K23145">
            <v>4228</v>
          </cell>
          <cell r="L23145" t="str">
            <v>Capital Leases</v>
          </cell>
          <cell r="M23145" t="str">
            <v>Indiana Michigan Power - Nuclear</v>
          </cell>
          <cell r="N23145">
            <v>-1206.0999999999999</v>
          </cell>
          <cell r="O23145">
            <v>1206.0999999999999</v>
          </cell>
          <cell r="P23145">
            <v>1206.0999999999999</v>
          </cell>
          <cell r="Q23145">
            <v>65.41</v>
          </cell>
          <cell r="R23145">
            <v>43.67</v>
          </cell>
          <cell r="S23145">
            <v>0</v>
          </cell>
          <cell r="T23145">
            <v>0</v>
          </cell>
          <cell r="U23145">
            <v>1184.23</v>
          </cell>
          <cell r="V23145">
            <v>0</v>
          </cell>
          <cell r="W23145">
            <v>-43.54</v>
          </cell>
        </row>
        <row r="23146">
          <cell r="A23146">
            <v>1319136</v>
          </cell>
          <cell r="B23146">
            <v>202007</v>
          </cell>
          <cell r="C23146">
            <v>1</v>
          </cell>
          <cell r="D23146">
            <v>190</v>
          </cell>
          <cell r="E23146" t="str">
            <v>p2022367</v>
          </cell>
          <cell r="F23146" t="str">
            <v>Retired</v>
          </cell>
          <cell r="G23146">
            <v>319122</v>
          </cell>
          <cell r="H23146" t="str">
            <v>p2022367</v>
          </cell>
          <cell r="I23146" t="str">
            <v>Retired</v>
          </cell>
          <cell r="J23146">
            <v>4228</v>
          </cell>
          <cell r="K23146">
            <v>4228</v>
          </cell>
          <cell r="L23146" t="str">
            <v>Capital Leases</v>
          </cell>
          <cell r="M23146" t="str">
            <v>Indiana Michigan Power - Nuclear</v>
          </cell>
          <cell r="N23146">
            <v>-1206.0999999999999</v>
          </cell>
          <cell r="O23146">
            <v>1206.0999999999999</v>
          </cell>
          <cell r="P23146">
            <v>1206.0999999999999</v>
          </cell>
          <cell r="Q23146">
            <v>65.41</v>
          </cell>
          <cell r="R23146">
            <v>43.67</v>
          </cell>
          <cell r="S23146">
            <v>0</v>
          </cell>
          <cell r="T23146">
            <v>0</v>
          </cell>
          <cell r="U23146">
            <v>1184.23</v>
          </cell>
          <cell r="V23146">
            <v>0</v>
          </cell>
          <cell r="W23146">
            <v>-43.54</v>
          </cell>
        </row>
        <row r="23147">
          <cell r="A23147">
            <v>1319139</v>
          </cell>
          <cell r="B23147">
            <v>202007</v>
          </cell>
          <cell r="C23147">
            <v>1</v>
          </cell>
          <cell r="D23147">
            <v>190</v>
          </cell>
          <cell r="E23147" t="str">
            <v>p2022370</v>
          </cell>
          <cell r="F23147" t="str">
            <v>Retired</v>
          </cell>
          <cell r="G23147">
            <v>319125</v>
          </cell>
          <cell r="H23147" t="str">
            <v>p2022370</v>
          </cell>
          <cell r="I23147" t="str">
            <v>Retired</v>
          </cell>
          <cell r="J23147">
            <v>4228</v>
          </cell>
          <cell r="K23147">
            <v>4228</v>
          </cell>
          <cell r="L23147" t="str">
            <v>Capital Leases</v>
          </cell>
          <cell r="M23147" t="str">
            <v>Indiana Michigan Power - Nuclear</v>
          </cell>
          <cell r="N23147">
            <v>-1206.0999999999999</v>
          </cell>
          <cell r="O23147">
            <v>1206.0999999999999</v>
          </cell>
          <cell r="P23147">
            <v>1206.0999999999999</v>
          </cell>
          <cell r="Q23147">
            <v>65.41</v>
          </cell>
          <cell r="R23147">
            <v>43.67</v>
          </cell>
          <cell r="S23147">
            <v>0</v>
          </cell>
          <cell r="T23147">
            <v>0</v>
          </cell>
          <cell r="U23147">
            <v>1184.23</v>
          </cell>
          <cell r="V23147">
            <v>0</v>
          </cell>
          <cell r="W23147">
            <v>-43.54</v>
          </cell>
        </row>
        <row r="23148">
          <cell r="A23148">
            <v>1319140</v>
          </cell>
          <cell r="B23148">
            <v>202007</v>
          </cell>
          <cell r="C23148">
            <v>1</v>
          </cell>
          <cell r="D23148">
            <v>190</v>
          </cell>
          <cell r="E23148" t="str">
            <v>p2022371</v>
          </cell>
          <cell r="F23148" t="str">
            <v>Retired</v>
          </cell>
          <cell r="G23148">
            <v>319126</v>
          </cell>
          <cell r="H23148" t="str">
            <v>p2022371</v>
          </cell>
          <cell r="I23148" t="str">
            <v>Retired</v>
          </cell>
          <cell r="J23148">
            <v>4228</v>
          </cell>
          <cell r="K23148">
            <v>4228</v>
          </cell>
          <cell r="L23148" t="str">
            <v>Capital Leases</v>
          </cell>
          <cell r="M23148" t="str">
            <v>Indiana Michigan Power - Nuclear</v>
          </cell>
          <cell r="N23148">
            <v>-1206.0999999999999</v>
          </cell>
          <cell r="O23148">
            <v>1206.0999999999999</v>
          </cell>
          <cell r="P23148">
            <v>1206.0999999999999</v>
          </cell>
          <cell r="Q23148">
            <v>65.41</v>
          </cell>
          <cell r="R23148">
            <v>43.67</v>
          </cell>
          <cell r="S23148">
            <v>0</v>
          </cell>
          <cell r="T23148">
            <v>0</v>
          </cell>
          <cell r="U23148">
            <v>1184.23</v>
          </cell>
          <cell r="V23148">
            <v>0</v>
          </cell>
          <cell r="W23148">
            <v>-43.54</v>
          </cell>
        </row>
        <row r="23149">
          <cell r="A23149">
            <v>1337316</v>
          </cell>
          <cell r="B23149">
            <v>202007</v>
          </cell>
          <cell r="C23149">
            <v>1</v>
          </cell>
          <cell r="D23149">
            <v>190</v>
          </cell>
          <cell r="E23149">
            <v>1337316</v>
          </cell>
          <cell r="F23149" t="str">
            <v>Retired</v>
          </cell>
          <cell r="G23149">
            <v>48154964</v>
          </cell>
          <cell r="H23149">
            <v>48154964</v>
          </cell>
          <cell r="I23149" t="str">
            <v>Retired</v>
          </cell>
          <cell r="J23149">
            <v>4228</v>
          </cell>
          <cell r="K23149">
            <v>4228</v>
          </cell>
          <cell r="L23149" t="str">
            <v>Capital Leases</v>
          </cell>
          <cell r="M23149" t="str">
            <v>Indiana Michigan Power - Nuclear</v>
          </cell>
          <cell r="N23149">
            <v>-115962.51</v>
          </cell>
          <cell r="O23149">
            <v>115962.51</v>
          </cell>
          <cell r="P23149">
            <v>115962.51</v>
          </cell>
          <cell r="Q23149">
            <v>6779.69</v>
          </cell>
          <cell r="R23149">
            <v>3394.98</v>
          </cell>
          <cell r="S23149">
            <v>0</v>
          </cell>
          <cell r="T23149">
            <v>0</v>
          </cell>
          <cell r="U23149">
            <v>112567.53</v>
          </cell>
          <cell r="V23149">
            <v>0</v>
          </cell>
          <cell r="W23149">
            <v>-3384.71</v>
          </cell>
        </row>
        <row r="23150">
          <cell r="A23150">
            <v>1337329</v>
          </cell>
          <cell r="B23150">
            <v>202007</v>
          </cell>
          <cell r="C23150">
            <v>1</v>
          </cell>
          <cell r="D23150">
            <v>190</v>
          </cell>
          <cell r="E23150">
            <v>1337329</v>
          </cell>
          <cell r="F23150" t="str">
            <v>Retired</v>
          </cell>
          <cell r="G23150">
            <v>48155050</v>
          </cell>
          <cell r="H23150">
            <v>48155050</v>
          </cell>
          <cell r="I23150" t="str">
            <v>Retired</v>
          </cell>
          <cell r="J23150">
            <v>4228</v>
          </cell>
          <cell r="K23150">
            <v>4228</v>
          </cell>
          <cell r="L23150" t="str">
            <v>Capital Leases</v>
          </cell>
          <cell r="M23150" t="str">
            <v>Indiana Michigan Power - Nuclear</v>
          </cell>
          <cell r="N23150">
            <v>-1175.53</v>
          </cell>
          <cell r="O23150">
            <v>1175.53</v>
          </cell>
          <cell r="P23150">
            <v>1175.53</v>
          </cell>
          <cell r="Q23150">
            <v>68.73</v>
          </cell>
          <cell r="R23150">
            <v>34.409999999999997</v>
          </cell>
          <cell r="S23150">
            <v>0</v>
          </cell>
          <cell r="T23150">
            <v>0</v>
          </cell>
          <cell r="U23150">
            <v>1141.1199999999999</v>
          </cell>
          <cell r="V23150">
            <v>0</v>
          </cell>
          <cell r="W23150">
            <v>-34.32</v>
          </cell>
        </row>
        <row r="23151">
          <cell r="A23151">
            <v>1337332</v>
          </cell>
          <cell r="B23151">
            <v>202007</v>
          </cell>
          <cell r="C23151">
            <v>1</v>
          </cell>
          <cell r="D23151">
            <v>190</v>
          </cell>
          <cell r="E23151">
            <v>1337332</v>
          </cell>
          <cell r="F23151" t="str">
            <v>Retired</v>
          </cell>
          <cell r="G23151">
            <v>48155046</v>
          </cell>
          <cell r="H23151">
            <v>48155046</v>
          </cell>
          <cell r="I23151" t="str">
            <v>Retired</v>
          </cell>
          <cell r="J23151">
            <v>4228</v>
          </cell>
          <cell r="K23151">
            <v>4228</v>
          </cell>
          <cell r="L23151" t="str">
            <v>Capital Leases</v>
          </cell>
          <cell r="M23151" t="str">
            <v>Indiana Michigan Power - Nuclear</v>
          </cell>
          <cell r="N23151">
            <v>-11593.56</v>
          </cell>
          <cell r="O23151">
            <v>11593.56</v>
          </cell>
          <cell r="P23151">
            <v>11593.56</v>
          </cell>
          <cell r="Q23151">
            <v>677.81</v>
          </cell>
          <cell r="R23151">
            <v>339.42</v>
          </cell>
          <cell r="S23151">
            <v>0</v>
          </cell>
          <cell r="T23151">
            <v>0</v>
          </cell>
          <cell r="U23151">
            <v>11254.14</v>
          </cell>
          <cell r="V23151">
            <v>0</v>
          </cell>
          <cell r="W23151">
            <v>-338.39</v>
          </cell>
        </row>
        <row r="23152">
          <cell r="A23152">
            <v>1337333</v>
          </cell>
          <cell r="B23152">
            <v>202007</v>
          </cell>
          <cell r="C23152">
            <v>1</v>
          </cell>
          <cell r="D23152">
            <v>190</v>
          </cell>
          <cell r="E23152">
            <v>1337333</v>
          </cell>
          <cell r="F23152" t="str">
            <v>Retired</v>
          </cell>
          <cell r="G23152">
            <v>48155047</v>
          </cell>
          <cell r="H23152">
            <v>48155047</v>
          </cell>
          <cell r="I23152" t="str">
            <v>Retired</v>
          </cell>
          <cell r="J23152">
            <v>4228</v>
          </cell>
          <cell r="K23152">
            <v>4228</v>
          </cell>
          <cell r="L23152" t="str">
            <v>Capital Leases</v>
          </cell>
          <cell r="M23152" t="str">
            <v>Indiana Michigan Power - Nuclear</v>
          </cell>
          <cell r="N23152">
            <v>-11593.56</v>
          </cell>
          <cell r="O23152">
            <v>11593.56</v>
          </cell>
          <cell r="P23152">
            <v>11593.56</v>
          </cell>
          <cell r="Q23152">
            <v>677.81</v>
          </cell>
          <cell r="R23152">
            <v>339.42</v>
          </cell>
          <cell r="S23152">
            <v>0</v>
          </cell>
          <cell r="T23152">
            <v>0</v>
          </cell>
          <cell r="U23152">
            <v>11254.14</v>
          </cell>
          <cell r="V23152">
            <v>0</v>
          </cell>
          <cell r="W23152">
            <v>-338.39</v>
          </cell>
        </row>
        <row r="23153">
          <cell r="A23153">
            <v>1337334</v>
          </cell>
          <cell r="B23153">
            <v>202007</v>
          </cell>
          <cell r="C23153">
            <v>1</v>
          </cell>
          <cell r="D23153">
            <v>190</v>
          </cell>
          <cell r="E23153">
            <v>1337334</v>
          </cell>
          <cell r="F23153" t="str">
            <v>Retired</v>
          </cell>
          <cell r="G23153">
            <v>48155048</v>
          </cell>
          <cell r="H23153">
            <v>48155048</v>
          </cell>
          <cell r="I23153" t="str">
            <v>Retired</v>
          </cell>
          <cell r="J23153">
            <v>4228</v>
          </cell>
          <cell r="K23153">
            <v>4228</v>
          </cell>
          <cell r="L23153" t="str">
            <v>Capital Leases</v>
          </cell>
          <cell r="M23153" t="str">
            <v>Indiana Michigan Power - Nuclear</v>
          </cell>
          <cell r="N23153">
            <v>-11593.56</v>
          </cell>
          <cell r="O23153">
            <v>11593.56</v>
          </cell>
          <cell r="P23153">
            <v>11593.56</v>
          </cell>
          <cell r="Q23153">
            <v>677.81</v>
          </cell>
          <cell r="R23153">
            <v>339.42</v>
          </cell>
          <cell r="S23153">
            <v>0</v>
          </cell>
          <cell r="T23153">
            <v>0</v>
          </cell>
          <cell r="U23153">
            <v>11254.14</v>
          </cell>
          <cell r="V23153">
            <v>0</v>
          </cell>
          <cell r="W23153">
            <v>-338.39</v>
          </cell>
        </row>
        <row r="23154">
          <cell r="A23154">
            <v>1337335</v>
          </cell>
          <cell r="B23154">
            <v>202007</v>
          </cell>
          <cell r="C23154">
            <v>1</v>
          </cell>
          <cell r="D23154">
            <v>190</v>
          </cell>
          <cell r="E23154">
            <v>1337335</v>
          </cell>
          <cell r="F23154" t="str">
            <v>Retired</v>
          </cell>
          <cell r="G23154">
            <v>48155049</v>
          </cell>
          <cell r="H23154">
            <v>48155049</v>
          </cell>
          <cell r="I23154" t="str">
            <v>Retired</v>
          </cell>
          <cell r="J23154">
            <v>4228</v>
          </cell>
          <cell r="K23154">
            <v>4228</v>
          </cell>
          <cell r="L23154" t="str">
            <v>Capital Leases</v>
          </cell>
          <cell r="M23154" t="str">
            <v>Indiana Michigan Power - Nuclear</v>
          </cell>
          <cell r="N23154">
            <v>-11593.56</v>
          </cell>
          <cell r="O23154">
            <v>11593.56</v>
          </cell>
          <cell r="P23154">
            <v>11593.56</v>
          </cell>
          <cell r="Q23154">
            <v>677.81</v>
          </cell>
          <cell r="R23154">
            <v>339.42</v>
          </cell>
          <cell r="S23154">
            <v>0</v>
          </cell>
          <cell r="T23154">
            <v>0</v>
          </cell>
          <cell r="U23154">
            <v>11254.14</v>
          </cell>
          <cell r="V23154">
            <v>0</v>
          </cell>
          <cell r="W23154">
            <v>-338.39</v>
          </cell>
        </row>
        <row r="23155">
          <cell r="A23155">
            <v>1337452</v>
          </cell>
          <cell r="B23155">
            <v>202007</v>
          </cell>
          <cell r="C23155">
            <v>1</v>
          </cell>
          <cell r="D23155">
            <v>190</v>
          </cell>
          <cell r="E23155">
            <v>1337452</v>
          </cell>
          <cell r="F23155" t="str">
            <v>Retired</v>
          </cell>
          <cell r="G23155">
            <v>48155245</v>
          </cell>
          <cell r="H23155">
            <v>48155245</v>
          </cell>
          <cell r="I23155" t="str">
            <v>Retired</v>
          </cell>
          <cell r="J23155">
            <v>4228</v>
          </cell>
          <cell r="K23155">
            <v>4228</v>
          </cell>
          <cell r="L23155" t="str">
            <v>Capital Leases</v>
          </cell>
          <cell r="M23155" t="str">
            <v>Indiana Michigan Power - Nuclear</v>
          </cell>
          <cell r="N23155">
            <v>-2538.6999999999998</v>
          </cell>
          <cell r="O23155">
            <v>2538.6999999999998</v>
          </cell>
          <cell r="P23155">
            <v>2538.6999999999998</v>
          </cell>
          <cell r="Q23155">
            <v>148.43</v>
          </cell>
          <cell r="R23155">
            <v>74.33</v>
          </cell>
          <cell r="S23155">
            <v>0</v>
          </cell>
          <cell r="T23155">
            <v>0</v>
          </cell>
          <cell r="U23155">
            <v>2464.37</v>
          </cell>
          <cell r="V23155">
            <v>0</v>
          </cell>
          <cell r="W23155">
            <v>-74.099999999999994</v>
          </cell>
        </row>
        <row r="23156">
          <cell r="A23156">
            <v>1337583</v>
          </cell>
          <cell r="B23156">
            <v>202007</v>
          </cell>
          <cell r="C23156">
            <v>1</v>
          </cell>
          <cell r="D23156">
            <v>190</v>
          </cell>
          <cell r="E23156">
            <v>1337583</v>
          </cell>
          <cell r="F23156" t="str">
            <v>Retired</v>
          </cell>
          <cell r="G23156">
            <v>48155450</v>
          </cell>
          <cell r="H23156">
            <v>48155450</v>
          </cell>
          <cell r="I23156" t="str">
            <v>Retired</v>
          </cell>
          <cell r="J23156">
            <v>4228</v>
          </cell>
          <cell r="K23156">
            <v>4228</v>
          </cell>
          <cell r="L23156" t="str">
            <v>Capital Leases</v>
          </cell>
          <cell r="M23156" t="str">
            <v>Indiana Michigan Power - Nuclear</v>
          </cell>
          <cell r="N23156">
            <v>-25976.16</v>
          </cell>
          <cell r="O23156">
            <v>25976.16</v>
          </cell>
          <cell r="P23156">
            <v>25976.16</v>
          </cell>
          <cell r="Q23156">
            <v>2279.5700000000002</v>
          </cell>
          <cell r="R23156">
            <v>1522.12</v>
          </cell>
          <cell r="S23156">
            <v>0</v>
          </cell>
          <cell r="T23156">
            <v>0</v>
          </cell>
          <cell r="U23156">
            <v>25213.9</v>
          </cell>
          <cell r="V23156">
            <v>0</v>
          </cell>
          <cell r="W23156">
            <v>-1517.31</v>
          </cell>
        </row>
        <row r="23157">
          <cell r="A23157">
            <v>1337584</v>
          </cell>
          <cell r="B23157">
            <v>202007</v>
          </cell>
          <cell r="C23157">
            <v>1</v>
          </cell>
          <cell r="D23157">
            <v>190</v>
          </cell>
          <cell r="E23157">
            <v>1337584</v>
          </cell>
          <cell r="F23157" t="str">
            <v>Retired</v>
          </cell>
          <cell r="G23157">
            <v>48155451</v>
          </cell>
          <cell r="H23157">
            <v>48155451</v>
          </cell>
          <cell r="I23157" t="str">
            <v>Retired</v>
          </cell>
          <cell r="J23157">
            <v>4228</v>
          </cell>
          <cell r="K23157">
            <v>4228</v>
          </cell>
          <cell r="L23157" t="str">
            <v>Capital Leases</v>
          </cell>
          <cell r="M23157" t="str">
            <v>Indiana Michigan Power - Nuclear</v>
          </cell>
          <cell r="N23157">
            <v>-25976.16</v>
          </cell>
          <cell r="O23157">
            <v>25976.16</v>
          </cell>
          <cell r="P23157">
            <v>25976.16</v>
          </cell>
          <cell r="Q23157">
            <v>2279.5700000000002</v>
          </cell>
          <cell r="R23157">
            <v>1522.12</v>
          </cell>
          <cell r="S23157">
            <v>0</v>
          </cell>
          <cell r="T23157">
            <v>0</v>
          </cell>
          <cell r="U23157">
            <v>25213.9</v>
          </cell>
          <cell r="V23157">
            <v>0</v>
          </cell>
          <cell r="W23157">
            <v>-1517.31</v>
          </cell>
        </row>
        <row r="23158">
          <cell r="A23158">
            <v>1337787</v>
          </cell>
          <cell r="B23158">
            <v>202007</v>
          </cell>
          <cell r="C23158">
            <v>1</v>
          </cell>
          <cell r="D23158">
            <v>190</v>
          </cell>
          <cell r="E23158">
            <v>1337787</v>
          </cell>
          <cell r="F23158" t="str">
            <v>Retired</v>
          </cell>
          <cell r="G23158">
            <v>48155556</v>
          </cell>
          <cell r="H23158">
            <v>48155556</v>
          </cell>
          <cell r="I23158" t="str">
            <v>Retired</v>
          </cell>
          <cell r="J23158">
            <v>4228</v>
          </cell>
          <cell r="K23158">
            <v>4228</v>
          </cell>
          <cell r="L23158" t="str">
            <v>Capital Leases</v>
          </cell>
          <cell r="M23158" t="str">
            <v>Indiana Michigan Power - Nuclear</v>
          </cell>
          <cell r="N23158">
            <v>-2385.0300000000002</v>
          </cell>
          <cell r="O23158">
            <v>2385.0300000000002</v>
          </cell>
          <cell r="P23158">
            <v>2385.0300000000002</v>
          </cell>
          <cell r="Q23158">
            <v>209.3</v>
          </cell>
          <cell r="R23158">
            <v>139.75</v>
          </cell>
          <cell r="S23158">
            <v>0</v>
          </cell>
          <cell r="T23158">
            <v>0</v>
          </cell>
          <cell r="U23158">
            <v>2315.04</v>
          </cell>
          <cell r="V23158">
            <v>0</v>
          </cell>
          <cell r="W23158">
            <v>-139.31</v>
          </cell>
        </row>
        <row r="23159">
          <cell r="A23159">
            <v>1337788</v>
          </cell>
          <cell r="B23159">
            <v>202007</v>
          </cell>
          <cell r="C23159">
            <v>1</v>
          </cell>
          <cell r="D23159">
            <v>190</v>
          </cell>
          <cell r="E23159">
            <v>1337788</v>
          </cell>
          <cell r="F23159" t="str">
            <v>Retired</v>
          </cell>
          <cell r="G23159">
            <v>48155557</v>
          </cell>
          <cell r="H23159">
            <v>48155557</v>
          </cell>
          <cell r="I23159" t="str">
            <v>Retired</v>
          </cell>
          <cell r="J23159">
            <v>4228</v>
          </cell>
          <cell r="K23159">
            <v>4228</v>
          </cell>
          <cell r="L23159" t="str">
            <v>Capital Leases</v>
          </cell>
          <cell r="M23159" t="str">
            <v>Indiana Michigan Power - Nuclear</v>
          </cell>
          <cell r="N23159">
            <v>-1802.11</v>
          </cell>
          <cell r="O23159">
            <v>1802.11</v>
          </cell>
          <cell r="P23159">
            <v>1802.11</v>
          </cell>
          <cell r="Q23159">
            <v>158.15</v>
          </cell>
          <cell r="R23159">
            <v>105.6</v>
          </cell>
          <cell r="S23159">
            <v>0</v>
          </cell>
          <cell r="T23159">
            <v>0</v>
          </cell>
          <cell r="U23159">
            <v>1749.22</v>
          </cell>
          <cell r="V23159">
            <v>0</v>
          </cell>
          <cell r="W23159">
            <v>-105.26</v>
          </cell>
        </row>
        <row r="23160">
          <cell r="A23160">
            <v>1337789</v>
          </cell>
          <cell r="B23160">
            <v>202007</v>
          </cell>
          <cell r="C23160">
            <v>1</v>
          </cell>
          <cell r="D23160">
            <v>190</v>
          </cell>
          <cell r="E23160">
            <v>1337789</v>
          </cell>
          <cell r="F23160" t="str">
            <v>Retired</v>
          </cell>
          <cell r="G23160">
            <v>48155558</v>
          </cell>
          <cell r="H23160">
            <v>48155558</v>
          </cell>
          <cell r="I23160" t="str">
            <v>Retired</v>
          </cell>
          <cell r="J23160">
            <v>4228</v>
          </cell>
          <cell r="K23160">
            <v>4228</v>
          </cell>
          <cell r="L23160" t="str">
            <v>Capital Leases</v>
          </cell>
          <cell r="M23160" t="str">
            <v>Indiana Michigan Power - Nuclear</v>
          </cell>
          <cell r="N23160">
            <v>-1802.11</v>
          </cell>
          <cell r="O23160">
            <v>1802.11</v>
          </cell>
          <cell r="P23160">
            <v>1802.11</v>
          </cell>
          <cell r="Q23160">
            <v>158.15</v>
          </cell>
          <cell r="R23160">
            <v>105.6</v>
          </cell>
          <cell r="S23160">
            <v>0</v>
          </cell>
          <cell r="T23160">
            <v>0</v>
          </cell>
          <cell r="U23160">
            <v>1749.22</v>
          </cell>
          <cell r="V23160">
            <v>0</v>
          </cell>
          <cell r="W23160">
            <v>-105.26</v>
          </cell>
        </row>
        <row r="23161">
          <cell r="A23161">
            <v>1338076</v>
          </cell>
          <cell r="B23161">
            <v>202007</v>
          </cell>
          <cell r="C23161">
            <v>1</v>
          </cell>
          <cell r="D23161">
            <v>190</v>
          </cell>
          <cell r="E23161">
            <v>1338076</v>
          </cell>
          <cell r="F23161" t="str">
            <v>Retired</v>
          </cell>
          <cell r="G23161">
            <v>48155920</v>
          </cell>
          <cell r="H23161">
            <v>48155920</v>
          </cell>
          <cell r="I23161" t="str">
            <v>Retired</v>
          </cell>
          <cell r="J23161">
            <v>4228</v>
          </cell>
          <cell r="K23161">
            <v>4228</v>
          </cell>
          <cell r="L23161" t="str">
            <v>Capital Leases</v>
          </cell>
          <cell r="M23161" t="str">
            <v>Indiana Michigan Power - Nuclear</v>
          </cell>
          <cell r="N23161">
            <v>-35169.74</v>
          </cell>
          <cell r="O23161">
            <v>35169.74</v>
          </cell>
          <cell r="P23161">
            <v>35169.74</v>
          </cell>
          <cell r="Q23161">
            <v>4115.59</v>
          </cell>
          <cell r="R23161">
            <v>3091.74</v>
          </cell>
          <cell r="S23161">
            <v>0</v>
          </cell>
          <cell r="T23161">
            <v>0</v>
          </cell>
          <cell r="U23161">
            <v>34135.79</v>
          </cell>
          <cell r="V23161">
            <v>0</v>
          </cell>
          <cell r="W23161">
            <v>-3081.64</v>
          </cell>
        </row>
        <row r="23162">
          <cell r="A23162">
            <v>1338078</v>
          </cell>
          <cell r="B23162">
            <v>202007</v>
          </cell>
          <cell r="C23162">
            <v>1</v>
          </cell>
          <cell r="D23162">
            <v>190</v>
          </cell>
          <cell r="E23162">
            <v>1338078</v>
          </cell>
          <cell r="F23162" t="str">
            <v>Retired</v>
          </cell>
          <cell r="G23162">
            <v>48155921</v>
          </cell>
          <cell r="H23162">
            <v>48155921</v>
          </cell>
          <cell r="I23162" t="str">
            <v>Retired</v>
          </cell>
          <cell r="J23162">
            <v>4228</v>
          </cell>
          <cell r="K23162">
            <v>4228</v>
          </cell>
          <cell r="L23162" t="str">
            <v>Capital Leases</v>
          </cell>
          <cell r="M23162" t="str">
            <v>Indiana Michigan Power - Nuclear</v>
          </cell>
          <cell r="N23162">
            <v>-35170.080000000002</v>
          </cell>
          <cell r="O23162">
            <v>35170.080000000002</v>
          </cell>
          <cell r="P23162">
            <v>35170.080000000002</v>
          </cell>
          <cell r="Q23162">
            <v>4115.63</v>
          </cell>
          <cell r="R23162">
            <v>3091.77</v>
          </cell>
          <cell r="S23162">
            <v>0</v>
          </cell>
          <cell r="T23162">
            <v>0</v>
          </cell>
          <cell r="U23162">
            <v>34136.11</v>
          </cell>
          <cell r="V23162">
            <v>0</v>
          </cell>
          <cell r="W23162">
            <v>-3081.66</v>
          </cell>
        </row>
        <row r="23163">
          <cell r="A23163">
            <v>1338079</v>
          </cell>
          <cell r="B23163">
            <v>202007</v>
          </cell>
          <cell r="C23163">
            <v>1</v>
          </cell>
          <cell r="D23163">
            <v>190</v>
          </cell>
          <cell r="E23163">
            <v>1338079</v>
          </cell>
          <cell r="F23163" t="str">
            <v>Retired</v>
          </cell>
          <cell r="G23163">
            <v>48155922</v>
          </cell>
          <cell r="H23163">
            <v>48155922</v>
          </cell>
          <cell r="I23163" t="str">
            <v>Retired</v>
          </cell>
          <cell r="J23163">
            <v>4228</v>
          </cell>
          <cell r="K23163">
            <v>4228</v>
          </cell>
          <cell r="L23163" t="str">
            <v>Capital Leases</v>
          </cell>
          <cell r="M23163" t="str">
            <v>Indiana Michigan Power - Nuclear</v>
          </cell>
          <cell r="N23163">
            <v>-35170.080000000002</v>
          </cell>
          <cell r="O23163">
            <v>35170.080000000002</v>
          </cell>
          <cell r="P23163">
            <v>35170.080000000002</v>
          </cell>
          <cell r="Q23163">
            <v>4115.63</v>
          </cell>
          <cell r="R23163">
            <v>3091.77</v>
          </cell>
          <cell r="S23163">
            <v>0</v>
          </cell>
          <cell r="T23163">
            <v>0</v>
          </cell>
          <cell r="U23163">
            <v>34136.11</v>
          </cell>
          <cell r="V23163">
            <v>0</v>
          </cell>
          <cell r="W23163">
            <v>-3081.66</v>
          </cell>
        </row>
        <row r="23164">
          <cell r="A23164">
            <v>1338080</v>
          </cell>
          <cell r="B23164">
            <v>202007</v>
          </cell>
          <cell r="C23164">
            <v>1</v>
          </cell>
          <cell r="D23164">
            <v>190</v>
          </cell>
          <cell r="E23164">
            <v>1338080</v>
          </cell>
          <cell r="F23164" t="str">
            <v>Retired</v>
          </cell>
          <cell r="G23164">
            <v>48155923</v>
          </cell>
          <cell r="H23164">
            <v>48155923</v>
          </cell>
          <cell r="I23164" t="str">
            <v>Retired</v>
          </cell>
          <cell r="J23164">
            <v>4228</v>
          </cell>
          <cell r="K23164">
            <v>4228</v>
          </cell>
          <cell r="L23164" t="str">
            <v>Capital Leases</v>
          </cell>
          <cell r="M23164" t="str">
            <v>Indiana Michigan Power - Nuclear</v>
          </cell>
          <cell r="N23164">
            <v>-35170.080000000002</v>
          </cell>
          <cell r="O23164">
            <v>35170.080000000002</v>
          </cell>
          <cell r="P23164">
            <v>35170.080000000002</v>
          </cell>
          <cell r="Q23164">
            <v>4115.63</v>
          </cell>
          <cell r="R23164">
            <v>3091.77</v>
          </cell>
          <cell r="S23164">
            <v>0</v>
          </cell>
          <cell r="T23164">
            <v>0</v>
          </cell>
          <cell r="U23164">
            <v>34136.11</v>
          </cell>
          <cell r="V23164">
            <v>0</v>
          </cell>
          <cell r="W23164">
            <v>-3081.66</v>
          </cell>
        </row>
        <row r="23165">
          <cell r="A23165">
            <v>1338470</v>
          </cell>
          <cell r="B23165">
            <v>202007</v>
          </cell>
          <cell r="C23165">
            <v>1</v>
          </cell>
          <cell r="D23165">
            <v>190</v>
          </cell>
          <cell r="E23165">
            <v>1338470</v>
          </cell>
          <cell r="F23165" t="str">
            <v>Retired</v>
          </cell>
          <cell r="G23165">
            <v>48156219</v>
          </cell>
          <cell r="H23165">
            <v>48156219</v>
          </cell>
          <cell r="I23165" t="str">
            <v>Retired</v>
          </cell>
          <cell r="J23165">
            <v>4228</v>
          </cell>
          <cell r="K23165">
            <v>4228</v>
          </cell>
          <cell r="L23165" t="str">
            <v>Capital Leases</v>
          </cell>
          <cell r="M23165" t="str">
            <v>Indiana Michigan Power - Nuclear</v>
          </cell>
          <cell r="N23165">
            <v>-14410.66</v>
          </cell>
          <cell r="O23165">
            <v>14410.66</v>
          </cell>
          <cell r="P23165">
            <v>14410.66</v>
          </cell>
          <cell r="Q23165">
            <v>1686.35</v>
          </cell>
          <cell r="R23165">
            <v>1266.83</v>
          </cell>
          <cell r="S23165">
            <v>0</v>
          </cell>
          <cell r="T23165">
            <v>0</v>
          </cell>
          <cell r="U23165">
            <v>13987</v>
          </cell>
          <cell r="V23165">
            <v>0</v>
          </cell>
          <cell r="W23165">
            <v>-1262.69</v>
          </cell>
        </row>
        <row r="23166">
          <cell r="A23166">
            <v>1340604</v>
          </cell>
          <cell r="B23166">
            <v>202007</v>
          </cell>
          <cell r="C23166">
            <v>1</v>
          </cell>
          <cell r="D23166">
            <v>190</v>
          </cell>
          <cell r="E23166">
            <v>1340604</v>
          </cell>
          <cell r="F23166" t="str">
            <v>Retired</v>
          </cell>
          <cell r="G23166">
            <v>48157968</v>
          </cell>
          <cell r="H23166" t="str">
            <v>V790122</v>
          </cell>
          <cell r="I23166" t="str">
            <v>Retired</v>
          </cell>
          <cell r="J23166">
            <v>4774</v>
          </cell>
          <cell r="K23166">
            <v>4774</v>
          </cell>
          <cell r="L23166" t="str">
            <v>Capital Leases</v>
          </cell>
          <cell r="M23166" t="str">
            <v>Indiana Michigan Power - Nuclear</v>
          </cell>
          <cell r="N23166">
            <v>-15881.4</v>
          </cell>
          <cell r="O23166">
            <v>15881.4</v>
          </cell>
          <cell r="P23166">
            <v>15881.4</v>
          </cell>
          <cell r="Q23166">
            <v>1117.05</v>
          </cell>
          <cell r="R23166">
            <v>559.61</v>
          </cell>
          <cell r="S23166">
            <v>0</v>
          </cell>
          <cell r="T23166">
            <v>0</v>
          </cell>
          <cell r="U23166">
            <v>15321.79</v>
          </cell>
          <cell r="V23166">
            <v>0</v>
          </cell>
          <cell r="W23166">
            <v>-557.44000000000005</v>
          </cell>
        </row>
        <row r="23167">
          <cell r="A23167">
            <v>1340605</v>
          </cell>
          <cell r="B23167">
            <v>202007</v>
          </cell>
          <cell r="C23167">
            <v>1</v>
          </cell>
          <cell r="D23167">
            <v>190</v>
          </cell>
          <cell r="E23167">
            <v>1340605</v>
          </cell>
          <cell r="F23167" t="str">
            <v>Retired</v>
          </cell>
          <cell r="G23167">
            <v>48157969</v>
          </cell>
          <cell r="H23167" t="str">
            <v>V930498</v>
          </cell>
          <cell r="I23167" t="str">
            <v>Retired</v>
          </cell>
          <cell r="J23167">
            <v>4774</v>
          </cell>
          <cell r="K23167">
            <v>4774</v>
          </cell>
          <cell r="L23167" t="str">
            <v>Capital Leases</v>
          </cell>
          <cell r="M23167" t="str">
            <v>Indiana Michigan Power - Nuclear</v>
          </cell>
          <cell r="N23167">
            <v>-1470.9</v>
          </cell>
          <cell r="O23167">
            <v>1470.9</v>
          </cell>
          <cell r="P23167">
            <v>1470.9</v>
          </cell>
          <cell r="Q23167">
            <v>103.46</v>
          </cell>
          <cell r="R23167">
            <v>51.83</v>
          </cell>
          <cell r="S23167">
            <v>0</v>
          </cell>
          <cell r="T23167">
            <v>0</v>
          </cell>
          <cell r="U23167">
            <v>1419.07</v>
          </cell>
          <cell r="V23167">
            <v>0</v>
          </cell>
          <cell r="W23167">
            <v>-51.63</v>
          </cell>
        </row>
        <row r="23168">
          <cell r="A23168">
            <v>1340609</v>
          </cell>
          <cell r="B23168">
            <v>202007</v>
          </cell>
          <cell r="C23168">
            <v>1</v>
          </cell>
          <cell r="D23168">
            <v>190</v>
          </cell>
          <cell r="E23168">
            <v>1340609</v>
          </cell>
          <cell r="F23168" t="str">
            <v>Retired</v>
          </cell>
          <cell r="G23168">
            <v>48157966</v>
          </cell>
          <cell r="H23168" t="str">
            <v>V441284</v>
          </cell>
          <cell r="I23168" t="str">
            <v>Retired</v>
          </cell>
          <cell r="J23168">
            <v>4774</v>
          </cell>
          <cell r="K23168">
            <v>4774</v>
          </cell>
          <cell r="L23168" t="str">
            <v>Capital Leases</v>
          </cell>
          <cell r="M23168" t="str">
            <v>Indiana Michigan Power - Nuclear</v>
          </cell>
          <cell r="N23168">
            <v>-6066.24</v>
          </cell>
          <cell r="O23168">
            <v>6066.24</v>
          </cell>
          <cell r="P23168">
            <v>6066.24</v>
          </cell>
          <cell r="Q23168">
            <v>426.68</v>
          </cell>
          <cell r="R23168">
            <v>213.75</v>
          </cell>
          <cell r="S23168">
            <v>0</v>
          </cell>
          <cell r="T23168">
            <v>0</v>
          </cell>
          <cell r="U23168">
            <v>5852.49</v>
          </cell>
          <cell r="V23168">
            <v>0</v>
          </cell>
          <cell r="W23168">
            <v>-212.93</v>
          </cell>
        </row>
        <row r="23169">
          <cell r="A23169">
            <v>1340610</v>
          </cell>
          <cell r="B23169">
            <v>202007</v>
          </cell>
          <cell r="C23169">
            <v>1</v>
          </cell>
          <cell r="D23169">
            <v>190</v>
          </cell>
          <cell r="E23169">
            <v>1340610</v>
          </cell>
          <cell r="F23169" t="str">
            <v>Retired</v>
          </cell>
          <cell r="G23169">
            <v>48157967</v>
          </cell>
          <cell r="H23169" t="str">
            <v>V441285</v>
          </cell>
          <cell r="I23169" t="str">
            <v>Retired</v>
          </cell>
          <cell r="J23169">
            <v>4774</v>
          </cell>
          <cell r="K23169">
            <v>4774</v>
          </cell>
          <cell r="L23169" t="str">
            <v>Capital Leases</v>
          </cell>
          <cell r="M23169" t="str">
            <v>Indiana Michigan Power - Nuclear</v>
          </cell>
          <cell r="N23169">
            <v>-6066.24</v>
          </cell>
          <cell r="O23169">
            <v>6066.24</v>
          </cell>
          <cell r="P23169">
            <v>6066.24</v>
          </cell>
          <cell r="Q23169">
            <v>426.68</v>
          </cell>
          <cell r="R23169">
            <v>213.75</v>
          </cell>
          <cell r="S23169">
            <v>0</v>
          </cell>
          <cell r="T23169">
            <v>0</v>
          </cell>
          <cell r="U23169">
            <v>5852.49</v>
          </cell>
          <cell r="V23169">
            <v>0</v>
          </cell>
          <cell r="W23169">
            <v>-212.93</v>
          </cell>
        </row>
        <row r="23170">
          <cell r="A23170">
            <v>1283563</v>
          </cell>
          <cell r="B23170">
            <v>202007</v>
          </cell>
          <cell r="C23170">
            <v>1</v>
          </cell>
          <cell r="D23170">
            <v>192</v>
          </cell>
          <cell r="E23170">
            <v>660213</v>
          </cell>
          <cell r="F23170" t="str">
            <v>Retired</v>
          </cell>
          <cell r="G23170">
            <v>295774</v>
          </cell>
          <cell r="H23170">
            <v>660213</v>
          </cell>
          <cell r="I23170" t="str">
            <v>Retired</v>
          </cell>
          <cell r="J23170">
            <v>4320</v>
          </cell>
          <cell r="K23170">
            <v>4320</v>
          </cell>
          <cell r="L23170" t="str">
            <v>842 Operating Leases</v>
          </cell>
          <cell r="M23170" t="str">
            <v>AEP Texas North Co - Transm</v>
          </cell>
          <cell r="N23170">
            <v>-25075.599999999999</v>
          </cell>
          <cell r="O23170">
            <v>25075.599999999999</v>
          </cell>
          <cell r="P23170">
            <v>25075.599999999999</v>
          </cell>
          <cell r="Q23170">
            <v>9746.5300000000007</v>
          </cell>
          <cell r="R23170">
            <v>8872.56</v>
          </cell>
          <cell r="S23170">
            <v>0</v>
          </cell>
          <cell r="T23170">
            <v>0</v>
          </cell>
          <cell r="U23170">
            <v>16203.04</v>
          </cell>
          <cell r="V23170">
            <v>0</v>
          </cell>
          <cell r="W23170">
            <v>-873.97</v>
          </cell>
        </row>
        <row r="23171">
          <cell r="A23171">
            <v>1309013</v>
          </cell>
          <cell r="B23171">
            <v>202007</v>
          </cell>
          <cell r="C23171">
            <v>1</v>
          </cell>
          <cell r="D23171">
            <v>192</v>
          </cell>
          <cell r="E23171">
            <v>1309013</v>
          </cell>
          <cell r="F23171" t="str">
            <v>Retired</v>
          </cell>
          <cell r="G23171">
            <v>305946</v>
          </cell>
          <cell r="H23171">
            <v>500470</v>
          </cell>
          <cell r="I23171" t="str">
            <v>Retired</v>
          </cell>
          <cell r="J23171">
            <v>4320</v>
          </cell>
          <cell r="K23171">
            <v>4320</v>
          </cell>
          <cell r="L23171" t="str">
            <v>842 Operating Leases</v>
          </cell>
          <cell r="M23171" t="str">
            <v>AEP Texas North Co - Transm</v>
          </cell>
          <cell r="N23171">
            <v>-13599.75</v>
          </cell>
          <cell r="O23171">
            <v>13599.75</v>
          </cell>
          <cell r="P23171">
            <v>13599.75</v>
          </cell>
          <cell r="Q23171">
            <v>3484.17</v>
          </cell>
          <cell r="R23171">
            <v>2907.44</v>
          </cell>
          <cell r="S23171">
            <v>0</v>
          </cell>
          <cell r="T23171">
            <v>0</v>
          </cell>
          <cell r="U23171">
            <v>13015.08</v>
          </cell>
          <cell r="V23171">
            <v>0</v>
          </cell>
          <cell r="W23171">
            <v>-2899.5</v>
          </cell>
        </row>
        <row r="23172">
          <cell r="A23172">
            <v>1318154</v>
          </cell>
          <cell r="B23172">
            <v>202007</v>
          </cell>
          <cell r="C23172">
            <v>1</v>
          </cell>
          <cell r="D23172">
            <v>192</v>
          </cell>
          <cell r="E23172">
            <v>1318154</v>
          </cell>
          <cell r="F23172" t="str">
            <v>Retired</v>
          </cell>
          <cell r="G23172">
            <v>317781</v>
          </cell>
          <cell r="H23172">
            <v>317781</v>
          </cell>
          <cell r="I23172" t="str">
            <v>Retired</v>
          </cell>
          <cell r="J23172">
            <v>4228</v>
          </cell>
          <cell r="K23172">
            <v>4228</v>
          </cell>
          <cell r="L23172" t="str">
            <v>Capital Leases</v>
          </cell>
          <cell r="M23172" t="str">
            <v>AEP Texas North Co - Transm</v>
          </cell>
          <cell r="N23172">
            <v>-3139.25</v>
          </cell>
          <cell r="O23172">
            <v>3139.25</v>
          </cell>
          <cell r="P23172">
            <v>0</v>
          </cell>
          <cell r="Q23172">
            <v>57.3</v>
          </cell>
          <cell r="R23172">
            <v>0</v>
          </cell>
          <cell r="S23172">
            <v>0</v>
          </cell>
          <cell r="T23172">
            <v>0</v>
          </cell>
          <cell r="U23172">
            <v>3081.95</v>
          </cell>
          <cell r="V23172">
            <v>0</v>
          </cell>
          <cell r="W23172">
            <v>0</v>
          </cell>
        </row>
        <row r="23173">
          <cell r="A23173">
            <v>1318933</v>
          </cell>
          <cell r="B23173">
            <v>202007</v>
          </cell>
          <cell r="C23173">
            <v>1</v>
          </cell>
          <cell r="D23173">
            <v>192</v>
          </cell>
          <cell r="E23173">
            <v>1318933</v>
          </cell>
          <cell r="F23173" t="str">
            <v>Retired</v>
          </cell>
          <cell r="G23173">
            <v>318924</v>
          </cell>
          <cell r="H23173">
            <v>318924</v>
          </cell>
          <cell r="I23173" t="str">
            <v>Retired</v>
          </cell>
          <cell r="J23173">
            <v>4228</v>
          </cell>
          <cell r="K23173">
            <v>4228</v>
          </cell>
          <cell r="L23173" t="str">
            <v>Capital Leases</v>
          </cell>
          <cell r="M23173" t="str">
            <v>AEP Texas North Co - Transm</v>
          </cell>
          <cell r="N23173">
            <v>-6433.8</v>
          </cell>
          <cell r="O23173">
            <v>6433.8</v>
          </cell>
          <cell r="P23173">
            <v>6433.8</v>
          </cell>
          <cell r="Q23173">
            <v>349.03</v>
          </cell>
          <cell r="R23173">
            <v>233.02</v>
          </cell>
          <cell r="S23173">
            <v>0</v>
          </cell>
          <cell r="T23173">
            <v>0</v>
          </cell>
          <cell r="U23173">
            <v>6317.12</v>
          </cell>
          <cell r="V23173">
            <v>0</v>
          </cell>
          <cell r="W23173">
            <v>-232.35</v>
          </cell>
        </row>
        <row r="23174">
          <cell r="A23174">
            <v>1319157</v>
          </cell>
          <cell r="B23174">
            <v>202007</v>
          </cell>
          <cell r="C23174">
            <v>1</v>
          </cell>
          <cell r="D23174">
            <v>192</v>
          </cell>
          <cell r="E23174" t="str">
            <v>p2022328</v>
          </cell>
          <cell r="F23174" t="str">
            <v>Retired</v>
          </cell>
          <cell r="G23174">
            <v>319102</v>
          </cell>
          <cell r="H23174" t="str">
            <v>p2022328</v>
          </cell>
          <cell r="I23174" t="str">
            <v>Retired</v>
          </cell>
          <cell r="J23174">
            <v>4228</v>
          </cell>
          <cell r="K23174">
            <v>4228</v>
          </cell>
          <cell r="L23174" t="str">
            <v>Capital Leases</v>
          </cell>
          <cell r="M23174" t="str">
            <v>AEP Texas North Co - Transm</v>
          </cell>
          <cell r="N23174">
            <v>-952.07</v>
          </cell>
          <cell r="O23174">
            <v>952.07</v>
          </cell>
          <cell r="P23174">
            <v>952.07</v>
          </cell>
          <cell r="Q23174">
            <v>51.63</v>
          </cell>
          <cell r="R23174">
            <v>34.47</v>
          </cell>
          <cell r="S23174">
            <v>0</v>
          </cell>
          <cell r="T23174">
            <v>0</v>
          </cell>
          <cell r="U23174">
            <v>934.81</v>
          </cell>
          <cell r="V23174">
            <v>0</v>
          </cell>
          <cell r="W23174">
            <v>-34.369999999999997</v>
          </cell>
        </row>
        <row r="23175">
          <cell r="A23175">
            <v>1319230</v>
          </cell>
          <cell r="B23175">
            <v>202007</v>
          </cell>
          <cell r="C23175">
            <v>1</v>
          </cell>
          <cell r="D23175">
            <v>192</v>
          </cell>
          <cell r="E23175">
            <v>1319230</v>
          </cell>
          <cell r="F23175" t="str">
            <v>Retired</v>
          </cell>
          <cell r="G23175">
            <v>319242</v>
          </cell>
          <cell r="H23175">
            <v>319242</v>
          </cell>
          <cell r="I23175" t="str">
            <v>Retired</v>
          </cell>
          <cell r="J23175">
            <v>4228</v>
          </cell>
          <cell r="K23175">
            <v>4228</v>
          </cell>
          <cell r="L23175" t="str">
            <v>Capital Leases</v>
          </cell>
          <cell r="M23175" t="str">
            <v>AEP Texas North Co - Transm</v>
          </cell>
          <cell r="N23175">
            <v>-12867.56</v>
          </cell>
          <cell r="O23175">
            <v>12867.56</v>
          </cell>
          <cell r="P23175">
            <v>12867.56</v>
          </cell>
          <cell r="Q23175">
            <v>1162.23</v>
          </cell>
          <cell r="R23175">
            <v>931.17</v>
          </cell>
          <cell r="S23175">
            <v>0</v>
          </cell>
          <cell r="T23175">
            <v>0</v>
          </cell>
          <cell r="U23175">
            <v>12633.73</v>
          </cell>
          <cell r="V23175">
            <v>0</v>
          </cell>
          <cell r="W23175">
            <v>-928.4</v>
          </cell>
        </row>
        <row r="23176">
          <cell r="A23176">
            <v>1321743</v>
          </cell>
          <cell r="B23176">
            <v>202007</v>
          </cell>
          <cell r="C23176">
            <v>1</v>
          </cell>
          <cell r="D23176">
            <v>192</v>
          </cell>
          <cell r="E23176" t="str">
            <v>p2022420</v>
          </cell>
          <cell r="F23176" t="str">
            <v>Retired</v>
          </cell>
          <cell r="G23176">
            <v>48142440</v>
          </cell>
          <cell r="H23176" t="str">
            <v>p2022420</v>
          </cell>
          <cell r="I23176" t="str">
            <v>Retired</v>
          </cell>
          <cell r="J23176">
            <v>4228</v>
          </cell>
          <cell r="K23176">
            <v>4228</v>
          </cell>
          <cell r="L23176" t="str">
            <v>Capital Leases</v>
          </cell>
          <cell r="M23176" t="str">
            <v>AEP Texas North Co - Transm</v>
          </cell>
          <cell r="N23176">
            <v>-3819.14</v>
          </cell>
          <cell r="O23176">
            <v>3819.14</v>
          </cell>
          <cell r="P23176">
            <v>3819.14</v>
          </cell>
          <cell r="Q23176">
            <v>207.17</v>
          </cell>
          <cell r="R23176">
            <v>138.32</v>
          </cell>
          <cell r="S23176">
            <v>0</v>
          </cell>
          <cell r="T23176">
            <v>0</v>
          </cell>
          <cell r="U23176">
            <v>3749.88</v>
          </cell>
          <cell r="V23176">
            <v>0</v>
          </cell>
          <cell r="W23176">
            <v>-137.91</v>
          </cell>
        </row>
        <row r="23177">
          <cell r="A23177">
            <v>1321744</v>
          </cell>
          <cell r="B23177">
            <v>202007</v>
          </cell>
          <cell r="C23177">
            <v>1</v>
          </cell>
          <cell r="D23177">
            <v>192</v>
          </cell>
          <cell r="E23177" t="str">
            <v>p2022421</v>
          </cell>
          <cell r="F23177" t="str">
            <v>Retired</v>
          </cell>
          <cell r="G23177">
            <v>48142442</v>
          </cell>
          <cell r="H23177" t="str">
            <v>p2022421</v>
          </cell>
          <cell r="I23177" t="str">
            <v>Retired</v>
          </cell>
          <cell r="J23177">
            <v>4228</v>
          </cell>
          <cell r="K23177">
            <v>4228</v>
          </cell>
          <cell r="L23177" t="str">
            <v>Capital Leases</v>
          </cell>
          <cell r="M23177" t="str">
            <v>AEP Texas North Co - Transm</v>
          </cell>
          <cell r="N23177">
            <v>-3820.74</v>
          </cell>
          <cell r="O23177">
            <v>3820.74</v>
          </cell>
          <cell r="P23177">
            <v>3820.74</v>
          </cell>
          <cell r="Q23177">
            <v>207.26</v>
          </cell>
          <cell r="R23177">
            <v>138.38</v>
          </cell>
          <cell r="S23177">
            <v>0</v>
          </cell>
          <cell r="T23177">
            <v>0</v>
          </cell>
          <cell r="U23177">
            <v>3751.45</v>
          </cell>
          <cell r="V23177">
            <v>0</v>
          </cell>
          <cell r="W23177">
            <v>-137.97</v>
          </cell>
        </row>
        <row r="23178">
          <cell r="A23178">
            <v>1321745</v>
          </cell>
          <cell r="B23178">
            <v>202007</v>
          </cell>
          <cell r="C23178">
            <v>1</v>
          </cell>
          <cell r="D23178">
            <v>192</v>
          </cell>
          <cell r="E23178" t="str">
            <v>p2022422</v>
          </cell>
          <cell r="F23178" t="str">
            <v>Retired</v>
          </cell>
          <cell r="G23178">
            <v>48142443</v>
          </cell>
          <cell r="H23178" t="str">
            <v>p2022422</v>
          </cell>
          <cell r="I23178" t="str">
            <v>Retired</v>
          </cell>
          <cell r="J23178">
            <v>4228</v>
          </cell>
          <cell r="K23178">
            <v>4228</v>
          </cell>
          <cell r="L23178" t="str">
            <v>Capital Leases</v>
          </cell>
          <cell r="M23178" t="str">
            <v>AEP Texas North Co - Transm</v>
          </cell>
          <cell r="N23178">
            <v>-3831.69</v>
          </cell>
          <cell r="O23178">
            <v>3831.69</v>
          </cell>
          <cell r="P23178">
            <v>3831.69</v>
          </cell>
          <cell r="Q23178">
            <v>207.83</v>
          </cell>
          <cell r="R23178">
            <v>138.76</v>
          </cell>
          <cell r="S23178">
            <v>0</v>
          </cell>
          <cell r="T23178">
            <v>0</v>
          </cell>
          <cell r="U23178">
            <v>3762.21</v>
          </cell>
          <cell r="V23178">
            <v>0</v>
          </cell>
          <cell r="W23178">
            <v>-138.35</v>
          </cell>
        </row>
        <row r="23179">
          <cell r="A23179">
            <v>1321748</v>
          </cell>
          <cell r="B23179">
            <v>202007</v>
          </cell>
          <cell r="C23179">
            <v>1</v>
          </cell>
          <cell r="D23179">
            <v>192</v>
          </cell>
          <cell r="E23179" t="str">
            <v>p2022431</v>
          </cell>
          <cell r="F23179" t="str">
            <v>Retired</v>
          </cell>
          <cell r="G23179">
            <v>48142446</v>
          </cell>
          <cell r="H23179" t="str">
            <v>p2022431</v>
          </cell>
          <cell r="I23179" t="str">
            <v>Retired</v>
          </cell>
          <cell r="J23179">
            <v>4228</v>
          </cell>
          <cell r="K23179">
            <v>4228</v>
          </cell>
          <cell r="L23179" t="str">
            <v>Capital Leases</v>
          </cell>
          <cell r="M23179" t="str">
            <v>AEP Texas North Co - Transm</v>
          </cell>
          <cell r="N23179">
            <v>-3819.56</v>
          </cell>
          <cell r="O23179">
            <v>3819.56</v>
          </cell>
          <cell r="P23179">
            <v>3819.56</v>
          </cell>
          <cell r="Q23179">
            <v>207.18</v>
          </cell>
          <cell r="R23179">
            <v>138.32</v>
          </cell>
          <cell r="S23179">
            <v>0</v>
          </cell>
          <cell r="T23179">
            <v>0</v>
          </cell>
          <cell r="U23179">
            <v>3750.3</v>
          </cell>
          <cell r="V23179">
            <v>0</v>
          </cell>
          <cell r="W23179">
            <v>-137.91999999999999</v>
          </cell>
        </row>
        <row r="23180">
          <cell r="A23180">
            <v>1340670</v>
          </cell>
          <cell r="B23180">
            <v>202007</v>
          </cell>
          <cell r="C23180">
            <v>1</v>
          </cell>
          <cell r="D23180">
            <v>192</v>
          </cell>
          <cell r="E23180">
            <v>1340670</v>
          </cell>
          <cell r="F23180" t="str">
            <v>Retired</v>
          </cell>
          <cell r="G23180">
            <v>48158035</v>
          </cell>
          <cell r="H23180" t="str">
            <v>V890093</v>
          </cell>
          <cell r="I23180" t="str">
            <v>Retired</v>
          </cell>
          <cell r="J23180">
            <v>4774</v>
          </cell>
          <cell r="K23180">
            <v>4774</v>
          </cell>
          <cell r="L23180" t="str">
            <v>Capital Leases</v>
          </cell>
          <cell r="M23180" t="str">
            <v>AEP Texas North Co - Transm</v>
          </cell>
          <cell r="N23180">
            <v>-19299.560000000001</v>
          </cell>
          <cell r="O23180">
            <v>19299.560000000001</v>
          </cell>
          <cell r="P23180">
            <v>19299.560000000001</v>
          </cell>
          <cell r="Q23180">
            <v>1357.47</v>
          </cell>
          <cell r="R23180">
            <v>680.05</v>
          </cell>
          <cell r="S23180">
            <v>0</v>
          </cell>
          <cell r="T23180">
            <v>0</v>
          </cell>
          <cell r="U23180">
            <v>18619.509999999998</v>
          </cell>
          <cell r="V23180">
            <v>0</v>
          </cell>
          <cell r="W23180">
            <v>-677.42</v>
          </cell>
        </row>
        <row r="23181">
          <cell r="A23181">
            <v>1365078</v>
          </cell>
          <cell r="B23181">
            <v>202007</v>
          </cell>
          <cell r="C23181">
            <v>1</v>
          </cell>
          <cell r="D23181">
            <v>192</v>
          </cell>
          <cell r="E23181">
            <v>1365078</v>
          </cell>
          <cell r="F23181" t="str">
            <v>Retired</v>
          </cell>
          <cell r="G23181">
            <v>48178029</v>
          </cell>
          <cell r="H23181">
            <v>48178029</v>
          </cell>
          <cell r="I23181" t="str">
            <v>Retired</v>
          </cell>
          <cell r="J23181">
            <v>5627</v>
          </cell>
          <cell r="K23181" t="str">
            <v>LPM10772</v>
          </cell>
          <cell r="L23181" t="str">
            <v>842 Operating Leases</v>
          </cell>
          <cell r="M23181" t="str">
            <v>AEP Texas North Co - Transm</v>
          </cell>
          <cell r="N23181">
            <v>-70852.100000000006</v>
          </cell>
          <cell r="O23181">
            <v>70852.100000000006</v>
          </cell>
          <cell r="P23181">
            <v>70852.100000000006</v>
          </cell>
          <cell r="Q23181">
            <v>0</v>
          </cell>
          <cell r="R23181">
            <v>0</v>
          </cell>
          <cell r="S23181">
            <v>0</v>
          </cell>
          <cell r="T23181">
            <v>0</v>
          </cell>
          <cell r="U23181">
            <v>50617.38</v>
          </cell>
          <cell r="V23181">
            <v>0</v>
          </cell>
          <cell r="W23181">
            <v>20234.72</v>
          </cell>
        </row>
        <row r="23182">
          <cell r="A23182">
            <v>1370435</v>
          </cell>
          <cell r="B23182">
            <v>202007</v>
          </cell>
          <cell r="C23182">
            <v>1</v>
          </cell>
          <cell r="D23182">
            <v>192</v>
          </cell>
          <cell r="E23182">
            <v>1370435</v>
          </cell>
          <cell r="F23182" t="str">
            <v>Retired</v>
          </cell>
          <cell r="G23182">
            <v>48183661</v>
          </cell>
          <cell r="H23182" t="str">
            <v>V341398</v>
          </cell>
          <cell r="I23182" t="str">
            <v>Retired</v>
          </cell>
          <cell r="J23182">
            <v>4774</v>
          </cell>
          <cell r="K23182">
            <v>4774</v>
          </cell>
          <cell r="L23182" t="str">
            <v>Capital Leases</v>
          </cell>
          <cell r="M23182" t="str">
            <v>AEP Texas North Co - Transm</v>
          </cell>
          <cell r="N23182">
            <v>-7305.56</v>
          </cell>
          <cell r="O23182">
            <v>7305.56</v>
          </cell>
          <cell r="P23182">
            <v>0</v>
          </cell>
          <cell r="Q23182">
            <v>5667.97</v>
          </cell>
          <cell r="R23182">
            <v>0</v>
          </cell>
          <cell r="S23182">
            <v>2766.95</v>
          </cell>
          <cell r="T23182">
            <v>0</v>
          </cell>
          <cell r="U23182">
            <v>1637.59</v>
          </cell>
          <cell r="V23182">
            <v>0</v>
          </cell>
          <cell r="W23182">
            <v>0</v>
          </cell>
        </row>
        <row r="23183">
          <cell r="A23183">
            <v>1370440</v>
          </cell>
          <cell r="B23183">
            <v>202007</v>
          </cell>
          <cell r="C23183">
            <v>1</v>
          </cell>
          <cell r="D23183">
            <v>192</v>
          </cell>
          <cell r="E23183">
            <v>1370440</v>
          </cell>
          <cell r="F23183" t="str">
            <v>Retired</v>
          </cell>
          <cell r="G23183">
            <v>48183666</v>
          </cell>
          <cell r="H23183" t="str">
            <v>V441506</v>
          </cell>
          <cell r="I23183" t="str">
            <v>Retired</v>
          </cell>
          <cell r="J23183">
            <v>4774</v>
          </cell>
          <cell r="K23183">
            <v>4774</v>
          </cell>
          <cell r="L23183" t="str">
            <v>Capital Leases</v>
          </cell>
          <cell r="M23183" t="str">
            <v>AEP Texas North Co - Transm</v>
          </cell>
          <cell r="N23183">
            <v>-7522.91</v>
          </cell>
          <cell r="O23183">
            <v>7522.91</v>
          </cell>
          <cell r="P23183">
            <v>7522.91</v>
          </cell>
          <cell r="Q23183">
            <v>5836.6</v>
          </cell>
          <cell r="R23183">
            <v>5592.36</v>
          </cell>
          <cell r="S23183">
            <v>2849.26</v>
          </cell>
          <cell r="T23183">
            <v>2594.69</v>
          </cell>
          <cell r="U23183">
            <v>1930.55</v>
          </cell>
          <cell r="V23183">
            <v>0</v>
          </cell>
          <cell r="W23183">
            <v>-244.24</v>
          </cell>
        </row>
        <row r="23184">
          <cell r="A23184">
            <v>1303202</v>
          </cell>
          <cell r="B23184">
            <v>202007</v>
          </cell>
          <cell r="C23184">
            <v>1</v>
          </cell>
          <cell r="D23184">
            <v>194</v>
          </cell>
          <cell r="E23184">
            <v>1303202</v>
          </cell>
          <cell r="F23184" t="str">
            <v>Retired</v>
          </cell>
          <cell r="G23184">
            <v>306481</v>
          </cell>
          <cell r="H23184">
            <v>660219</v>
          </cell>
          <cell r="I23184" t="str">
            <v>Retired</v>
          </cell>
          <cell r="J23184">
            <v>4320</v>
          </cell>
          <cell r="K23184">
            <v>4320</v>
          </cell>
          <cell r="L23184" t="str">
            <v>842 Operating Leases</v>
          </cell>
          <cell r="M23184" t="str">
            <v>Southwestern Electric Pwr - Transm</v>
          </cell>
          <cell r="N23184">
            <v>-19568.48</v>
          </cell>
          <cell r="O23184">
            <v>19568.48</v>
          </cell>
          <cell r="P23184">
            <v>19568.48</v>
          </cell>
          <cell r="Q23184">
            <v>4361.07</v>
          </cell>
          <cell r="R23184">
            <v>3493.69</v>
          </cell>
          <cell r="S23184">
            <v>0</v>
          </cell>
          <cell r="T23184">
            <v>0</v>
          </cell>
          <cell r="U23184">
            <v>18691.41</v>
          </cell>
          <cell r="V23184">
            <v>0</v>
          </cell>
          <cell r="W23184">
            <v>-3484</v>
          </cell>
        </row>
        <row r="23185">
          <cell r="A23185">
            <v>1306858</v>
          </cell>
          <cell r="B23185">
            <v>202007</v>
          </cell>
          <cell r="C23185">
            <v>1</v>
          </cell>
          <cell r="D23185">
            <v>194</v>
          </cell>
          <cell r="E23185">
            <v>1306858</v>
          </cell>
          <cell r="F23185" t="str">
            <v>Retired</v>
          </cell>
          <cell r="G23185">
            <v>281553</v>
          </cell>
          <cell r="H23185">
            <v>660217</v>
          </cell>
          <cell r="I23185" t="str">
            <v>Retired</v>
          </cell>
          <cell r="J23185">
            <v>4320</v>
          </cell>
          <cell r="K23185">
            <v>4320</v>
          </cell>
          <cell r="L23185" t="str">
            <v>842 Operating Leases</v>
          </cell>
          <cell r="M23185" t="str">
            <v>Southwestern Electric Pwr - Transm</v>
          </cell>
          <cell r="N23185">
            <v>-16808.64</v>
          </cell>
          <cell r="O23185">
            <v>16808.64</v>
          </cell>
          <cell r="P23185">
            <v>16808.64</v>
          </cell>
          <cell r="Q23185">
            <v>1723.22</v>
          </cell>
          <cell r="R23185">
            <v>862.8</v>
          </cell>
          <cell r="S23185">
            <v>0</v>
          </cell>
          <cell r="T23185">
            <v>0</v>
          </cell>
          <cell r="U23185">
            <v>15945.84</v>
          </cell>
          <cell r="V23185">
            <v>0</v>
          </cell>
          <cell r="W23185">
            <v>-860.42</v>
          </cell>
        </row>
        <row r="23186">
          <cell r="A23186">
            <v>1318353</v>
          </cell>
          <cell r="B23186">
            <v>202007</v>
          </cell>
          <cell r="C23186">
            <v>1</v>
          </cell>
          <cell r="D23186">
            <v>194</v>
          </cell>
          <cell r="E23186" t="str">
            <v>p2022046</v>
          </cell>
          <cell r="F23186" t="str">
            <v>Retired</v>
          </cell>
          <cell r="G23186">
            <v>317944</v>
          </cell>
          <cell r="H23186" t="str">
            <v>p2022046</v>
          </cell>
          <cell r="I23186" t="str">
            <v>Retired</v>
          </cell>
          <cell r="J23186">
            <v>4228</v>
          </cell>
          <cell r="K23186">
            <v>4228</v>
          </cell>
          <cell r="L23186" t="str">
            <v>Capital Leases</v>
          </cell>
          <cell r="M23186" t="str">
            <v>Southwestern Electric Pwr - Transm</v>
          </cell>
          <cell r="N23186">
            <v>-1378.97</v>
          </cell>
          <cell r="O23186">
            <v>1378.97</v>
          </cell>
          <cell r="P23186">
            <v>0</v>
          </cell>
          <cell r="Q23186">
            <v>25.01</v>
          </cell>
          <cell r="R23186">
            <v>0</v>
          </cell>
          <cell r="S23186">
            <v>0</v>
          </cell>
          <cell r="T23186">
            <v>0</v>
          </cell>
          <cell r="U23186">
            <v>1353.96</v>
          </cell>
          <cell r="V23186">
            <v>0</v>
          </cell>
          <cell r="W23186">
            <v>0</v>
          </cell>
        </row>
        <row r="23187">
          <cell r="A23187">
            <v>1318532</v>
          </cell>
          <cell r="B23187">
            <v>202007</v>
          </cell>
          <cell r="C23187">
            <v>1</v>
          </cell>
          <cell r="D23187">
            <v>194</v>
          </cell>
          <cell r="E23187">
            <v>1318532</v>
          </cell>
          <cell r="F23187" t="str">
            <v>Retired</v>
          </cell>
          <cell r="G23187">
            <v>318515</v>
          </cell>
          <cell r="H23187">
            <v>318515</v>
          </cell>
          <cell r="I23187" t="str">
            <v>Retired</v>
          </cell>
          <cell r="J23187">
            <v>4228</v>
          </cell>
          <cell r="K23187">
            <v>4228</v>
          </cell>
          <cell r="L23187" t="str">
            <v>Capital Leases</v>
          </cell>
          <cell r="M23187" t="str">
            <v>Southwestern Electric Pwr - Transm</v>
          </cell>
          <cell r="N23187">
            <v>-10746.54</v>
          </cell>
          <cell r="O23187">
            <v>10746.54</v>
          </cell>
          <cell r="P23187">
            <v>10746.54</v>
          </cell>
          <cell r="Q23187">
            <v>582.92999999999995</v>
          </cell>
          <cell r="R23187">
            <v>389.18</v>
          </cell>
          <cell r="S23187">
            <v>0</v>
          </cell>
          <cell r="T23187">
            <v>0</v>
          </cell>
          <cell r="U23187">
            <v>10551.67</v>
          </cell>
          <cell r="V23187">
            <v>0</v>
          </cell>
          <cell r="W23187">
            <v>-388.06</v>
          </cell>
        </row>
        <row r="23188">
          <cell r="A23188">
            <v>1318934</v>
          </cell>
          <cell r="B23188">
            <v>202007</v>
          </cell>
          <cell r="C23188">
            <v>1</v>
          </cell>
          <cell r="D23188">
            <v>194</v>
          </cell>
          <cell r="E23188">
            <v>1318934</v>
          </cell>
          <cell r="F23188" t="str">
            <v>Retired</v>
          </cell>
          <cell r="G23188">
            <v>318923</v>
          </cell>
          <cell r="H23188">
            <v>318923</v>
          </cell>
          <cell r="I23188" t="str">
            <v>Retired</v>
          </cell>
          <cell r="J23188">
            <v>4228</v>
          </cell>
          <cell r="K23188">
            <v>4228</v>
          </cell>
          <cell r="L23188" t="str">
            <v>Capital Leases</v>
          </cell>
          <cell r="M23188" t="str">
            <v>Southwestern Electric Pwr - Transm</v>
          </cell>
          <cell r="N23188">
            <v>-11805.73</v>
          </cell>
          <cell r="O23188">
            <v>11805.73</v>
          </cell>
          <cell r="P23188">
            <v>11805.73</v>
          </cell>
          <cell r="Q23188">
            <v>640.37</v>
          </cell>
          <cell r="R23188">
            <v>427.54</v>
          </cell>
          <cell r="S23188">
            <v>0</v>
          </cell>
          <cell r="T23188">
            <v>0</v>
          </cell>
          <cell r="U23188">
            <v>11591.65</v>
          </cell>
          <cell r="V23188">
            <v>0</v>
          </cell>
          <cell r="W23188">
            <v>-426.29</v>
          </cell>
        </row>
        <row r="23189">
          <cell r="A23189">
            <v>1319285</v>
          </cell>
          <cell r="B23189">
            <v>202007</v>
          </cell>
          <cell r="C23189">
            <v>1</v>
          </cell>
          <cell r="D23189">
            <v>194</v>
          </cell>
          <cell r="E23189">
            <v>1319285</v>
          </cell>
          <cell r="F23189" t="str">
            <v>Retired</v>
          </cell>
          <cell r="G23189">
            <v>319276</v>
          </cell>
          <cell r="H23189">
            <v>319276</v>
          </cell>
          <cell r="I23189" t="str">
            <v>Retired</v>
          </cell>
          <cell r="J23189">
            <v>4228</v>
          </cell>
          <cell r="K23189">
            <v>4228</v>
          </cell>
          <cell r="L23189" t="str">
            <v>Capital Leases</v>
          </cell>
          <cell r="M23189" t="str">
            <v>Southwestern Electric Pwr - Transm</v>
          </cell>
          <cell r="N23189">
            <v>-6451.32</v>
          </cell>
          <cell r="O23189">
            <v>6451.32</v>
          </cell>
          <cell r="P23189">
            <v>6451.32</v>
          </cell>
          <cell r="Q23189">
            <v>582.67999999999995</v>
          </cell>
          <cell r="R23189">
            <v>466.84</v>
          </cell>
          <cell r="S23189">
            <v>0</v>
          </cell>
          <cell r="T23189">
            <v>0</v>
          </cell>
          <cell r="U23189">
            <v>6334.09</v>
          </cell>
          <cell r="V23189">
            <v>0</v>
          </cell>
          <cell r="W23189">
            <v>-465.45</v>
          </cell>
        </row>
        <row r="23190">
          <cell r="A23190">
            <v>1321747</v>
          </cell>
          <cell r="B23190">
            <v>202007</v>
          </cell>
          <cell r="C23190">
            <v>1</v>
          </cell>
          <cell r="D23190">
            <v>194</v>
          </cell>
          <cell r="E23190" t="str">
            <v>p2022427</v>
          </cell>
          <cell r="F23190" t="str">
            <v>Retired</v>
          </cell>
          <cell r="G23190">
            <v>48142445</v>
          </cell>
          <cell r="H23190" t="str">
            <v>p2022427</v>
          </cell>
          <cell r="I23190" t="str">
            <v>Retired</v>
          </cell>
          <cell r="J23190">
            <v>4228</v>
          </cell>
          <cell r="K23190">
            <v>4228</v>
          </cell>
          <cell r="L23190" t="str">
            <v>Capital Leases</v>
          </cell>
          <cell r="M23190" t="str">
            <v>Southwestern Electric Pwr - Transm</v>
          </cell>
          <cell r="N23190">
            <v>-1615.34</v>
          </cell>
          <cell r="O23190">
            <v>1615.34</v>
          </cell>
          <cell r="P23190">
            <v>1615.34</v>
          </cell>
          <cell r="Q23190">
            <v>87.63</v>
          </cell>
          <cell r="R23190">
            <v>58.5</v>
          </cell>
          <cell r="S23190">
            <v>0</v>
          </cell>
          <cell r="T23190">
            <v>0</v>
          </cell>
          <cell r="U23190">
            <v>1586.05</v>
          </cell>
          <cell r="V23190">
            <v>0</v>
          </cell>
          <cell r="W23190">
            <v>-58.34</v>
          </cell>
        </row>
        <row r="23191">
          <cell r="A23191">
            <v>1321766</v>
          </cell>
          <cell r="B23191">
            <v>202007</v>
          </cell>
          <cell r="C23191">
            <v>1</v>
          </cell>
          <cell r="D23191">
            <v>194</v>
          </cell>
          <cell r="E23191" t="str">
            <v>p2022437</v>
          </cell>
          <cell r="F23191" t="str">
            <v>Retired</v>
          </cell>
          <cell r="G23191">
            <v>48142450</v>
          </cell>
          <cell r="H23191" t="str">
            <v>p2022437</v>
          </cell>
          <cell r="I23191" t="str">
            <v>Retired</v>
          </cell>
          <cell r="J23191">
            <v>4228</v>
          </cell>
          <cell r="K23191">
            <v>4228</v>
          </cell>
          <cell r="L23191" t="str">
            <v>Capital Leases</v>
          </cell>
          <cell r="M23191" t="str">
            <v>Southwestern Electric Pwr - Transm</v>
          </cell>
          <cell r="N23191">
            <v>-1446.81</v>
          </cell>
          <cell r="O23191">
            <v>1446.81</v>
          </cell>
          <cell r="P23191">
            <v>1446.81</v>
          </cell>
          <cell r="Q23191">
            <v>78.47</v>
          </cell>
          <cell r="R23191">
            <v>52.39</v>
          </cell>
          <cell r="S23191">
            <v>0</v>
          </cell>
          <cell r="T23191">
            <v>0</v>
          </cell>
          <cell r="U23191">
            <v>1420.58</v>
          </cell>
          <cell r="V23191">
            <v>0</v>
          </cell>
          <cell r="W23191">
            <v>-52.24</v>
          </cell>
        </row>
        <row r="23192">
          <cell r="A23192">
            <v>1321767</v>
          </cell>
          <cell r="B23192">
            <v>202007</v>
          </cell>
          <cell r="C23192">
            <v>1</v>
          </cell>
          <cell r="D23192">
            <v>194</v>
          </cell>
          <cell r="E23192" t="str">
            <v>p2022439</v>
          </cell>
          <cell r="F23192" t="str">
            <v>Retired</v>
          </cell>
          <cell r="G23192">
            <v>48142451</v>
          </cell>
          <cell r="H23192" t="str">
            <v>p2022439</v>
          </cell>
          <cell r="I23192" t="str">
            <v>Retired</v>
          </cell>
          <cell r="J23192">
            <v>4228</v>
          </cell>
          <cell r="K23192">
            <v>4228</v>
          </cell>
          <cell r="L23192" t="str">
            <v>Capital Leases</v>
          </cell>
          <cell r="M23192" t="str">
            <v>Southwestern Electric Pwr - Transm</v>
          </cell>
          <cell r="N23192">
            <v>-1448.97</v>
          </cell>
          <cell r="O23192">
            <v>1448.97</v>
          </cell>
          <cell r="P23192">
            <v>1448.97</v>
          </cell>
          <cell r="Q23192">
            <v>78.59</v>
          </cell>
          <cell r="R23192">
            <v>52.47</v>
          </cell>
          <cell r="S23192">
            <v>0</v>
          </cell>
          <cell r="T23192">
            <v>0</v>
          </cell>
          <cell r="U23192">
            <v>1422.7</v>
          </cell>
          <cell r="V23192">
            <v>0</v>
          </cell>
          <cell r="W23192">
            <v>-52.32</v>
          </cell>
        </row>
        <row r="23193">
          <cell r="A23193">
            <v>1335775</v>
          </cell>
          <cell r="B23193">
            <v>202007</v>
          </cell>
          <cell r="C23193">
            <v>1</v>
          </cell>
          <cell r="D23193">
            <v>194</v>
          </cell>
          <cell r="E23193">
            <v>1335775</v>
          </cell>
          <cell r="F23193" t="str">
            <v>Retired</v>
          </cell>
          <cell r="G23193">
            <v>48153739</v>
          </cell>
          <cell r="H23193">
            <v>48153739</v>
          </cell>
          <cell r="I23193" t="str">
            <v>Retired</v>
          </cell>
          <cell r="J23193">
            <v>4228</v>
          </cell>
          <cell r="K23193">
            <v>4228</v>
          </cell>
          <cell r="L23193" t="str">
            <v>Capital Leases</v>
          </cell>
          <cell r="M23193" t="str">
            <v>Southwestern Electric Pwr - Transm</v>
          </cell>
          <cell r="N23193">
            <v>-1619.63</v>
          </cell>
          <cell r="O23193">
            <v>1619.63</v>
          </cell>
          <cell r="P23193">
            <v>1619.63</v>
          </cell>
          <cell r="Q23193">
            <v>685.04</v>
          </cell>
          <cell r="R23193">
            <v>657.52</v>
          </cell>
          <cell r="S23193">
            <v>349.03</v>
          </cell>
          <cell r="T23193">
            <v>320.45</v>
          </cell>
          <cell r="U23193">
            <v>1045.18</v>
          </cell>
          <cell r="V23193">
            <v>0</v>
          </cell>
          <cell r="W23193">
            <v>-110.59</v>
          </cell>
        </row>
        <row r="23194">
          <cell r="A23194">
            <v>1340642</v>
          </cell>
          <cell r="B23194">
            <v>202007</v>
          </cell>
          <cell r="C23194">
            <v>1</v>
          </cell>
          <cell r="D23194">
            <v>194</v>
          </cell>
          <cell r="E23194">
            <v>1340642</v>
          </cell>
          <cell r="F23194" t="str">
            <v>Retired</v>
          </cell>
          <cell r="G23194">
            <v>48158011</v>
          </cell>
          <cell r="H23194" t="str">
            <v>V800083</v>
          </cell>
          <cell r="I23194" t="str">
            <v>Retired</v>
          </cell>
          <cell r="J23194">
            <v>4774</v>
          </cell>
          <cell r="K23194">
            <v>4774</v>
          </cell>
          <cell r="L23194" t="str">
            <v>Capital Leases</v>
          </cell>
          <cell r="M23194" t="str">
            <v>Southwestern Electric Pwr - Transm</v>
          </cell>
          <cell r="N23194">
            <v>-37791.15</v>
          </cell>
          <cell r="O23194">
            <v>37791.15</v>
          </cell>
          <cell r="P23194">
            <v>37791.15</v>
          </cell>
          <cell r="Q23194">
            <v>2658.1</v>
          </cell>
          <cell r="R23194">
            <v>1331.62</v>
          </cell>
          <cell r="S23194">
            <v>0</v>
          </cell>
          <cell r="T23194">
            <v>0</v>
          </cell>
          <cell r="U23194">
            <v>36459.53</v>
          </cell>
          <cell r="V23194">
            <v>0</v>
          </cell>
          <cell r="W23194">
            <v>-1326.48</v>
          </cell>
        </row>
        <row r="23195">
          <cell r="A23195">
            <v>1340643</v>
          </cell>
          <cell r="B23195">
            <v>202007</v>
          </cell>
          <cell r="C23195">
            <v>1</v>
          </cell>
          <cell r="D23195">
            <v>194</v>
          </cell>
          <cell r="E23195">
            <v>1340643</v>
          </cell>
          <cell r="F23195" t="str">
            <v>Retired</v>
          </cell>
          <cell r="G23195">
            <v>48158010</v>
          </cell>
          <cell r="H23195" t="str">
            <v>V550212</v>
          </cell>
          <cell r="I23195" t="str">
            <v>Retired</v>
          </cell>
          <cell r="J23195">
            <v>4774</v>
          </cell>
          <cell r="K23195">
            <v>4774</v>
          </cell>
          <cell r="L23195" t="str">
            <v>Capital Leases</v>
          </cell>
          <cell r="M23195" t="str">
            <v>Southwestern Electric Pwr - Transm</v>
          </cell>
          <cell r="N23195">
            <v>-11110.5</v>
          </cell>
          <cell r="O23195">
            <v>11110.5</v>
          </cell>
          <cell r="P23195">
            <v>0</v>
          </cell>
          <cell r="Q23195">
            <v>781.47</v>
          </cell>
          <cell r="R23195">
            <v>0</v>
          </cell>
          <cell r="S23195">
            <v>0</v>
          </cell>
          <cell r="T23195">
            <v>0</v>
          </cell>
          <cell r="U23195">
            <v>10329.030000000001</v>
          </cell>
          <cell r="V23195">
            <v>0</v>
          </cell>
          <cell r="W23195">
            <v>0</v>
          </cell>
        </row>
        <row r="23196">
          <cell r="A23196">
            <v>1351188</v>
          </cell>
          <cell r="B23196">
            <v>202007</v>
          </cell>
          <cell r="C23196">
            <v>1</v>
          </cell>
          <cell r="D23196">
            <v>194</v>
          </cell>
          <cell r="E23196" t="str">
            <v>1314956 (TRF1)</v>
          </cell>
          <cell r="F23196" t="str">
            <v>Retired</v>
          </cell>
          <cell r="G23196">
            <v>48166732</v>
          </cell>
          <cell r="H23196" t="str">
            <v>441600 (TRF1)</v>
          </cell>
          <cell r="I23196" t="str">
            <v>Retired</v>
          </cell>
          <cell r="J23196">
            <v>4320</v>
          </cell>
          <cell r="K23196">
            <v>4320</v>
          </cell>
          <cell r="L23196" t="str">
            <v>842 Operating Leases</v>
          </cell>
          <cell r="M23196" t="str">
            <v>Southwestern Electric Pwr - Transm</v>
          </cell>
          <cell r="N23196">
            <v>-13861.25</v>
          </cell>
          <cell r="O23196">
            <v>35894.79</v>
          </cell>
          <cell r="P23196">
            <v>35894.79</v>
          </cell>
          <cell r="Q23196">
            <v>2583.6799999999998</v>
          </cell>
          <cell r="R23196">
            <v>1940.45</v>
          </cell>
          <cell r="S23196">
            <v>0</v>
          </cell>
          <cell r="T23196">
            <v>0</v>
          </cell>
          <cell r="U23196">
            <v>13212.63</v>
          </cell>
          <cell r="V23196">
            <v>0</v>
          </cell>
          <cell r="W23196">
            <v>-1935.06</v>
          </cell>
        </row>
        <row r="23197">
          <cell r="A23197">
            <v>1315374</v>
          </cell>
          <cell r="B23197">
            <v>202007</v>
          </cell>
          <cell r="C23197">
            <v>1</v>
          </cell>
          <cell r="D23197">
            <v>198</v>
          </cell>
          <cell r="E23197">
            <v>331388</v>
          </cell>
          <cell r="F23197" t="str">
            <v>Retired</v>
          </cell>
          <cell r="G23197">
            <v>317534</v>
          </cell>
          <cell r="H23197">
            <v>331388</v>
          </cell>
          <cell r="I23197" t="str">
            <v>Retired</v>
          </cell>
          <cell r="J23197">
            <v>4320</v>
          </cell>
          <cell r="K23197">
            <v>4320</v>
          </cell>
          <cell r="L23197" t="str">
            <v>842 Operating Leases</v>
          </cell>
          <cell r="M23197" t="str">
            <v>Public Service of Oklahoma - Gen</v>
          </cell>
          <cell r="N23197">
            <v>-9184.61</v>
          </cell>
          <cell r="O23197">
            <v>9184.61</v>
          </cell>
          <cell r="P23197">
            <v>9184.61</v>
          </cell>
          <cell r="Q23197">
            <v>2043.88</v>
          </cell>
          <cell r="R23197">
            <v>1637.24</v>
          </cell>
          <cell r="S23197">
            <v>0</v>
          </cell>
          <cell r="T23197">
            <v>0</v>
          </cell>
          <cell r="U23197">
            <v>8773.7000000000007</v>
          </cell>
          <cell r="V23197">
            <v>0</v>
          </cell>
          <cell r="W23197">
            <v>-1632.97</v>
          </cell>
        </row>
        <row r="23198">
          <cell r="A23198">
            <v>1316449</v>
          </cell>
          <cell r="B23198">
            <v>202007</v>
          </cell>
          <cell r="C23198">
            <v>1</v>
          </cell>
          <cell r="D23198">
            <v>198</v>
          </cell>
          <cell r="E23198">
            <v>341752</v>
          </cell>
          <cell r="F23198" t="str">
            <v>Retired</v>
          </cell>
          <cell r="G23198">
            <v>318657</v>
          </cell>
          <cell r="H23198">
            <v>341752</v>
          </cell>
          <cell r="I23198" t="str">
            <v>Retired</v>
          </cell>
          <cell r="J23198">
            <v>4320</v>
          </cell>
          <cell r="K23198">
            <v>4320</v>
          </cell>
          <cell r="L23198" t="str">
            <v>842 Operating Leases</v>
          </cell>
          <cell r="M23198" t="str">
            <v>Public Service of Oklahoma - Gen</v>
          </cell>
          <cell r="N23198">
            <v>-8802.06</v>
          </cell>
          <cell r="O23198">
            <v>8802.06</v>
          </cell>
          <cell r="P23198">
            <v>8802.06</v>
          </cell>
          <cell r="Q23198">
            <v>1958.75</v>
          </cell>
          <cell r="R23198">
            <v>1569.05</v>
          </cell>
          <cell r="S23198">
            <v>0</v>
          </cell>
          <cell r="T23198">
            <v>0</v>
          </cell>
          <cell r="U23198">
            <v>8408.26</v>
          </cell>
          <cell r="V23198">
            <v>0</v>
          </cell>
          <cell r="W23198">
            <v>-1564.95</v>
          </cell>
        </row>
        <row r="23199">
          <cell r="A23199">
            <v>1316586</v>
          </cell>
          <cell r="B23199">
            <v>202007</v>
          </cell>
          <cell r="C23199">
            <v>1</v>
          </cell>
          <cell r="D23199">
            <v>198</v>
          </cell>
          <cell r="E23199">
            <v>130465</v>
          </cell>
          <cell r="F23199" t="str">
            <v>Retired</v>
          </cell>
          <cell r="G23199">
            <v>318724</v>
          </cell>
          <cell r="H23199">
            <v>130465</v>
          </cell>
          <cell r="I23199" t="str">
            <v>Retired</v>
          </cell>
          <cell r="J23199">
            <v>4320</v>
          </cell>
          <cell r="K23199">
            <v>4320</v>
          </cell>
          <cell r="L23199" t="str">
            <v>842 Operating Leases</v>
          </cell>
          <cell r="M23199" t="str">
            <v>Public Service of Oklahoma - Gen</v>
          </cell>
          <cell r="N23199">
            <v>-6593.24</v>
          </cell>
          <cell r="O23199">
            <v>6593.24</v>
          </cell>
          <cell r="P23199">
            <v>6593.24</v>
          </cell>
          <cell r="Q23199">
            <v>1467.21</v>
          </cell>
          <cell r="R23199">
            <v>1175.3</v>
          </cell>
          <cell r="S23199">
            <v>0</v>
          </cell>
          <cell r="T23199">
            <v>0</v>
          </cell>
          <cell r="U23199">
            <v>6298.26</v>
          </cell>
          <cell r="V23199">
            <v>0</v>
          </cell>
          <cell r="W23199">
            <v>-1172.23</v>
          </cell>
        </row>
        <row r="23200">
          <cell r="A23200">
            <v>1318349</v>
          </cell>
          <cell r="B23200">
            <v>202007</v>
          </cell>
          <cell r="C23200">
            <v>1</v>
          </cell>
          <cell r="D23200">
            <v>198</v>
          </cell>
          <cell r="E23200" t="str">
            <v>p2022040</v>
          </cell>
          <cell r="F23200" t="str">
            <v>Retired</v>
          </cell>
          <cell r="G23200">
            <v>318023</v>
          </cell>
          <cell r="H23200" t="str">
            <v>p2022040</v>
          </cell>
          <cell r="I23200" t="str">
            <v>Retired</v>
          </cell>
          <cell r="J23200">
            <v>4228</v>
          </cell>
          <cell r="K23200">
            <v>4228</v>
          </cell>
          <cell r="L23200" t="str">
            <v>Capital Leases</v>
          </cell>
          <cell r="M23200" t="str">
            <v>Public Service of Oklahoma - Gen</v>
          </cell>
          <cell r="N23200">
            <v>-1378.79</v>
          </cell>
          <cell r="O23200">
            <v>1378.79</v>
          </cell>
          <cell r="P23200">
            <v>0</v>
          </cell>
          <cell r="Q23200">
            <v>25.13</v>
          </cell>
          <cell r="R23200">
            <v>0</v>
          </cell>
          <cell r="S23200">
            <v>0</v>
          </cell>
          <cell r="T23200">
            <v>0</v>
          </cell>
          <cell r="U23200">
            <v>1353.66</v>
          </cell>
          <cell r="V23200">
            <v>0</v>
          </cell>
          <cell r="W23200">
            <v>0</v>
          </cell>
        </row>
        <row r="23201">
          <cell r="A23201">
            <v>1321140</v>
          </cell>
          <cell r="B23201">
            <v>202007</v>
          </cell>
          <cell r="C23201">
            <v>1</v>
          </cell>
          <cell r="D23201">
            <v>198</v>
          </cell>
          <cell r="E23201" t="str">
            <v>AEPX-3610r201509</v>
          </cell>
          <cell r="F23201" t="str">
            <v>Retired</v>
          </cell>
          <cell r="G23201">
            <v>321318</v>
          </cell>
          <cell r="H23201" t="str">
            <v>AEPX-3610r201509</v>
          </cell>
          <cell r="I23201" t="str">
            <v>Retired</v>
          </cell>
          <cell r="J23201">
            <v>4906</v>
          </cell>
          <cell r="K23201" t="str">
            <v xml:space="preserve">4906-Progress Rail </v>
          </cell>
          <cell r="L23201" t="str">
            <v>842 Operating Leases</v>
          </cell>
          <cell r="M23201" t="str">
            <v>Public Service of Oklahoma - Gen</v>
          </cell>
          <cell r="N23201">
            <v>-4387.6099999999997</v>
          </cell>
          <cell r="O23201">
            <v>4387.6099999999997</v>
          </cell>
          <cell r="P23201">
            <v>4387.6099999999997</v>
          </cell>
          <cell r="Q23201">
            <v>641.64</v>
          </cell>
          <cell r="R23201">
            <v>428.32</v>
          </cell>
          <cell r="S23201">
            <v>0</v>
          </cell>
          <cell r="T23201">
            <v>0</v>
          </cell>
          <cell r="U23201">
            <v>4173.17</v>
          </cell>
          <cell r="V23201">
            <v>0</v>
          </cell>
          <cell r="W23201">
            <v>-427.2</v>
          </cell>
        </row>
        <row r="23202">
          <cell r="A23202">
            <v>1321141</v>
          </cell>
          <cell r="B23202">
            <v>202007</v>
          </cell>
          <cell r="C23202">
            <v>1</v>
          </cell>
          <cell r="D23202">
            <v>198</v>
          </cell>
          <cell r="E23202" t="str">
            <v>AEPX-3612r201509</v>
          </cell>
          <cell r="F23202" t="str">
            <v>Retired</v>
          </cell>
          <cell r="G23202">
            <v>321320</v>
          </cell>
          <cell r="H23202" t="str">
            <v>AEPX-3612r201509</v>
          </cell>
          <cell r="I23202" t="str">
            <v>Retired</v>
          </cell>
          <cell r="J23202">
            <v>4906</v>
          </cell>
          <cell r="K23202" t="str">
            <v xml:space="preserve">4906-Progress Rail </v>
          </cell>
          <cell r="L23202" t="str">
            <v>842 Operating Leases</v>
          </cell>
          <cell r="M23202" t="str">
            <v>Public Service of Oklahoma - Gen</v>
          </cell>
          <cell r="N23202">
            <v>-4387.6099999999997</v>
          </cell>
          <cell r="O23202">
            <v>4387.6099999999997</v>
          </cell>
          <cell r="P23202">
            <v>4387.6099999999997</v>
          </cell>
          <cell r="Q23202">
            <v>641.64</v>
          </cell>
          <cell r="R23202">
            <v>428.32</v>
          </cell>
          <cell r="S23202">
            <v>0</v>
          </cell>
          <cell r="T23202">
            <v>0</v>
          </cell>
          <cell r="U23202">
            <v>4173.17</v>
          </cell>
          <cell r="V23202">
            <v>0</v>
          </cell>
          <cell r="W23202">
            <v>-427.2</v>
          </cell>
        </row>
        <row r="23203">
          <cell r="A23203">
            <v>1321142</v>
          </cell>
          <cell r="B23203">
            <v>202007</v>
          </cell>
          <cell r="C23203">
            <v>1</v>
          </cell>
          <cell r="D23203">
            <v>198</v>
          </cell>
          <cell r="E23203" t="str">
            <v>AEPX-3613r201509</v>
          </cell>
          <cell r="F23203" t="str">
            <v>Retired</v>
          </cell>
          <cell r="G23203">
            <v>321321</v>
          </cell>
          <cell r="H23203" t="str">
            <v>AEPX-3613r201509</v>
          </cell>
          <cell r="I23203" t="str">
            <v>Retired</v>
          </cell>
          <cell r="J23203">
            <v>4906</v>
          </cell>
          <cell r="K23203" t="str">
            <v xml:space="preserve">4906-Progress Rail </v>
          </cell>
          <cell r="L23203" t="str">
            <v>842 Operating Leases</v>
          </cell>
          <cell r="M23203" t="str">
            <v>Public Service of Oklahoma - Gen</v>
          </cell>
          <cell r="N23203">
            <v>-4387.6099999999997</v>
          </cell>
          <cell r="O23203">
            <v>4387.6099999999997</v>
          </cell>
          <cell r="P23203">
            <v>4387.6099999999997</v>
          </cell>
          <cell r="Q23203">
            <v>641.64</v>
          </cell>
          <cell r="R23203">
            <v>428.32</v>
          </cell>
          <cell r="S23203">
            <v>0</v>
          </cell>
          <cell r="T23203">
            <v>0</v>
          </cell>
          <cell r="U23203">
            <v>4173.17</v>
          </cell>
          <cell r="V23203">
            <v>0</v>
          </cell>
          <cell r="W23203">
            <v>-427.2</v>
          </cell>
        </row>
        <row r="23204">
          <cell r="A23204">
            <v>1321143</v>
          </cell>
          <cell r="B23204">
            <v>202007</v>
          </cell>
          <cell r="C23204">
            <v>1</v>
          </cell>
          <cell r="D23204">
            <v>198</v>
          </cell>
          <cell r="E23204" t="str">
            <v>AEPX-3621r201509</v>
          </cell>
          <cell r="F23204" t="str">
            <v>Retired</v>
          </cell>
          <cell r="G23204">
            <v>321328</v>
          </cell>
          <cell r="H23204" t="str">
            <v>AEPX-3621r201509</v>
          </cell>
          <cell r="I23204" t="str">
            <v>Retired</v>
          </cell>
          <cell r="J23204">
            <v>4906</v>
          </cell>
          <cell r="K23204" t="str">
            <v xml:space="preserve">4906-Progress Rail </v>
          </cell>
          <cell r="L23204" t="str">
            <v>842 Operating Leases</v>
          </cell>
          <cell r="M23204" t="str">
            <v>Public Service of Oklahoma - Gen</v>
          </cell>
          <cell r="N23204">
            <v>-4387.6099999999997</v>
          </cell>
          <cell r="O23204">
            <v>4387.6099999999997</v>
          </cell>
          <cell r="P23204">
            <v>4387.6099999999997</v>
          </cell>
          <cell r="Q23204">
            <v>641.64</v>
          </cell>
          <cell r="R23204">
            <v>428.32</v>
          </cell>
          <cell r="S23204">
            <v>0</v>
          </cell>
          <cell r="T23204">
            <v>0</v>
          </cell>
          <cell r="U23204">
            <v>4173.17</v>
          </cell>
          <cell r="V23204">
            <v>0</v>
          </cell>
          <cell r="W23204">
            <v>-427.2</v>
          </cell>
        </row>
        <row r="23205">
          <cell r="A23205">
            <v>1321144</v>
          </cell>
          <cell r="B23205">
            <v>202007</v>
          </cell>
          <cell r="C23205">
            <v>1</v>
          </cell>
          <cell r="D23205">
            <v>198</v>
          </cell>
          <cell r="E23205" t="str">
            <v>AEPX-3622r201509</v>
          </cell>
          <cell r="F23205" t="str">
            <v>Retired</v>
          </cell>
          <cell r="G23205">
            <v>321329</v>
          </cell>
          <cell r="H23205" t="str">
            <v>AEPX-3622r201509</v>
          </cell>
          <cell r="I23205" t="str">
            <v>Retired</v>
          </cell>
          <cell r="J23205">
            <v>4906</v>
          </cell>
          <cell r="K23205" t="str">
            <v xml:space="preserve">4906-Progress Rail </v>
          </cell>
          <cell r="L23205" t="str">
            <v>842 Operating Leases</v>
          </cell>
          <cell r="M23205" t="str">
            <v>Public Service of Oklahoma - Gen</v>
          </cell>
          <cell r="N23205">
            <v>-4387.6099999999997</v>
          </cell>
          <cell r="O23205">
            <v>4387.6099999999997</v>
          </cell>
          <cell r="P23205">
            <v>4387.6099999999997</v>
          </cell>
          <cell r="Q23205">
            <v>641.64</v>
          </cell>
          <cell r="R23205">
            <v>428.32</v>
          </cell>
          <cell r="S23205">
            <v>0</v>
          </cell>
          <cell r="T23205">
            <v>0</v>
          </cell>
          <cell r="U23205">
            <v>4173.17</v>
          </cell>
          <cell r="V23205">
            <v>0</v>
          </cell>
          <cell r="W23205">
            <v>-427.2</v>
          </cell>
        </row>
        <row r="23206">
          <cell r="A23206">
            <v>1321145</v>
          </cell>
          <cell r="B23206">
            <v>202007</v>
          </cell>
          <cell r="C23206">
            <v>1</v>
          </cell>
          <cell r="D23206">
            <v>198</v>
          </cell>
          <cell r="E23206" t="str">
            <v>AEPX-3633r201509</v>
          </cell>
          <cell r="F23206" t="str">
            <v>Retired</v>
          </cell>
          <cell r="G23206">
            <v>321339</v>
          </cell>
          <cell r="H23206" t="str">
            <v>AEPX-3633r201509</v>
          </cell>
          <cell r="I23206" t="str">
            <v>Retired</v>
          </cell>
          <cell r="J23206">
            <v>4906</v>
          </cell>
          <cell r="K23206" t="str">
            <v xml:space="preserve">4906-Progress Rail </v>
          </cell>
          <cell r="L23206" t="str">
            <v>842 Operating Leases</v>
          </cell>
          <cell r="M23206" t="str">
            <v>Public Service of Oklahoma - Gen</v>
          </cell>
          <cell r="N23206">
            <v>-4387.6099999999997</v>
          </cell>
          <cell r="O23206">
            <v>4387.6099999999997</v>
          </cell>
          <cell r="P23206">
            <v>4387.6099999999997</v>
          </cell>
          <cell r="Q23206">
            <v>641.64</v>
          </cell>
          <cell r="R23206">
            <v>428.32</v>
          </cell>
          <cell r="S23206">
            <v>0</v>
          </cell>
          <cell r="T23206">
            <v>0</v>
          </cell>
          <cell r="U23206">
            <v>4173.17</v>
          </cell>
          <cell r="V23206">
            <v>0</v>
          </cell>
          <cell r="W23206">
            <v>-427.2</v>
          </cell>
        </row>
        <row r="23207">
          <cell r="A23207">
            <v>1321147</v>
          </cell>
          <cell r="B23207">
            <v>202007</v>
          </cell>
          <cell r="C23207">
            <v>1</v>
          </cell>
          <cell r="D23207">
            <v>198</v>
          </cell>
          <cell r="E23207" t="str">
            <v>AEPX-3665r201509</v>
          </cell>
          <cell r="F23207" t="str">
            <v>Retired</v>
          </cell>
          <cell r="G23207">
            <v>321364</v>
          </cell>
          <cell r="H23207" t="str">
            <v>AEPX-3665r201509</v>
          </cell>
          <cell r="I23207" t="str">
            <v>Retired</v>
          </cell>
          <cell r="J23207">
            <v>4906</v>
          </cell>
          <cell r="K23207" t="str">
            <v xml:space="preserve">4906-Progress Rail </v>
          </cell>
          <cell r="L23207" t="str">
            <v>842 Operating Leases</v>
          </cell>
          <cell r="M23207" t="str">
            <v>Public Service of Oklahoma - Gen</v>
          </cell>
          <cell r="N23207">
            <v>-4387.6099999999997</v>
          </cell>
          <cell r="O23207">
            <v>4387.6099999999997</v>
          </cell>
          <cell r="P23207">
            <v>4387.6099999999997</v>
          </cell>
          <cell r="Q23207">
            <v>641.64</v>
          </cell>
          <cell r="R23207">
            <v>428.32</v>
          </cell>
          <cell r="S23207">
            <v>0</v>
          </cell>
          <cell r="T23207">
            <v>0</v>
          </cell>
          <cell r="U23207">
            <v>4173.17</v>
          </cell>
          <cell r="V23207">
            <v>0</v>
          </cell>
          <cell r="W23207">
            <v>-427.2</v>
          </cell>
        </row>
        <row r="23208">
          <cell r="A23208">
            <v>1321148</v>
          </cell>
          <cell r="B23208">
            <v>202007</v>
          </cell>
          <cell r="C23208">
            <v>1</v>
          </cell>
          <cell r="D23208">
            <v>198</v>
          </cell>
          <cell r="E23208" t="str">
            <v>AEPX-3687r201509</v>
          </cell>
          <cell r="F23208" t="str">
            <v>Retired</v>
          </cell>
          <cell r="G23208">
            <v>321384</v>
          </cell>
          <cell r="H23208" t="str">
            <v>AEPX-3687r201509</v>
          </cell>
          <cell r="I23208" t="str">
            <v>Retired</v>
          </cell>
          <cell r="J23208">
            <v>4906</v>
          </cell>
          <cell r="K23208" t="str">
            <v xml:space="preserve">4906-Progress Rail </v>
          </cell>
          <cell r="L23208" t="str">
            <v>842 Operating Leases</v>
          </cell>
          <cell r="M23208" t="str">
            <v>Public Service of Oklahoma - Gen</v>
          </cell>
          <cell r="N23208">
            <v>-4387.6099999999997</v>
          </cell>
          <cell r="O23208">
            <v>4387.6099999999997</v>
          </cell>
          <cell r="P23208">
            <v>4387.6099999999997</v>
          </cell>
          <cell r="Q23208">
            <v>641.64</v>
          </cell>
          <cell r="R23208">
            <v>428.32</v>
          </cell>
          <cell r="S23208">
            <v>0</v>
          </cell>
          <cell r="T23208">
            <v>0</v>
          </cell>
          <cell r="U23208">
            <v>4173.17</v>
          </cell>
          <cell r="V23208">
            <v>0</v>
          </cell>
          <cell r="W23208">
            <v>-427.2</v>
          </cell>
        </row>
        <row r="23209">
          <cell r="A23209">
            <v>1321149</v>
          </cell>
          <cell r="B23209">
            <v>202007</v>
          </cell>
          <cell r="C23209">
            <v>1</v>
          </cell>
          <cell r="D23209">
            <v>198</v>
          </cell>
          <cell r="E23209" t="str">
            <v>AEPX-3697r201509</v>
          </cell>
          <cell r="F23209" t="str">
            <v>Retired</v>
          </cell>
          <cell r="G23209">
            <v>321391</v>
          </cell>
          <cell r="H23209" t="str">
            <v>AEPX-3697r201509</v>
          </cell>
          <cell r="I23209" t="str">
            <v>Retired</v>
          </cell>
          <cell r="J23209">
            <v>4906</v>
          </cell>
          <cell r="K23209" t="str">
            <v xml:space="preserve">4906-Progress Rail </v>
          </cell>
          <cell r="L23209" t="str">
            <v>842 Operating Leases</v>
          </cell>
          <cell r="M23209" t="str">
            <v>Public Service of Oklahoma - Gen</v>
          </cell>
          <cell r="N23209">
            <v>-4387.6099999999997</v>
          </cell>
          <cell r="O23209">
            <v>4387.6099999999997</v>
          </cell>
          <cell r="P23209">
            <v>4387.6099999999997</v>
          </cell>
          <cell r="Q23209">
            <v>641.64</v>
          </cell>
          <cell r="R23209">
            <v>428.32</v>
          </cell>
          <cell r="S23209">
            <v>0</v>
          </cell>
          <cell r="T23209">
            <v>0</v>
          </cell>
          <cell r="U23209">
            <v>4173.17</v>
          </cell>
          <cell r="V23209">
            <v>0</v>
          </cell>
          <cell r="W23209">
            <v>-427.2</v>
          </cell>
        </row>
        <row r="23210">
          <cell r="A23210">
            <v>1321150</v>
          </cell>
          <cell r="B23210">
            <v>202007</v>
          </cell>
          <cell r="C23210">
            <v>1</v>
          </cell>
          <cell r="D23210">
            <v>198</v>
          </cell>
          <cell r="E23210" t="str">
            <v>AEPX-3703r201509</v>
          </cell>
          <cell r="F23210" t="str">
            <v>Retired</v>
          </cell>
          <cell r="G23210">
            <v>321397</v>
          </cell>
          <cell r="H23210" t="str">
            <v>AEPX-3703r201509</v>
          </cell>
          <cell r="I23210" t="str">
            <v>Retired</v>
          </cell>
          <cell r="J23210">
            <v>4906</v>
          </cell>
          <cell r="K23210" t="str">
            <v xml:space="preserve">4906-Progress Rail </v>
          </cell>
          <cell r="L23210" t="str">
            <v>842 Operating Leases</v>
          </cell>
          <cell r="M23210" t="str">
            <v>Public Service of Oklahoma - Gen</v>
          </cell>
          <cell r="N23210">
            <v>-4387.6099999999997</v>
          </cell>
          <cell r="O23210">
            <v>4387.6099999999997</v>
          </cell>
          <cell r="P23210">
            <v>4387.6099999999997</v>
          </cell>
          <cell r="Q23210">
            <v>641.64</v>
          </cell>
          <cell r="R23210">
            <v>428.32</v>
          </cell>
          <cell r="S23210">
            <v>0</v>
          </cell>
          <cell r="T23210">
            <v>0</v>
          </cell>
          <cell r="U23210">
            <v>4173.17</v>
          </cell>
          <cell r="V23210">
            <v>0</v>
          </cell>
          <cell r="W23210">
            <v>-427.2</v>
          </cell>
        </row>
        <row r="23211">
          <cell r="A23211">
            <v>1321151</v>
          </cell>
          <cell r="B23211">
            <v>202007</v>
          </cell>
          <cell r="C23211">
            <v>1</v>
          </cell>
          <cell r="D23211">
            <v>198</v>
          </cell>
          <cell r="E23211" t="str">
            <v>AEPX-3709r201509</v>
          </cell>
          <cell r="F23211" t="str">
            <v>Retired</v>
          </cell>
          <cell r="G23211">
            <v>321403</v>
          </cell>
          <cell r="H23211" t="str">
            <v>AEPX-3709r201509</v>
          </cell>
          <cell r="I23211" t="str">
            <v>Retired</v>
          </cell>
          <cell r="J23211">
            <v>4906</v>
          </cell>
          <cell r="K23211" t="str">
            <v xml:space="preserve">4906-Progress Rail </v>
          </cell>
          <cell r="L23211" t="str">
            <v>842 Operating Leases</v>
          </cell>
          <cell r="M23211" t="str">
            <v>Public Service of Oklahoma - Gen</v>
          </cell>
          <cell r="N23211">
            <v>-4387.6099999999997</v>
          </cell>
          <cell r="O23211">
            <v>4387.6099999999997</v>
          </cell>
          <cell r="P23211">
            <v>4387.6099999999997</v>
          </cell>
          <cell r="Q23211">
            <v>641.64</v>
          </cell>
          <cell r="R23211">
            <v>428.32</v>
          </cell>
          <cell r="S23211">
            <v>0</v>
          </cell>
          <cell r="T23211">
            <v>0</v>
          </cell>
          <cell r="U23211">
            <v>4173.17</v>
          </cell>
          <cell r="V23211">
            <v>0</v>
          </cell>
          <cell r="W23211">
            <v>-427.2</v>
          </cell>
        </row>
        <row r="23212">
          <cell r="A23212">
            <v>1321152</v>
          </cell>
          <cell r="B23212">
            <v>202007</v>
          </cell>
          <cell r="C23212">
            <v>1</v>
          </cell>
          <cell r="D23212">
            <v>198</v>
          </cell>
          <cell r="E23212" t="str">
            <v>AEPX-3713r201509</v>
          </cell>
          <cell r="F23212" t="str">
            <v>Retired</v>
          </cell>
          <cell r="G23212">
            <v>321406</v>
          </cell>
          <cell r="H23212" t="str">
            <v>AEPX-3713r201509</v>
          </cell>
          <cell r="I23212" t="str">
            <v>Retired</v>
          </cell>
          <cell r="J23212">
            <v>4906</v>
          </cell>
          <cell r="K23212" t="str">
            <v xml:space="preserve">4906-Progress Rail </v>
          </cell>
          <cell r="L23212" t="str">
            <v>842 Operating Leases</v>
          </cell>
          <cell r="M23212" t="str">
            <v>Public Service of Oklahoma - Gen</v>
          </cell>
          <cell r="N23212">
            <v>-4387.6099999999997</v>
          </cell>
          <cell r="O23212">
            <v>4387.6099999999997</v>
          </cell>
          <cell r="P23212">
            <v>4387.6099999999997</v>
          </cell>
          <cell r="Q23212">
            <v>641.64</v>
          </cell>
          <cell r="R23212">
            <v>428.32</v>
          </cell>
          <cell r="S23212">
            <v>0</v>
          </cell>
          <cell r="T23212">
            <v>0</v>
          </cell>
          <cell r="U23212">
            <v>4173.17</v>
          </cell>
          <cell r="V23212">
            <v>0</v>
          </cell>
          <cell r="W23212">
            <v>-427.2</v>
          </cell>
        </row>
        <row r="23213">
          <cell r="A23213">
            <v>1321153</v>
          </cell>
          <cell r="B23213">
            <v>202007</v>
          </cell>
          <cell r="C23213">
            <v>1</v>
          </cell>
          <cell r="D23213">
            <v>198</v>
          </cell>
          <cell r="E23213" t="str">
            <v>AEPX-3719r201509</v>
          </cell>
          <cell r="F23213" t="str">
            <v>Retired</v>
          </cell>
          <cell r="G23213">
            <v>321411</v>
          </cell>
          <cell r="H23213" t="str">
            <v>AEPX-3719r201509</v>
          </cell>
          <cell r="I23213" t="str">
            <v>Retired</v>
          </cell>
          <cell r="J23213">
            <v>4906</v>
          </cell>
          <cell r="K23213" t="str">
            <v xml:space="preserve">4906-Progress Rail </v>
          </cell>
          <cell r="L23213" t="str">
            <v>842 Operating Leases</v>
          </cell>
          <cell r="M23213" t="str">
            <v>Public Service of Oklahoma - Gen</v>
          </cell>
          <cell r="N23213">
            <v>-4387.6099999999997</v>
          </cell>
          <cell r="O23213">
            <v>4387.6099999999997</v>
          </cell>
          <cell r="P23213">
            <v>4387.6099999999997</v>
          </cell>
          <cell r="Q23213">
            <v>641.64</v>
          </cell>
          <cell r="R23213">
            <v>428.32</v>
          </cell>
          <cell r="S23213">
            <v>0</v>
          </cell>
          <cell r="T23213">
            <v>0</v>
          </cell>
          <cell r="U23213">
            <v>4173.17</v>
          </cell>
          <cell r="V23213">
            <v>0</v>
          </cell>
          <cell r="W23213">
            <v>-427.2</v>
          </cell>
        </row>
        <row r="23214">
          <cell r="A23214">
            <v>1321154</v>
          </cell>
          <cell r="B23214">
            <v>202007</v>
          </cell>
          <cell r="C23214">
            <v>1</v>
          </cell>
          <cell r="D23214">
            <v>198</v>
          </cell>
          <cell r="E23214" t="str">
            <v>AEPX-3720r201509</v>
          </cell>
          <cell r="F23214" t="str">
            <v>Retired</v>
          </cell>
          <cell r="G23214">
            <v>321412</v>
          </cell>
          <cell r="H23214" t="str">
            <v>AEPX-3720r201509</v>
          </cell>
          <cell r="I23214" t="str">
            <v>Retired</v>
          </cell>
          <cell r="J23214">
            <v>4906</v>
          </cell>
          <cell r="K23214" t="str">
            <v xml:space="preserve">4906-Progress Rail </v>
          </cell>
          <cell r="L23214" t="str">
            <v>842 Operating Leases</v>
          </cell>
          <cell r="M23214" t="str">
            <v>Public Service of Oklahoma - Gen</v>
          </cell>
          <cell r="N23214">
            <v>-4387.6099999999997</v>
          </cell>
          <cell r="O23214">
            <v>4387.6099999999997</v>
          </cell>
          <cell r="P23214">
            <v>4387.6099999999997</v>
          </cell>
          <cell r="Q23214">
            <v>641.64</v>
          </cell>
          <cell r="R23214">
            <v>428.32</v>
          </cell>
          <cell r="S23214">
            <v>0</v>
          </cell>
          <cell r="T23214">
            <v>0</v>
          </cell>
          <cell r="U23214">
            <v>4173.17</v>
          </cell>
          <cell r="V23214">
            <v>0</v>
          </cell>
          <cell r="W23214">
            <v>-427.2</v>
          </cell>
        </row>
        <row r="23215">
          <cell r="A23215">
            <v>1321155</v>
          </cell>
          <cell r="B23215">
            <v>202007</v>
          </cell>
          <cell r="C23215">
            <v>1</v>
          </cell>
          <cell r="D23215">
            <v>198</v>
          </cell>
          <cell r="E23215" t="str">
            <v>AEPX-3736r201509</v>
          </cell>
          <cell r="F23215" t="str">
            <v>Retired</v>
          </cell>
          <cell r="G23215">
            <v>321425</v>
          </cell>
          <cell r="H23215" t="str">
            <v>AEPX-3736r201509</v>
          </cell>
          <cell r="I23215" t="str">
            <v>Retired</v>
          </cell>
          <cell r="J23215">
            <v>4906</v>
          </cell>
          <cell r="K23215" t="str">
            <v xml:space="preserve">4906-Progress Rail </v>
          </cell>
          <cell r="L23215" t="str">
            <v>842 Operating Leases</v>
          </cell>
          <cell r="M23215" t="str">
            <v>Public Service of Oklahoma - Gen</v>
          </cell>
          <cell r="N23215">
            <v>-4387.6099999999997</v>
          </cell>
          <cell r="O23215">
            <v>4387.6099999999997</v>
          </cell>
          <cell r="P23215">
            <v>4387.6099999999997</v>
          </cell>
          <cell r="Q23215">
            <v>641.64</v>
          </cell>
          <cell r="R23215">
            <v>428.32</v>
          </cell>
          <cell r="S23215">
            <v>0</v>
          </cell>
          <cell r="T23215">
            <v>0</v>
          </cell>
          <cell r="U23215">
            <v>4173.17</v>
          </cell>
          <cell r="V23215">
            <v>0</v>
          </cell>
          <cell r="W23215">
            <v>-427.2</v>
          </cell>
        </row>
        <row r="23216">
          <cell r="A23216">
            <v>1321156</v>
          </cell>
          <cell r="B23216">
            <v>202007</v>
          </cell>
          <cell r="C23216">
            <v>1</v>
          </cell>
          <cell r="D23216">
            <v>198</v>
          </cell>
          <cell r="E23216" t="str">
            <v>AEPX-3738r201509</v>
          </cell>
          <cell r="F23216" t="str">
            <v>Retired</v>
          </cell>
          <cell r="G23216">
            <v>321427</v>
          </cell>
          <cell r="H23216" t="str">
            <v>AEPX-3738r201509</v>
          </cell>
          <cell r="I23216" t="str">
            <v>Retired</v>
          </cell>
          <cell r="J23216">
            <v>4906</v>
          </cell>
          <cell r="K23216" t="str">
            <v xml:space="preserve">4906-Progress Rail </v>
          </cell>
          <cell r="L23216" t="str">
            <v>842 Operating Leases</v>
          </cell>
          <cell r="M23216" t="str">
            <v>Public Service of Oklahoma - Gen</v>
          </cell>
          <cell r="N23216">
            <v>-4387.6099999999997</v>
          </cell>
          <cell r="O23216">
            <v>4387.6099999999997</v>
          </cell>
          <cell r="P23216">
            <v>4387.6099999999997</v>
          </cell>
          <cell r="Q23216">
            <v>641.64</v>
          </cell>
          <cell r="R23216">
            <v>428.32</v>
          </cell>
          <cell r="S23216">
            <v>0</v>
          </cell>
          <cell r="T23216">
            <v>0</v>
          </cell>
          <cell r="U23216">
            <v>4173.17</v>
          </cell>
          <cell r="V23216">
            <v>0</v>
          </cell>
          <cell r="W23216">
            <v>-427.2</v>
          </cell>
        </row>
        <row r="23217">
          <cell r="A23217">
            <v>1321157</v>
          </cell>
          <cell r="B23217">
            <v>202007</v>
          </cell>
          <cell r="C23217">
            <v>1</v>
          </cell>
          <cell r="D23217">
            <v>198</v>
          </cell>
          <cell r="E23217" t="str">
            <v>AEPX-3753r201509</v>
          </cell>
          <cell r="F23217" t="str">
            <v>Retired</v>
          </cell>
          <cell r="G23217">
            <v>321440</v>
          </cell>
          <cell r="H23217" t="str">
            <v>AEPX-3753r201509</v>
          </cell>
          <cell r="I23217" t="str">
            <v>Retired</v>
          </cell>
          <cell r="J23217">
            <v>4906</v>
          </cell>
          <cell r="K23217" t="str">
            <v xml:space="preserve">4906-Progress Rail </v>
          </cell>
          <cell r="L23217" t="str">
            <v>842 Operating Leases</v>
          </cell>
          <cell r="M23217" t="str">
            <v>Public Service of Oklahoma - Gen</v>
          </cell>
          <cell r="N23217">
            <v>-4387.6099999999997</v>
          </cell>
          <cell r="O23217">
            <v>4387.6099999999997</v>
          </cell>
          <cell r="P23217">
            <v>4387.6099999999997</v>
          </cell>
          <cell r="Q23217">
            <v>641.64</v>
          </cell>
          <cell r="R23217">
            <v>428.32</v>
          </cell>
          <cell r="S23217">
            <v>0</v>
          </cell>
          <cell r="T23217">
            <v>0</v>
          </cell>
          <cell r="U23217">
            <v>4173.17</v>
          </cell>
          <cell r="V23217">
            <v>0</v>
          </cell>
          <cell r="W23217">
            <v>-427.2</v>
          </cell>
        </row>
        <row r="23218">
          <cell r="A23218">
            <v>1321158</v>
          </cell>
          <cell r="B23218">
            <v>202007</v>
          </cell>
          <cell r="C23218">
            <v>1</v>
          </cell>
          <cell r="D23218">
            <v>198</v>
          </cell>
          <cell r="E23218" t="str">
            <v>AEPX-3759r201509</v>
          </cell>
          <cell r="F23218" t="str">
            <v>Retired</v>
          </cell>
          <cell r="G23218">
            <v>321444</v>
          </cell>
          <cell r="H23218" t="str">
            <v>AEPX-3759r201509</v>
          </cell>
          <cell r="I23218" t="str">
            <v>Retired</v>
          </cell>
          <cell r="J23218">
            <v>4906</v>
          </cell>
          <cell r="K23218" t="str">
            <v xml:space="preserve">4906-Progress Rail </v>
          </cell>
          <cell r="L23218" t="str">
            <v>842 Operating Leases</v>
          </cell>
          <cell r="M23218" t="str">
            <v>Public Service of Oklahoma - Gen</v>
          </cell>
          <cell r="N23218">
            <v>-4387.6099999999997</v>
          </cell>
          <cell r="O23218">
            <v>4387.6099999999997</v>
          </cell>
          <cell r="P23218">
            <v>4387.6099999999997</v>
          </cell>
          <cell r="Q23218">
            <v>641.64</v>
          </cell>
          <cell r="R23218">
            <v>428.32</v>
          </cell>
          <cell r="S23218">
            <v>0</v>
          </cell>
          <cell r="T23218">
            <v>0</v>
          </cell>
          <cell r="U23218">
            <v>4173.17</v>
          </cell>
          <cell r="V23218">
            <v>0</v>
          </cell>
          <cell r="W23218">
            <v>-427.2</v>
          </cell>
        </row>
        <row r="23219">
          <cell r="A23219">
            <v>1321159</v>
          </cell>
          <cell r="B23219">
            <v>202007</v>
          </cell>
          <cell r="C23219">
            <v>1</v>
          </cell>
          <cell r="D23219">
            <v>198</v>
          </cell>
          <cell r="E23219" t="str">
            <v>AEPX-3764r201509</v>
          </cell>
          <cell r="F23219" t="str">
            <v>Retired</v>
          </cell>
          <cell r="G23219">
            <v>321448</v>
          </cell>
          <cell r="H23219" t="str">
            <v>AEPX-3764r201509</v>
          </cell>
          <cell r="I23219" t="str">
            <v>Retired</v>
          </cell>
          <cell r="J23219">
            <v>4906</v>
          </cell>
          <cell r="K23219" t="str">
            <v xml:space="preserve">4906-Progress Rail </v>
          </cell>
          <cell r="L23219" t="str">
            <v>842 Operating Leases</v>
          </cell>
          <cell r="M23219" t="str">
            <v>Public Service of Oklahoma - Gen</v>
          </cell>
          <cell r="N23219">
            <v>-4387.6099999999997</v>
          </cell>
          <cell r="O23219">
            <v>4387.6099999999997</v>
          </cell>
          <cell r="P23219">
            <v>4387.6099999999997</v>
          </cell>
          <cell r="Q23219">
            <v>641.64</v>
          </cell>
          <cell r="R23219">
            <v>428.32</v>
          </cell>
          <cell r="S23219">
            <v>0</v>
          </cell>
          <cell r="T23219">
            <v>0</v>
          </cell>
          <cell r="U23219">
            <v>4173.17</v>
          </cell>
          <cell r="V23219">
            <v>0</v>
          </cell>
          <cell r="W23219">
            <v>-427.2</v>
          </cell>
        </row>
        <row r="23220">
          <cell r="A23220">
            <v>1321160</v>
          </cell>
          <cell r="B23220">
            <v>202007</v>
          </cell>
          <cell r="C23220">
            <v>1</v>
          </cell>
          <cell r="D23220">
            <v>198</v>
          </cell>
          <cell r="E23220" t="str">
            <v>AEPX-3773r201509</v>
          </cell>
          <cell r="F23220" t="str">
            <v>Retired</v>
          </cell>
          <cell r="G23220">
            <v>321456</v>
          </cell>
          <cell r="H23220" t="str">
            <v>AEPX-3773r201509</v>
          </cell>
          <cell r="I23220" t="str">
            <v>Retired</v>
          </cell>
          <cell r="J23220">
            <v>4906</v>
          </cell>
          <cell r="K23220" t="str">
            <v xml:space="preserve">4906-Progress Rail </v>
          </cell>
          <cell r="L23220" t="str">
            <v>842 Operating Leases</v>
          </cell>
          <cell r="M23220" t="str">
            <v>Public Service of Oklahoma - Gen</v>
          </cell>
          <cell r="N23220">
            <v>-4387.6099999999997</v>
          </cell>
          <cell r="O23220">
            <v>4387.6099999999997</v>
          </cell>
          <cell r="P23220">
            <v>4387.6099999999997</v>
          </cell>
          <cell r="Q23220">
            <v>641.64</v>
          </cell>
          <cell r="R23220">
            <v>428.32</v>
          </cell>
          <cell r="S23220">
            <v>0</v>
          </cell>
          <cell r="T23220">
            <v>0</v>
          </cell>
          <cell r="U23220">
            <v>4173.17</v>
          </cell>
          <cell r="V23220">
            <v>0</v>
          </cell>
          <cell r="W23220">
            <v>-427.2</v>
          </cell>
        </row>
        <row r="23221">
          <cell r="A23221">
            <v>1321161</v>
          </cell>
          <cell r="B23221">
            <v>202007</v>
          </cell>
          <cell r="C23221">
            <v>1</v>
          </cell>
          <cell r="D23221">
            <v>198</v>
          </cell>
          <cell r="E23221" t="str">
            <v>AEPX-3777r201509</v>
          </cell>
          <cell r="F23221" t="str">
            <v>Retired</v>
          </cell>
          <cell r="G23221">
            <v>321460</v>
          </cell>
          <cell r="H23221" t="str">
            <v>AEPX-3777r201509</v>
          </cell>
          <cell r="I23221" t="str">
            <v>Retired</v>
          </cell>
          <cell r="J23221">
            <v>4906</v>
          </cell>
          <cell r="K23221" t="str">
            <v xml:space="preserve">4906-Progress Rail </v>
          </cell>
          <cell r="L23221" t="str">
            <v>842 Operating Leases</v>
          </cell>
          <cell r="M23221" t="str">
            <v>Public Service of Oklahoma - Gen</v>
          </cell>
          <cell r="N23221">
            <v>-4387.6099999999997</v>
          </cell>
          <cell r="O23221">
            <v>4387.6099999999997</v>
          </cell>
          <cell r="P23221">
            <v>4387.6099999999997</v>
          </cell>
          <cell r="Q23221">
            <v>641.64</v>
          </cell>
          <cell r="R23221">
            <v>428.32</v>
          </cell>
          <cell r="S23221">
            <v>0</v>
          </cell>
          <cell r="T23221">
            <v>0</v>
          </cell>
          <cell r="U23221">
            <v>4173.17</v>
          </cell>
          <cell r="V23221">
            <v>0</v>
          </cell>
          <cell r="W23221">
            <v>-427.2</v>
          </cell>
        </row>
        <row r="23222">
          <cell r="A23222">
            <v>1321162</v>
          </cell>
          <cell r="B23222">
            <v>202007</v>
          </cell>
          <cell r="C23222">
            <v>1</v>
          </cell>
          <cell r="D23222">
            <v>198</v>
          </cell>
          <cell r="E23222" t="str">
            <v>AEPX-3800r201509</v>
          </cell>
          <cell r="F23222" t="str">
            <v>Retired</v>
          </cell>
          <cell r="G23222">
            <v>321482</v>
          </cell>
          <cell r="H23222" t="str">
            <v>AEPX-3800r201509</v>
          </cell>
          <cell r="I23222" t="str">
            <v>Retired</v>
          </cell>
          <cell r="J23222">
            <v>4906</v>
          </cell>
          <cell r="K23222" t="str">
            <v xml:space="preserve">4906-Progress Rail </v>
          </cell>
          <cell r="L23222" t="str">
            <v>842 Operating Leases</v>
          </cell>
          <cell r="M23222" t="str">
            <v>Public Service of Oklahoma - Gen</v>
          </cell>
          <cell r="N23222">
            <v>-4387.6099999999997</v>
          </cell>
          <cell r="O23222">
            <v>4387.6099999999997</v>
          </cell>
          <cell r="P23222">
            <v>4387.6099999999997</v>
          </cell>
          <cell r="Q23222">
            <v>641.64</v>
          </cell>
          <cell r="R23222">
            <v>428.32</v>
          </cell>
          <cell r="S23222">
            <v>0</v>
          </cell>
          <cell r="T23222">
            <v>0</v>
          </cell>
          <cell r="U23222">
            <v>4173.17</v>
          </cell>
          <cell r="V23222">
            <v>0</v>
          </cell>
          <cell r="W23222">
            <v>-427.2</v>
          </cell>
        </row>
        <row r="23223">
          <cell r="A23223">
            <v>1321163</v>
          </cell>
          <cell r="B23223">
            <v>202007</v>
          </cell>
          <cell r="C23223">
            <v>1</v>
          </cell>
          <cell r="D23223">
            <v>198</v>
          </cell>
          <cell r="E23223" t="str">
            <v>AEPX-3821r201509</v>
          </cell>
          <cell r="F23223" t="str">
            <v>Retired</v>
          </cell>
          <cell r="G23223">
            <v>321499</v>
          </cell>
          <cell r="H23223" t="str">
            <v>AEPX-3821r201509</v>
          </cell>
          <cell r="I23223" t="str">
            <v>Retired</v>
          </cell>
          <cell r="J23223">
            <v>4906</v>
          </cell>
          <cell r="K23223" t="str">
            <v xml:space="preserve">4906-Progress Rail </v>
          </cell>
          <cell r="L23223" t="str">
            <v>842 Operating Leases</v>
          </cell>
          <cell r="M23223" t="str">
            <v>Public Service of Oklahoma - Gen</v>
          </cell>
          <cell r="N23223">
            <v>-4387.6099999999997</v>
          </cell>
          <cell r="O23223">
            <v>4387.6099999999997</v>
          </cell>
          <cell r="P23223">
            <v>4387.6099999999997</v>
          </cell>
          <cell r="Q23223">
            <v>641.64</v>
          </cell>
          <cell r="R23223">
            <v>428.32</v>
          </cell>
          <cell r="S23223">
            <v>0</v>
          </cell>
          <cell r="T23223">
            <v>0</v>
          </cell>
          <cell r="U23223">
            <v>4173.17</v>
          </cell>
          <cell r="V23223">
            <v>0</v>
          </cell>
          <cell r="W23223">
            <v>-427.2</v>
          </cell>
        </row>
        <row r="23224">
          <cell r="A23224">
            <v>1321164</v>
          </cell>
          <cell r="B23224">
            <v>202007</v>
          </cell>
          <cell r="C23224">
            <v>1</v>
          </cell>
          <cell r="D23224">
            <v>198</v>
          </cell>
          <cell r="E23224" t="str">
            <v>AEPX-3841r201509</v>
          </cell>
          <cell r="F23224" t="str">
            <v>Retired</v>
          </cell>
          <cell r="G23224">
            <v>321514</v>
          </cell>
          <cell r="H23224" t="str">
            <v>AEPX-3841r201509</v>
          </cell>
          <cell r="I23224" t="str">
            <v>Retired</v>
          </cell>
          <cell r="J23224">
            <v>4906</v>
          </cell>
          <cell r="K23224" t="str">
            <v xml:space="preserve">4906-Progress Rail </v>
          </cell>
          <cell r="L23224" t="str">
            <v>842 Operating Leases</v>
          </cell>
          <cell r="M23224" t="str">
            <v>Public Service of Oklahoma - Gen</v>
          </cell>
          <cell r="N23224">
            <v>-4387.6099999999997</v>
          </cell>
          <cell r="O23224">
            <v>4387.6099999999997</v>
          </cell>
          <cell r="P23224">
            <v>4387.6099999999997</v>
          </cell>
          <cell r="Q23224">
            <v>641.64</v>
          </cell>
          <cell r="R23224">
            <v>428.32</v>
          </cell>
          <cell r="S23224">
            <v>0</v>
          </cell>
          <cell r="T23224">
            <v>0</v>
          </cell>
          <cell r="U23224">
            <v>4173.17</v>
          </cell>
          <cell r="V23224">
            <v>0</v>
          </cell>
          <cell r="W23224">
            <v>-427.2</v>
          </cell>
        </row>
        <row r="23225">
          <cell r="A23225">
            <v>1321165</v>
          </cell>
          <cell r="B23225">
            <v>202007</v>
          </cell>
          <cell r="C23225">
            <v>1</v>
          </cell>
          <cell r="D23225">
            <v>198</v>
          </cell>
          <cell r="E23225" t="str">
            <v>AEPX-3846r201509</v>
          </cell>
          <cell r="F23225" t="str">
            <v>Retired</v>
          </cell>
          <cell r="G23225">
            <v>321519</v>
          </cell>
          <cell r="H23225" t="str">
            <v>AEPX-3846r201509</v>
          </cell>
          <cell r="I23225" t="str">
            <v>Retired</v>
          </cell>
          <cell r="J23225">
            <v>4906</v>
          </cell>
          <cell r="K23225" t="str">
            <v xml:space="preserve">4906-Progress Rail </v>
          </cell>
          <cell r="L23225" t="str">
            <v>842 Operating Leases</v>
          </cell>
          <cell r="M23225" t="str">
            <v>Public Service of Oklahoma - Gen</v>
          </cell>
          <cell r="N23225">
            <v>-4387.6099999999997</v>
          </cell>
          <cell r="O23225">
            <v>4387.6099999999997</v>
          </cell>
          <cell r="P23225">
            <v>4387.6099999999997</v>
          </cell>
          <cell r="Q23225">
            <v>641.64</v>
          </cell>
          <cell r="R23225">
            <v>428.32</v>
          </cell>
          <cell r="S23225">
            <v>0</v>
          </cell>
          <cell r="T23225">
            <v>0</v>
          </cell>
          <cell r="U23225">
            <v>4173.17</v>
          </cell>
          <cell r="V23225">
            <v>0</v>
          </cell>
          <cell r="W23225">
            <v>-427.2</v>
          </cell>
        </row>
        <row r="23226">
          <cell r="A23226">
            <v>1321166</v>
          </cell>
          <cell r="B23226">
            <v>202007</v>
          </cell>
          <cell r="C23226">
            <v>1</v>
          </cell>
          <cell r="D23226">
            <v>198</v>
          </cell>
          <cell r="E23226" t="str">
            <v>AEPX-3849r201509</v>
          </cell>
          <cell r="F23226" t="str">
            <v>Retired</v>
          </cell>
          <cell r="G23226">
            <v>321522</v>
          </cell>
          <cell r="H23226" t="str">
            <v>AEPX-3849r201509</v>
          </cell>
          <cell r="I23226" t="str">
            <v>Retired</v>
          </cell>
          <cell r="J23226">
            <v>4906</v>
          </cell>
          <cell r="K23226" t="str">
            <v xml:space="preserve">4906-Progress Rail </v>
          </cell>
          <cell r="L23226" t="str">
            <v>842 Operating Leases</v>
          </cell>
          <cell r="M23226" t="str">
            <v>Public Service of Oklahoma - Gen</v>
          </cell>
          <cell r="N23226">
            <v>-4387.6099999999997</v>
          </cell>
          <cell r="O23226">
            <v>4387.6099999999997</v>
          </cell>
          <cell r="P23226">
            <v>4387.6099999999997</v>
          </cell>
          <cell r="Q23226">
            <v>641.64</v>
          </cell>
          <cell r="R23226">
            <v>428.32</v>
          </cell>
          <cell r="S23226">
            <v>0</v>
          </cell>
          <cell r="T23226">
            <v>0</v>
          </cell>
          <cell r="U23226">
            <v>4173.17</v>
          </cell>
          <cell r="V23226">
            <v>0</v>
          </cell>
          <cell r="W23226">
            <v>-427.2</v>
          </cell>
        </row>
        <row r="23227">
          <cell r="A23227">
            <v>1321171</v>
          </cell>
          <cell r="B23227">
            <v>202007</v>
          </cell>
          <cell r="C23227">
            <v>1</v>
          </cell>
          <cell r="D23227">
            <v>198</v>
          </cell>
          <cell r="E23227" t="str">
            <v>AEPX-3701r201509</v>
          </cell>
          <cell r="F23227" t="str">
            <v>Retired</v>
          </cell>
          <cell r="G23227">
            <v>321395</v>
          </cell>
          <cell r="H23227" t="str">
            <v>AEPX-3701r201509</v>
          </cell>
          <cell r="I23227" t="str">
            <v>Retired</v>
          </cell>
          <cell r="J23227">
            <v>4906</v>
          </cell>
          <cell r="K23227" t="str">
            <v xml:space="preserve">4906-Progress Rail </v>
          </cell>
          <cell r="L23227" t="str">
            <v>842 Operating Leases</v>
          </cell>
          <cell r="M23227" t="str">
            <v>Public Service of Oklahoma - Gen</v>
          </cell>
          <cell r="N23227">
            <v>-4387.6099999999997</v>
          </cell>
          <cell r="O23227">
            <v>4387.6099999999997</v>
          </cell>
          <cell r="P23227">
            <v>4387.6099999999997</v>
          </cell>
          <cell r="Q23227">
            <v>641.64</v>
          </cell>
          <cell r="R23227">
            <v>428.32</v>
          </cell>
          <cell r="S23227">
            <v>0</v>
          </cell>
          <cell r="T23227">
            <v>0</v>
          </cell>
          <cell r="U23227">
            <v>4173.17</v>
          </cell>
          <cell r="V23227">
            <v>0</v>
          </cell>
          <cell r="W23227">
            <v>-427.2</v>
          </cell>
        </row>
        <row r="23228">
          <cell r="A23228">
            <v>1321204</v>
          </cell>
          <cell r="B23228">
            <v>202007</v>
          </cell>
          <cell r="C23228">
            <v>1</v>
          </cell>
          <cell r="D23228">
            <v>198</v>
          </cell>
          <cell r="E23228" t="str">
            <v>AEPX-3623r201509</v>
          </cell>
          <cell r="F23228" t="str">
            <v>Retired</v>
          </cell>
          <cell r="G23228">
            <v>321330</v>
          </cell>
          <cell r="H23228" t="str">
            <v>AEPX-3623r201509</v>
          </cell>
          <cell r="I23228" t="str">
            <v>Retired</v>
          </cell>
          <cell r="J23228">
            <v>4906</v>
          </cell>
          <cell r="K23228" t="str">
            <v xml:space="preserve">4906-Progress Rail </v>
          </cell>
          <cell r="L23228" t="str">
            <v>842 Operating Leases</v>
          </cell>
          <cell r="M23228" t="str">
            <v>Public Service of Oklahoma - Gen</v>
          </cell>
          <cell r="N23228">
            <v>-4387.6099999999997</v>
          </cell>
          <cell r="O23228">
            <v>4387.6099999999997</v>
          </cell>
          <cell r="P23228">
            <v>4387.6099999999997</v>
          </cell>
          <cell r="Q23228">
            <v>641.64</v>
          </cell>
          <cell r="R23228">
            <v>428.32</v>
          </cell>
          <cell r="S23228">
            <v>0</v>
          </cell>
          <cell r="T23228">
            <v>0</v>
          </cell>
          <cell r="U23228">
            <v>4173.17</v>
          </cell>
          <cell r="V23228">
            <v>0</v>
          </cell>
          <cell r="W23228">
            <v>-427.2</v>
          </cell>
        </row>
        <row r="23229">
          <cell r="A23229">
            <v>1321205</v>
          </cell>
          <cell r="B23229">
            <v>202007</v>
          </cell>
          <cell r="C23229">
            <v>1</v>
          </cell>
          <cell r="D23229">
            <v>198</v>
          </cell>
          <cell r="E23229" t="str">
            <v>AEPX-3640r201509</v>
          </cell>
          <cell r="F23229" t="str">
            <v>Retired</v>
          </cell>
          <cell r="G23229">
            <v>321342</v>
          </cell>
          <cell r="H23229" t="str">
            <v>AEPX-3640r201509</v>
          </cell>
          <cell r="I23229" t="str">
            <v>Retired</v>
          </cell>
          <cell r="J23229">
            <v>4906</v>
          </cell>
          <cell r="K23229" t="str">
            <v xml:space="preserve">4906-Progress Rail </v>
          </cell>
          <cell r="L23229" t="str">
            <v>842 Operating Leases</v>
          </cell>
          <cell r="M23229" t="str">
            <v>Public Service of Oklahoma - Gen</v>
          </cell>
          <cell r="N23229">
            <v>-4387.6099999999997</v>
          </cell>
          <cell r="O23229">
            <v>4387.6099999999997</v>
          </cell>
          <cell r="P23229">
            <v>4387.6099999999997</v>
          </cell>
          <cell r="Q23229">
            <v>641.64</v>
          </cell>
          <cell r="R23229">
            <v>428.32</v>
          </cell>
          <cell r="S23229">
            <v>0</v>
          </cell>
          <cell r="T23229">
            <v>0</v>
          </cell>
          <cell r="U23229">
            <v>4173.17</v>
          </cell>
          <cell r="V23229">
            <v>0</v>
          </cell>
          <cell r="W23229">
            <v>-427.2</v>
          </cell>
        </row>
        <row r="23230">
          <cell r="A23230">
            <v>1321206</v>
          </cell>
          <cell r="B23230">
            <v>202007</v>
          </cell>
          <cell r="C23230">
            <v>1</v>
          </cell>
          <cell r="D23230">
            <v>198</v>
          </cell>
          <cell r="E23230" t="str">
            <v>AEPX-3648r201509</v>
          </cell>
          <cell r="F23230" t="str">
            <v>Retired</v>
          </cell>
          <cell r="G23230">
            <v>321350</v>
          </cell>
          <cell r="H23230" t="str">
            <v>AEPX-3648r201509</v>
          </cell>
          <cell r="I23230" t="str">
            <v>Retired</v>
          </cell>
          <cell r="J23230">
            <v>4906</v>
          </cell>
          <cell r="K23230" t="str">
            <v xml:space="preserve">4906-Progress Rail </v>
          </cell>
          <cell r="L23230" t="str">
            <v>842 Operating Leases</v>
          </cell>
          <cell r="M23230" t="str">
            <v>Public Service of Oklahoma - Gen</v>
          </cell>
          <cell r="N23230">
            <v>-4387.6099999999997</v>
          </cell>
          <cell r="O23230">
            <v>4387.6099999999997</v>
          </cell>
          <cell r="P23230">
            <v>4387.6099999999997</v>
          </cell>
          <cell r="Q23230">
            <v>641.64</v>
          </cell>
          <cell r="R23230">
            <v>428.32</v>
          </cell>
          <cell r="S23230">
            <v>0</v>
          </cell>
          <cell r="T23230">
            <v>0</v>
          </cell>
          <cell r="U23230">
            <v>4173.17</v>
          </cell>
          <cell r="V23230">
            <v>0</v>
          </cell>
          <cell r="W23230">
            <v>-427.2</v>
          </cell>
        </row>
        <row r="23231">
          <cell r="A23231">
            <v>1321207</v>
          </cell>
          <cell r="B23231">
            <v>202007</v>
          </cell>
          <cell r="C23231">
            <v>1</v>
          </cell>
          <cell r="D23231">
            <v>198</v>
          </cell>
          <cell r="E23231" t="str">
            <v>AEPX-3653r201509</v>
          </cell>
          <cell r="F23231" t="str">
            <v>Retired</v>
          </cell>
          <cell r="G23231">
            <v>321353</v>
          </cell>
          <cell r="H23231" t="str">
            <v>AEPX-3653r201509</v>
          </cell>
          <cell r="I23231" t="str">
            <v>Retired</v>
          </cell>
          <cell r="J23231">
            <v>4906</v>
          </cell>
          <cell r="K23231" t="str">
            <v xml:space="preserve">4906-Progress Rail </v>
          </cell>
          <cell r="L23231" t="str">
            <v>842 Operating Leases</v>
          </cell>
          <cell r="M23231" t="str">
            <v>Public Service of Oklahoma - Gen</v>
          </cell>
          <cell r="N23231">
            <v>-4387.6099999999997</v>
          </cell>
          <cell r="O23231">
            <v>4387.6099999999997</v>
          </cell>
          <cell r="P23231">
            <v>4387.6099999999997</v>
          </cell>
          <cell r="Q23231">
            <v>641.64</v>
          </cell>
          <cell r="R23231">
            <v>428.32</v>
          </cell>
          <cell r="S23231">
            <v>0</v>
          </cell>
          <cell r="T23231">
            <v>0</v>
          </cell>
          <cell r="U23231">
            <v>4173.17</v>
          </cell>
          <cell r="V23231">
            <v>0</v>
          </cell>
          <cell r="W23231">
            <v>-427.2</v>
          </cell>
        </row>
        <row r="23232">
          <cell r="A23232">
            <v>1321208</v>
          </cell>
          <cell r="B23232">
            <v>202007</v>
          </cell>
          <cell r="C23232">
            <v>1</v>
          </cell>
          <cell r="D23232">
            <v>198</v>
          </cell>
          <cell r="E23232" t="str">
            <v>AEPX-3662r201509</v>
          </cell>
          <cell r="F23232" t="str">
            <v>Retired</v>
          </cell>
          <cell r="G23232">
            <v>321362</v>
          </cell>
          <cell r="H23232" t="str">
            <v>AEPX-3662r201509</v>
          </cell>
          <cell r="I23232" t="str">
            <v>Retired</v>
          </cell>
          <cell r="J23232">
            <v>4906</v>
          </cell>
          <cell r="K23232" t="str">
            <v xml:space="preserve">4906-Progress Rail </v>
          </cell>
          <cell r="L23232" t="str">
            <v>842 Operating Leases</v>
          </cell>
          <cell r="M23232" t="str">
            <v>Public Service of Oklahoma - Gen</v>
          </cell>
          <cell r="N23232">
            <v>-4387.6099999999997</v>
          </cell>
          <cell r="O23232">
            <v>4387.6099999999997</v>
          </cell>
          <cell r="P23232">
            <v>4387.6099999999997</v>
          </cell>
          <cell r="Q23232">
            <v>641.64</v>
          </cell>
          <cell r="R23232">
            <v>428.32</v>
          </cell>
          <cell r="S23232">
            <v>0</v>
          </cell>
          <cell r="T23232">
            <v>0</v>
          </cell>
          <cell r="U23232">
            <v>4173.17</v>
          </cell>
          <cell r="V23232">
            <v>0</v>
          </cell>
          <cell r="W23232">
            <v>-427.2</v>
          </cell>
        </row>
        <row r="23233">
          <cell r="A23233">
            <v>1321209</v>
          </cell>
          <cell r="B23233">
            <v>202007</v>
          </cell>
          <cell r="C23233">
            <v>1</v>
          </cell>
          <cell r="D23233">
            <v>198</v>
          </cell>
          <cell r="E23233" t="str">
            <v>AEPX-3679r201509</v>
          </cell>
          <cell r="F23233" t="str">
            <v>Retired</v>
          </cell>
          <cell r="G23233">
            <v>321377</v>
          </cell>
          <cell r="H23233" t="str">
            <v>AEPX-3679r201509</v>
          </cell>
          <cell r="I23233" t="str">
            <v>Retired</v>
          </cell>
          <cell r="J23233">
            <v>4906</v>
          </cell>
          <cell r="K23233" t="str">
            <v xml:space="preserve">4906-Progress Rail </v>
          </cell>
          <cell r="L23233" t="str">
            <v>842 Operating Leases</v>
          </cell>
          <cell r="M23233" t="str">
            <v>Public Service of Oklahoma - Gen</v>
          </cell>
          <cell r="N23233">
            <v>-4387.6099999999997</v>
          </cell>
          <cell r="O23233">
            <v>4387.6099999999997</v>
          </cell>
          <cell r="P23233">
            <v>4387.6099999999997</v>
          </cell>
          <cell r="Q23233">
            <v>641.64</v>
          </cell>
          <cell r="R23233">
            <v>428.32</v>
          </cell>
          <cell r="S23233">
            <v>0</v>
          </cell>
          <cell r="T23233">
            <v>0</v>
          </cell>
          <cell r="U23233">
            <v>4173.17</v>
          </cell>
          <cell r="V23233">
            <v>0</v>
          </cell>
          <cell r="W23233">
            <v>-427.2</v>
          </cell>
        </row>
        <row r="23234">
          <cell r="A23234">
            <v>1321210</v>
          </cell>
          <cell r="B23234">
            <v>202007</v>
          </cell>
          <cell r="C23234">
            <v>1</v>
          </cell>
          <cell r="D23234">
            <v>198</v>
          </cell>
          <cell r="E23234" t="str">
            <v>AEPX-3695r201509</v>
          </cell>
          <cell r="F23234" t="str">
            <v>Retired</v>
          </cell>
          <cell r="G23234">
            <v>321390</v>
          </cell>
          <cell r="H23234" t="str">
            <v>AEPX-3695r201509</v>
          </cell>
          <cell r="I23234" t="str">
            <v>Retired</v>
          </cell>
          <cell r="J23234">
            <v>4906</v>
          </cell>
          <cell r="K23234" t="str">
            <v xml:space="preserve">4906-Progress Rail </v>
          </cell>
          <cell r="L23234" t="str">
            <v>842 Operating Leases</v>
          </cell>
          <cell r="M23234" t="str">
            <v>Public Service of Oklahoma - Gen</v>
          </cell>
          <cell r="N23234">
            <v>-4387.6099999999997</v>
          </cell>
          <cell r="O23234">
            <v>4387.6099999999997</v>
          </cell>
          <cell r="P23234">
            <v>4387.6099999999997</v>
          </cell>
          <cell r="Q23234">
            <v>641.64</v>
          </cell>
          <cell r="R23234">
            <v>428.32</v>
          </cell>
          <cell r="S23234">
            <v>0</v>
          </cell>
          <cell r="T23234">
            <v>0</v>
          </cell>
          <cell r="U23234">
            <v>4173.17</v>
          </cell>
          <cell r="V23234">
            <v>0</v>
          </cell>
          <cell r="W23234">
            <v>-427.2</v>
          </cell>
        </row>
        <row r="23235">
          <cell r="A23235">
            <v>1321211</v>
          </cell>
          <cell r="B23235">
            <v>202007</v>
          </cell>
          <cell r="C23235">
            <v>1</v>
          </cell>
          <cell r="D23235">
            <v>198</v>
          </cell>
          <cell r="E23235" t="str">
            <v>AEPX-3707r201509</v>
          </cell>
          <cell r="F23235" t="str">
            <v>Retired</v>
          </cell>
          <cell r="G23235">
            <v>321401</v>
          </cell>
          <cell r="H23235" t="str">
            <v>AEPX-3707r201509</v>
          </cell>
          <cell r="I23235" t="str">
            <v>Retired</v>
          </cell>
          <cell r="J23235">
            <v>4906</v>
          </cell>
          <cell r="K23235" t="str">
            <v xml:space="preserve">4906-Progress Rail </v>
          </cell>
          <cell r="L23235" t="str">
            <v>842 Operating Leases</v>
          </cell>
          <cell r="M23235" t="str">
            <v>Public Service of Oklahoma - Gen</v>
          </cell>
          <cell r="N23235">
            <v>-4387.6099999999997</v>
          </cell>
          <cell r="O23235">
            <v>4387.6099999999997</v>
          </cell>
          <cell r="P23235">
            <v>4387.6099999999997</v>
          </cell>
          <cell r="Q23235">
            <v>641.64</v>
          </cell>
          <cell r="R23235">
            <v>428.32</v>
          </cell>
          <cell r="S23235">
            <v>0</v>
          </cell>
          <cell r="T23235">
            <v>0</v>
          </cell>
          <cell r="U23235">
            <v>4173.17</v>
          </cell>
          <cell r="V23235">
            <v>0</v>
          </cell>
          <cell r="W23235">
            <v>-427.2</v>
          </cell>
        </row>
        <row r="23236">
          <cell r="A23236">
            <v>1321212</v>
          </cell>
          <cell r="B23236">
            <v>202007</v>
          </cell>
          <cell r="C23236">
            <v>1</v>
          </cell>
          <cell r="D23236">
            <v>198</v>
          </cell>
          <cell r="E23236" t="str">
            <v>AEPX-3722r201509</v>
          </cell>
          <cell r="F23236" t="str">
            <v>Retired</v>
          </cell>
          <cell r="G23236">
            <v>321414</v>
          </cell>
          <cell r="H23236" t="str">
            <v>AEPX-3722r201509</v>
          </cell>
          <cell r="I23236" t="str">
            <v>Retired</v>
          </cell>
          <cell r="J23236">
            <v>4906</v>
          </cell>
          <cell r="K23236" t="str">
            <v xml:space="preserve">4906-Progress Rail </v>
          </cell>
          <cell r="L23236" t="str">
            <v>842 Operating Leases</v>
          </cell>
          <cell r="M23236" t="str">
            <v>Public Service of Oklahoma - Gen</v>
          </cell>
          <cell r="N23236">
            <v>-4387.6099999999997</v>
          </cell>
          <cell r="O23236">
            <v>4387.6099999999997</v>
          </cell>
          <cell r="P23236">
            <v>4387.6099999999997</v>
          </cell>
          <cell r="Q23236">
            <v>641.64</v>
          </cell>
          <cell r="R23236">
            <v>428.32</v>
          </cell>
          <cell r="S23236">
            <v>0</v>
          </cell>
          <cell r="T23236">
            <v>0</v>
          </cell>
          <cell r="U23236">
            <v>4173.17</v>
          </cell>
          <cell r="V23236">
            <v>0</v>
          </cell>
          <cell r="W23236">
            <v>-427.2</v>
          </cell>
        </row>
        <row r="23237">
          <cell r="A23237">
            <v>1321213</v>
          </cell>
          <cell r="B23237">
            <v>202007</v>
          </cell>
          <cell r="C23237">
            <v>1</v>
          </cell>
          <cell r="D23237">
            <v>198</v>
          </cell>
          <cell r="E23237" t="str">
            <v>AEPX-3775r201509</v>
          </cell>
          <cell r="F23237" t="str">
            <v>Retired</v>
          </cell>
          <cell r="G23237">
            <v>321458</v>
          </cell>
          <cell r="H23237" t="str">
            <v>AEPX-3775r201509</v>
          </cell>
          <cell r="I23237" t="str">
            <v>Retired</v>
          </cell>
          <cell r="J23237">
            <v>4906</v>
          </cell>
          <cell r="K23237" t="str">
            <v xml:space="preserve">4906-Progress Rail </v>
          </cell>
          <cell r="L23237" t="str">
            <v>842 Operating Leases</v>
          </cell>
          <cell r="M23237" t="str">
            <v>Public Service of Oklahoma - Gen</v>
          </cell>
          <cell r="N23237">
            <v>-4387.6099999999997</v>
          </cell>
          <cell r="O23237">
            <v>4387.6099999999997</v>
          </cell>
          <cell r="P23237">
            <v>4387.6099999999997</v>
          </cell>
          <cell r="Q23237">
            <v>641.64</v>
          </cell>
          <cell r="R23237">
            <v>428.32</v>
          </cell>
          <cell r="S23237">
            <v>0</v>
          </cell>
          <cell r="T23237">
            <v>0</v>
          </cell>
          <cell r="U23237">
            <v>4173.17</v>
          </cell>
          <cell r="V23237">
            <v>0</v>
          </cell>
          <cell r="W23237">
            <v>-427.2</v>
          </cell>
        </row>
        <row r="23238">
          <cell r="A23238">
            <v>1321214</v>
          </cell>
          <cell r="B23238">
            <v>202007</v>
          </cell>
          <cell r="C23238">
            <v>1</v>
          </cell>
          <cell r="D23238">
            <v>198</v>
          </cell>
          <cell r="E23238" t="str">
            <v>AEPX-3785r201509</v>
          </cell>
          <cell r="F23238" t="str">
            <v>Retired</v>
          </cell>
          <cell r="G23238">
            <v>321467</v>
          </cell>
          <cell r="H23238" t="str">
            <v>AEPX-3785r201509</v>
          </cell>
          <cell r="I23238" t="str">
            <v>Retired</v>
          </cell>
          <cell r="J23238">
            <v>4906</v>
          </cell>
          <cell r="K23238" t="str">
            <v xml:space="preserve">4906-Progress Rail </v>
          </cell>
          <cell r="L23238" t="str">
            <v>842 Operating Leases</v>
          </cell>
          <cell r="M23238" t="str">
            <v>Public Service of Oklahoma - Gen</v>
          </cell>
          <cell r="N23238">
            <v>-4387.6099999999997</v>
          </cell>
          <cell r="O23238">
            <v>4387.6099999999997</v>
          </cell>
          <cell r="P23238">
            <v>4387.6099999999997</v>
          </cell>
          <cell r="Q23238">
            <v>641.64</v>
          </cell>
          <cell r="R23238">
            <v>428.32</v>
          </cell>
          <cell r="S23238">
            <v>0</v>
          </cell>
          <cell r="T23238">
            <v>0</v>
          </cell>
          <cell r="U23238">
            <v>4173.17</v>
          </cell>
          <cell r="V23238">
            <v>0</v>
          </cell>
          <cell r="W23238">
            <v>-427.2</v>
          </cell>
        </row>
        <row r="23239">
          <cell r="A23239">
            <v>1321215</v>
          </cell>
          <cell r="B23239">
            <v>202007</v>
          </cell>
          <cell r="C23239">
            <v>1</v>
          </cell>
          <cell r="D23239">
            <v>198</v>
          </cell>
          <cell r="E23239" t="str">
            <v>AEPX-3787r201509</v>
          </cell>
          <cell r="F23239" t="str">
            <v>Retired</v>
          </cell>
          <cell r="G23239">
            <v>321469</v>
          </cell>
          <cell r="H23239" t="str">
            <v>AEPX-3787r201509</v>
          </cell>
          <cell r="I23239" t="str">
            <v>Retired</v>
          </cell>
          <cell r="J23239">
            <v>4906</v>
          </cell>
          <cell r="K23239" t="str">
            <v xml:space="preserve">4906-Progress Rail </v>
          </cell>
          <cell r="L23239" t="str">
            <v>842 Operating Leases</v>
          </cell>
          <cell r="M23239" t="str">
            <v>Public Service of Oklahoma - Gen</v>
          </cell>
          <cell r="N23239">
            <v>-4387.6099999999997</v>
          </cell>
          <cell r="O23239">
            <v>4387.6099999999997</v>
          </cell>
          <cell r="P23239">
            <v>4387.6099999999997</v>
          </cell>
          <cell r="Q23239">
            <v>641.64</v>
          </cell>
          <cell r="R23239">
            <v>428.32</v>
          </cell>
          <cell r="S23239">
            <v>0</v>
          </cell>
          <cell r="T23239">
            <v>0</v>
          </cell>
          <cell r="U23239">
            <v>4173.17</v>
          </cell>
          <cell r="V23239">
            <v>0</v>
          </cell>
          <cell r="W23239">
            <v>-427.2</v>
          </cell>
        </row>
        <row r="23240">
          <cell r="A23240">
            <v>1321216</v>
          </cell>
          <cell r="B23240">
            <v>202007</v>
          </cell>
          <cell r="C23240">
            <v>1</v>
          </cell>
          <cell r="D23240">
            <v>198</v>
          </cell>
          <cell r="E23240" t="str">
            <v>AEPX-3788r201509</v>
          </cell>
          <cell r="F23240" t="str">
            <v>Retired</v>
          </cell>
          <cell r="G23240">
            <v>321470</v>
          </cell>
          <cell r="H23240" t="str">
            <v>AEPX-3788r201509</v>
          </cell>
          <cell r="I23240" t="str">
            <v>Retired</v>
          </cell>
          <cell r="J23240">
            <v>4906</v>
          </cell>
          <cell r="K23240" t="str">
            <v xml:space="preserve">4906-Progress Rail </v>
          </cell>
          <cell r="L23240" t="str">
            <v>842 Operating Leases</v>
          </cell>
          <cell r="M23240" t="str">
            <v>Public Service of Oklahoma - Gen</v>
          </cell>
          <cell r="N23240">
            <v>-4387.6099999999997</v>
          </cell>
          <cell r="O23240">
            <v>4387.6099999999997</v>
          </cell>
          <cell r="P23240">
            <v>4387.6099999999997</v>
          </cell>
          <cell r="Q23240">
            <v>641.64</v>
          </cell>
          <cell r="R23240">
            <v>428.32</v>
          </cell>
          <cell r="S23240">
            <v>0</v>
          </cell>
          <cell r="T23240">
            <v>0</v>
          </cell>
          <cell r="U23240">
            <v>4173.17</v>
          </cell>
          <cell r="V23240">
            <v>0</v>
          </cell>
          <cell r="W23240">
            <v>-427.2</v>
          </cell>
        </row>
        <row r="23241">
          <cell r="A23241">
            <v>1321217</v>
          </cell>
          <cell r="B23241">
            <v>202007</v>
          </cell>
          <cell r="C23241">
            <v>1</v>
          </cell>
          <cell r="D23241">
            <v>198</v>
          </cell>
          <cell r="E23241" t="str">
            <v>AEPX-3792r201509</v>
          </cell>
          <cell r="F23241" t="str">
            <v>Retired</v>
          </cell>
          <cell r="G23241">
            <v>321474</v>
          </cell>
          <cell r="H23241" t="str">
            <v>AEPX-3792r201509</v>
          </cell>
          <cell r="I23241" t="str">
            <v>Retired</v>
          </cell>
          <cell r="J23241">
            <v>4906</v>
          </cell>
          <cell r="K23241" t="str">
            <v xml:space="preserve">4906-Progress Rail </v>
          </cell>
          <cell r="L23241" t="str">
            <v>842 Operating Leases</v>
          </cell>
          <cell r="M23241" t="str">
            <v>Public Service of Oklahoma - Gen</v>
          </cell>
          <cell r="N23241">
            <v>-4387.6099999999997</v>
          </cell>
          <cell r="O23241">
            <v>4387.6099999999997</v>
          </cell>
          <cell r="P23241">
            <v>4387.6099999999997</v>
          </cell>
          <cell r="Q23241">
            <v>641.64</v>
          </cell>
          <cell r="R23241">
            <v>428.32</v>
          </cell>
          <cell r="S23241">
            <v>0</v>
          </cell>
          <cell r="T23241">
            <v>0</v>
          </cell>
          <cell r="U23241">
            <v>4173.17</v>
          </cell>
          <cell r="V23241">
            <v>0</v>
          </cell>
          <cell r="W23241">
            <v>-427.2</v>
          </cell>
        </row>
        <row r="23242">
          <cell r="A23242">
            <v>1321218</v>
          </cell>
          <cell r="B23242">
            <v>202007</v>
          </cell>
          <cell r="C23242">
            <v>1</v>
          </cell>
          <cell r="D23242">
            <v>198</v>
          </cell>
          <cell r="E23242" t="str">
            <v>AEPX-3796r201509</v>
          </cell>
          <cell r="F23242" t="str">
            <v>Retired</v>
          </cell>
          <cell r="G23242">
            <v>321478</v>
          </cell>
          <cell r="H23242" t="str">
            <v>AEPX-3796r201509</v>
          </cell>
          <cell r="I23242" t="str">
            <v>Retired</v>
          </cell>
          <cell r="J23242">
            <v>4906</v>
          </cell>
          <cell r="K23242" t="str">
            <v xml:space="preserve">4906-Progress Rail </v>
          </cell>
          <cell r="L23242" t="str">
            <v>842 Operating Leases</v>
          </cell>
          <cell r="M23242" t="str">
            <v>Public Service of Oklahoma - Gen</v>
          </cell>
          <cell r="N23242">
            <v>-4387.6099999999997</v>
          </cell>
          <cell r="O23242">
            <v>4387.6099999999997</v>
          </cell>
          <cell r="P23242">
            <v>4387.6099999999997</v>
          </cell>
          <cell r="Q23242">
            <v>641.64</v>
          </cell>
          <cell r="R23242">
            <v>428.32</v>
          </cell>
          <cell r="S23242">
            <v>0</v>
          </cell>
          <cell r="T23242">
            <v>0</v>
          </cell>
          <cell r="U23242">
            <v>4173.17</v>
          </cell>
          <cell r="V23242">
            <v>0</v>
          </cell>
          <cell r="W23242">
            <v>-427.2</v>
          </cell>
        </row>
        <row r="23243">
          <cell r="A23243">
            <v>1321219</v>
          </cell>
          <cell r="B23243">
            <v>202007</v>
          </cell>
          <cell r="C23243">
            <v>1</v>
          </cell>
          <cell r="D23243">
            <v>198</v>
          </cell>
          <cell r="E23243" t="str">
            <v>AEPX-3801r201509</v>
          </cell>
          <cell r="F23243" t="str">
            <v>Retired</v>
          </cell>
          <cell r="G23243">
            <v>321483</v>
          </cell>
          <cell r="H23243" t="str">
            <v>AEPX-3801r201509</v>
          </cell>
          <cell r="I23243" t="str">
            <v>Retired</v>
          </cell>
          <cell r="J23243">
            <v>4906</v>
          </cell>
          <cell r="K23243" t="str">
            <v xml:space="preserve">4906-Progress Rail </v>
          </cell>
          <cell r="L23243" t="str">
            <v>842 Operating Leases</v>
          </cell>
          <cell r="M23243" t="str">
            <v>Public Service of Oklahoma - Gen</v>
          </cell>
          <cell r="N23243">
            <v>-4387.6099999999997</v>
          </cell>
          <cell r="O23243">
            <v>4387.6099999999997</v>
          </cell>
          <cell r="P23243">
            <v>4387.6099999999997</v>
          </cell>
          <cell r="Q23243">
            <v>641.64</v>
          </cell>
          <cell r="R23243">
            <v>428.32</v>
          </cell>
          <cell r="S23243">
            <v>0</v>
          </cell>
          <cell r="T23243">
            <v>0</v>
          </cell>
          <cell r="U23243">
            <v>4173.17</v>
          </cell>
          <cell r="V23243">
            <v>0</v>
          </cell>
          <cell r="W23243">
            <v>-427.2</v>
          </cell>
        </row>
        <row r="23244">
          <cell r="A23244">
            <v>1321220</v>
          </cell>
          <cell r="B23244">
            <v>202007</v>
          </cell>
          <cell r="C23244">
            <v>1</v>
          </cell>
          <cell r="D23244">
            <v>198</v>
          </cell>
          <cell r="E23244" t="str">
            <v>AEPX-3803r201509</v>
          </cell>
          <cell r="F23244" t="str">
            <v>Retired</v>
          </cell>
          <cell r="G23244">
            <v>321485</v>
          </cell>
          <cell r="H23244" t="str">
            <v>AEPX-3803r201509</v>
          </cell>
          <cell r="I23244" t="str">
            <v>Retired</v>
          </cell>
          <cell r="J23244">
            <v>4906</v>
          </cell>
          <cell r="K23244" t="str">
            <v xml:space="preserve">4906-Progress Rail </v>
          </cell>
          <cell r="L23244" t="str">
            <v>842 Operating Leases</v>
          </cell>
          <cell r="M23244" t="str">
            <v>Public Service of Oklahoma - Gen</v>
          </cell>
          <cell r="N23244">
            <v>-4387.6099999999997</v>
          </cell>
          <cell r="O23244">
            <v>4387.6099999999997</v>
          </cell>
          <cell r="P23244">
            <v>4387.6099999999997</v>
          </cell>
          <cell r="Q23244">
            <v>641.64</v>
          </cell>
          <cell r="R23244">
            <v>428.32</v>
          </cell>
          <cell r="S23244">
            <v>0</v>
          </cell>
          <cell r="T23244">
            <v>0</v>
          </cell>
          <cell r="U23244">
            <v>4173.17</v>
          </cell>
          <cell r="V23244">
            <v>0</v>
          </cell>
          <cell r="W23244">
            <v>-427.2</v>
          </cell>
        </row>
        <row r="23245">
          <cell r="A23245">
            <v>1321221</v>
          </cell>
          <cell r="B23245">
            <v>202007</v>
          </cell>
          <cell r="C23245">
            <v>1</v>
          </cell>
          <cell r="D23245">
            <v>198</v>
          </cell>
          <cell r="E23245" t="str">
            <v>AEPX-3836r201509</v>
          </cell>
          <cell r="F23245" t="str">
            <v>Retired</v>
          </cell>
          <cell r="G23245">
            <v>321510</v>
          </cell>
          <cell r="H23245" t="str">
            <v>AEPX-3836r201509</v>
          </cell>
          <cell r="I23245" t="str">
            <v>Retired</v>
          </cell>
          <cell r="J23245">
            <v>4906</v>
          </cell>
          <cell r="K23245" t="str">
            <v xml:space="preserve">4906-Progress Rail </v>
          </cell>
          <cell r="L23245" t="str">
            <v>842 Operating Leases</v>
          </cell>
          <cell r="M23245" t="str">
            <v>Public Service of Oklahoma - Gen</v>
          </cell>
          <cell r="N23245">
            <v>-4387.6099999999997</v>
          </cell>
          <cell r="O23245">
            <v>4387.6099999999997</v>
          </cell>
          <cell r="P23245">
            <v>4387.6099999999997</v>
          </cell>
          <cell r="Q23245">
            <v>641.64</v>
          </cell>
          <cell r="R23245">
            <v>428.32</v>
          </cell>
          <cell r="S23245">
            <v>0</v>
          </cell>
          <cell r="T23245">
            <v>0</v>
          </cell>
          <cell r="U23245">
            <v>4173.17</v>
          </cell>
          <cell r="V23245">
            <v>0</v>
          </cell>
          <cell r="W23245">
            <v>-427.2</v>
          </cell>
        </row>
        <row r="23246">
          <cell r="A23246">
            <v>1321222</v>
          </cell>
          <cell r="B23246">
            <v>202007</v>
          </cell>
          <cell r="C23246">
            <v>1</v>
          </cell>
          <cell r="D23246">
            <v>198</v>
          </cell>
          <cell r="E23246" t="str">
            <v>AEPX-3855r201509</v>
          </cell>
          <cell r="F23246" t="str">
            <v>Retired</v>
          </cell>
          <cell r="G23246">
            <v>321527</v>
          </cell>
          <cell r="H23246" t="str">
            <v>AEPX-3855r201509</v>
          </cell>
          <cell r="I23246" t="str">
            <v>Retired</v>
          </cell>
          <cell r="J23246">
            <v>4906</v>
          </cell>
          <cell r="K23246" t="str">
            <v xml:space="preserve">4906-Progress Rail </v>
          </cell>
          <cell r="L23246" t="str">
            <v>842 Operating Leases</v>
          </cell>
          <cell r="M23246" t="str">
            <v>Public Service of Oklahoma - Gen</v>
          </cell>
          <cell r="N23246">
            <v>-4387.6099999999997</v>
          </cell>
          <cell r="O23246">
            <v>4387.6099999999997</v>
          </cell>
          <cell r="P23246">
            <v>4387.6099999999997</v>
          </cell>
          <cell r="Q23246">
            <v>641.64</v>
          </cell>
          <cell r="R23246">
            <v>428.32</v>
          </cell>
          <cell r="S23246">
            <v>0</v>
          </cell>
          <cell r="T23246">
            <v>0</v>
          </cell>
          <cell r="U23246">
            <v>4173.17</v>
          </cell>
          <cell r="V23246">
            <v>0</v>
          </cell>
          <cell r="W23246">
            <v>-427.2</v>
          </cell>
        </row>
        <row r="23247">
          <cell r="A23247">
            <v>1321223</v>
          </cell>
          <cell r="B23247">
            <v>202007</v>
          </cell>
          <cell r="C23247">
            <v>1</v>
          </cell>
          <cell r="D23247">
            <v>198</v>
          </cell>
          <cell r="E23247" t="str">
            <v>AEPX-3857r201509</v>
          </cell>
          <cell r="F23247" t="str">
            <v>Retired</v>
          </cell>
          <cell r="G23247">
            <v>321528</v>
          </cell>
          <cell r="H23247" t="str">
            <v>AEPX-3857r201509</v>
          </cell>
          <cell r="I23247" t="str">
            <v>Retired</v>
          </cell>
          <cell r="J23247">
            <v>4906</v>
          </cell>
          <cell r="K23247" t="str">
            <v xml:space="preserve">4906-Progress Rail </v>
          </cell>
          <cell r="L23247" t="str">
            <v>842 Operating Leases</v>
          </cell>
          <cell r="M23247" t="str">
            <v>Public Service of Oklahoma - Gen</v>
          </cell>
          <cell r="N23247">
            <v>-4387.6099999999997</v>
          </cell>
          <cell r="O23247">
            <v>4387.6099999999997</v>
          </cell>
          <cell r="P23247">
            <v>4387.6099999999997</v>
          </cell>
          <cell r="Q23247">
            <v>641.64</v>
          </cell>
          <cell r="R23247">
            <v>428.32</v>
          </cell>
          <cell r="S23247">
            <v>0</v>
          </cell>
          <cell r="T23247">
            <v>0</v>
          </cell>
          <cell r="U23247">
            <v>4173.17</v>
          </cell>
          <cell r="V23247">
            <v>0</v>
          </cell>
          <cell r="W23247">
            <v>-427.2</v>
          </cell>
        </row>
        <row r="23248">
          <cell r="A23248">
            <v>1321224</v>
          </cell>
          <cell r="B23248">
            <v>202007</v>
          </cell>
          <cell r="C23248">
            <v>1</v>
          </cell>
          <cell r="D23248">
            <v>198</v>
          </cell>
          <cell r="E23248" t="str">
            <v>AEPX-3863r201509</v>
          </cell>
          <cell r="F23248" t="str">
            <v>Retired</v>
          </cell>
          <cell r="G23248">
            <v>321532</v>
          </cell>
          <cell r="H23248" t="str">
            <v>AEPX-3863r201509</v>
          </cell>
          <cell r="I23248" t="str">
            <v>Retired</v>
          </cell>
          <cell r="J23248">
            <v>4906</v>
          </cell>
          <cell r="K23248" t="str">
            <v xml:space="preserve">4906-Progress Rail </v>
          </cell>
          <cell r="L23248" t="str">
            <v>842 Operating Leases</v>
          </cell>
          <cell r="M23248" t="str">
            <v>Public Service of Oklahoma - Gen</v>
          </cell>
          <cell r="N23248">
            <v>-4387.6099999999997</v>
          </cell>
          <cell r="O23248">
            <v>4387.6099999999997</v>
          </cell>
          <cell r="P23248">
            <v>4387.6099999999997</v>
          </cell>
          <cell r="Q23248">
            <v>641.64</v>
          </cell>
          <cell r="R23248">
            <v>428.32</v>
          </cell>
          <cell r="S23248">
            <v>0</v>
          </cell>
          <cell r="T23248">
            <v>0</v>
          </cell>
          <cell r="U23248">
            <v>4173.17</v>
          </cell>
          <cell r="V23248">
            <v>0</v>
          </cell>
          <cell r="W23248">
            <v>-427.2</v>
          </cell>
        </row>
        <row r="23249">
          <cell r="A23249">
            <v>1321227</v>
          </cell>
          <cell r="B23249">
            <v>202007</v>
          </cell>
          <cell r="C23249">
            <v>1</v>
          </cell>
          <cell r="D23249">
            <v>198</v>
          </cell>
          <cell r="E23249" t="str">
            <v>AEPX-3631r201509</v>
          </cell>
          <cell r="F23249" t="str">
            <v>Retired</v>
          </cell>
          <cell r="G23249">
            <v>321337</v>
          </cell>
          <cell r="H23249" t="str">
            <v>AEPX-3631r201509</v>
          </cell>
          <cell r="I23249" t="str">
            <v>Retired</v>
          </cell>
          <cell r="J23249">
            <v>4906</v>
          </cell>
          <cell r="K23249" t="str">
            <v xml:space="preserve">4906-Progress Rail </v>
          </cell>
          <cell r="L23249" t="str">
            <v>842 Operating Leases</v>
          </cell>
          <cell r="M23249" t="str">
            <v>Public Service of Oklahoma - Gen</v>
          </cell>
          <cell r="N23249">
            <v>-4387.6099999999997</v>
          </cell>
          <cell r="O23249">
            <v>4387.6099999999997</v>
          </cell>
          <cell r="P23249">
            <v>4387.6099999999997</v>
          </cell>
          <cell r="Q23249">
            <v>641.64</v>
          </cell>
          <cell r="R23249">
            <v>428.32</v>
          </cell>
          <cell r="S23249">
            <v>0</v>
          </cell>
          <cell r="T23249">
            <v>0</v>
          </cell>
          <cell r="U23249">
            <v>4173.17</v>
          </cell>
          <cell r="V23249">
            <v>0</v>
          </cell>
          <cell r="W23249">
            <v>-427.2</v>
          </cell>
        </row>
        <row r="23250">
          <cell r="A23250">
            <v>1321228</v>
          </cell>
          <cell r="B23250">
            <v>202007</v>
          </cell>
          <cell r="C23250">
            <v>1</v>
          </cell>
          <cell r="D23250">
            <v>198</v>
          </cell>
          <cell r="E23250" t="str">
            <v>AEPX-3784r201509</v>
          </cell>
          <cell r="F23250" t="str">
            <v>Retired</v>
          </cell>
          <cell r="G23250">
            <v>321466</v>
          </cell>
          <cell r="H23250" t="str">
            <v>AEPX-3784r201509</v>
          </cell>
          <cell r="I23250" t="str">
            <v>Retired</v>
          </cell>
          <cell r="J23250">
            <v>4906</v>
          </cell>
          <cell r="K23250" t="str">
            <v xml:space="preserve">4906-Progress Rail </v>
          </cell>
          <cell r="L23250" t="str">
            <v>842 Operating Leases</v>
          </cell>
          <cell r="M23250" t="str">
            <v>Public Service of Oklahoma - Gen</v>
          </cell>
          <cell r="N23250">
            <v>-4387.6099999999997</v>
          </cell>
          <cell r="O23250">
            <v>4387.6099999999997</v>
          </cell>
          <cell r="P23250">
            <v>4387.6099999999997</v>
          </cell>
          <cell r="Q23250">
            <v>641.64</v>
          </cell>
          <cell r="R23250">
            <v>428.32</v>
          </cell>
          <cell r="S23250">
            <v>0</v>
          </cell>
          <cell r="T23250">
            <v>0</v>
          </cell>
          <cell r="U23250">
            <v>4173.17</v>
          </cell>
          <cell r="V23250">
            <v>0</v>
          </cell>
          <cell r="W23250">
            <v>-427.2</v>
          </cell>
        </row>
        <row r="23251">
          <cell r="A23251">
            <v>1321229</v>
          </cell>
          <cell r="B23251">
            <v>202007</v>
          </cell>
          <cell r="C23251">
            <v>1</v>
          </cell>
          <cell r="D23251">
            <v>198</v>
          </cell>
          <cell r="E23251" t="str">
            <v>AEPX-3824r201509</v>
          </cell>
          <cell r="F23251" t="str">
            <v>Retired</v>
          </cell>
          <cell r="G23251">
            <v>321500</v>
          </cell>
          <cell r="H23251" t="str">
            <v>AEPX-3824r201509</v>
          </cell>
          <cell r="I23251" t="str">
            <v>Retired</v>
          </cell>
          <cell r="J23251">
            <v>4906</v>
          </cell>
          <cell r="K23251" t="str">
            <v xml:space="preserve">4906-Progress Rail </v>
          </cell>
          <cell r="L23251" t="str">
            <v>842 Operating Leases</v>
          </cell>
          <cell r="M23251" t="str">
            <v>Public Service of Oklahoma - Gen</v>
          </cell>
          <cell r="N23251">
            <v>-4387.6099999999997</v>
          </cell>
          <cell r="O23251">
            <v>4387.6099999999997</v>
          </cell>
          <cell r="P23251">
            <v>4387.6099999999997</v>
          </cell>
          <cell r="Q23251">
            <v>641.64</v>
          </cell>
          <cell r="R23251">
            <v>428.32</v>
          </cell>
          <cell r="S23251">
            <v>0</v>
          </cell>
          <cell r="T23251">
            <v>0</v>
          </cell>
          <cell r="U23251">
            <v>4173.17</v>
          </cell>
          <cell r="V23251">
            <v>0</v>
          </cell>
          <cell r="W23251">
            <v>-427.2</v>
          </cell>
        </row>
        <row r="23252">
          <cell r="A23252">
            <v>1321230</v>
          </cell>
          <cell r="B23252">
            <v>202007</v>
          </cell>
          <cell r="C23252">
            <v>1</v>
          </cell>
          <cell r="D23252">
            <v>198</v>
          </cell>
          <cell r="E23252" t="str">
            <v>AEPX-3833r201509</v>
          </cell>
          <cell r="F23252" t="str">
            <v>Retired</v>
          </cell>
          <cell r="G23252">
            <v>321507</v>
          </cell>
          <cell r="H23252" t="str">
            <v>AEPX-3833r201509</v>
          </cell>
          <cell r="I23252" t="str">
            <v>Retired</v>
          </cell>
          <cell r="J23252">
            <v>4906</v>
          </cell>
          <cell r="K23252" t="str">
            <v xml:space="preserve">4906-Progress Rail </v>
          </cell>
          <cell r="L23252" t="str">
            <v>842 Operating Leases</v>
          </cell>
          <cell r="M23252" t="str">
            <v>Public Service of Oklahoma - Gen</v>
          </cell>
          <cell r="N23252">
            <v>-4387.6099999999997</v>
          </cell>
          <cell r="O23252">
            <v>4387.6099999999997</v>
          </cell>
          <cell r="P23252">
            <v>4387.6099999999997</v>
          </cell>
          <cell r="Q23252">
            <v>641.64</v>
          </cell>
          <cell r="R23252">
            <v>428.32</v>
          </cell>
          <cell r="S23252">
            <v>0</v>
          </cell>
          <cell r="T23252">
            <v>0</v>
          </cell>
          <cell r="U23252">
            <v>4173.17</v>
          </cell>
          <cell r="V23252">
            <v>0</v>
          </cell>
          <cell r="W23252">
            <v>-427.2</v>
          </cell>
        </row>
        <row r="23253">
          <cell r="A23253">
            <v>1321256</v>
          </cell>
          <cell r="B23253">
            <v>202007</v>
          </cell>
          <cell r="C23253">
            <v>1</v>
          </cell>
          <cell r="D23253">
            <v>198</v>
          </cell>
          <cell r="E23253" t="str">
            <v>AEPX-3620r201509</v>
          </cell>
          <cell r="F23253" t="str">
            <v>Retired</v>
          </cell>
          <cell r="G23253">
            <v>321327</v>
          </cell>
          <cell r="H23253" t="str">
            <v>AEPX-3620r201509</v>
          </cell>
          <cell r="I23253" t="str">
            <v>Retired</v>
          </cell>
          <cell r="J23253">
            <v>4906</v>
          </cell>
          <cell r="K23253" t="str">
            <v xml:space="preserve">4906-Progress Rail </v>
          </cell>
          <cell r="L23253" t="str">
            <v>842 Operating Leases</v>
          </cell>
          <cell r="M23253" t="str">
            <v>Public Service of Oklahoma - Gen</v>
          </cell>
          <cell r="N23253">
            <v>-4387.6099999999997</v>
          </cell>
          <cell r="O23253">
            <v>4387.6099999999997</v>
          </cell>
          <cell r="P23253">
            <v>4387.6099999999997</v>
          </cell>
          <cell r="Q23253">
            <v>641.64</v>
          </cell>
          <cell r="R23253">
            <v>428.32</v>
          </cell>
          <cell r="S23253">
            <v>0</v>
          </cell>
          <cell r="T23253">
            <v>0</v>
          </cell>
          <cell r="U23253">
            <v>4173.17</v>
          </cell>
          <cell r="V23253">
            <v>0</v>
          </cell>
          <cell r="W23253">
            <v>-427.2</v>
          </cell>
        </row>
        <row r="23254">
          <cell r="A23254">
            <v>1321257</v>
          </cell>
          <cell r="B23254">
            <v>202007</v>
          </cell>
          <cell r="C23254">
            <v>1</v>
          </cell>
          <cell r="D23254">
            <v>198</v>
          </cell>
          <cell r="E23254" t="str">
            <v>AEPX-3643r201509</v>
          </cell>
          <cell r="F23254" t="str">
            <v>Retired</v>
          </cell>
          <cell r="G23254">
            <v>321345</v>
          </cell>
          <cell r="H23254" t="str">
            <v>AEPX-3643r201509</v>
          </cell>
          <cell r="I23254" t="str">
            <v>Retired</v>
          </cell>
          <cell r="J23254">
            <v>4906</v>
          </cell>
          <cell r="K23254" t="str">
            <v xml:space="preserve">4906-Progress Rail </v>
          </cell>
          <cell r="L23254" t="str">
            <v>842 Operating Leases</v>
          </cell>
          <cell r="M23254" t="str">
            <v>Public Service of Oklahoma - Gen</v>
          </cell>
          <cell r="N23254">
            <v>-4387.6099999999997</v>
          </cell>
          <cell r="O23254">
            <v>4387.6099999999997</v>
          </cell>
          <cell r="P23254">
            <v>4387.6099999999997</v>
          </cell>
          <cell r="Q23254">
            <v>641.64</v>
          </cell>
          <cell r="R23254">
            <v>428.32</v>
          </cell>
          <cell r="S23254">
            <v>0</v>
          </cell>
          <cell r="T23254">
            <v>0</v>
          </cell>
          <cell r="U23254">
            <v>4173.17</v>
          </cell>
          <cell r="V23254">
            <v>0</v>
          </cell>
          <cell r="W23254">
            <v>-427.2</v>
          </cell>
        </row>
        <row r="23255">
          <cell r="A23255">
            <v>1321258</v>
          </cell>
          <cell r="B23255">
            <v>202007</v>
          </cell>
          <cell r="C23255">
            <v>1</v>
          </cell>
          <cell r="D23255">
            <v>198</v>
          </cell>
          <cell r="E23255" t="str">
            <v>AEPX-3646r201509</v>
          </cell>
          <cell r="F23255" t="str">
            <v>Retired</v>
          </cell>
          <cell r="G23255">
            <v>321348</v>
          </cell>
          <cell r="H23255" t="str">
            <v>AEPX-3646r201509</v>
          </cell>
          <cell r="I23255" t="str">
            <v>Retired</v>
          </cell>
          <cell r="J23255">
            <v>4906</v>
          </cell>
          <cell r="K23255" t="str">
            <v xml:space="preserve">4906-Progress Rail </v>
          </cell>
          <cell r="L23255" t="str">
            <v>842 Operating Leases</v>
          </cell>
          <cell r="M23255" t="str">
            <v>Public Service of Oklahoma - Gen</v>
          </cell>
          <cell r="N23255">
            <v>-4387.6099999999997</v>
          </cell>
          <cell r="O23255">
            <v>4387.6099999999997</v>
          </cell>
          <cell r="P23255">
            <v>4387.6099999999997</v>
          </cell>
          <cell r="Q23255">
            <v>641.64</v>
          </cell>
          <cell r="R23255">
            <v>428.32</v>
          </cell>
          <cell r="S23255">
            <v>0</v>
          </cell>
          <cell r="T23255">
            <v>0</v>
          </cell>
          <cell r="U23255">
            <v>4173.17</v>
          </cell>
          <cell r="V23255">
            <v>0</v>
          </cell>
          <cell r="W23255">
            <v>-427.2</v>
          </cell>
        </row>
        <row r="23256">
          <cell r="A23256">
            <v>1321259</v>
          </cell>
          <cell r="B23256">
            <v>202007</v>
          </cell>
          <cell r="C23256">
            <v>1</v>
          </cell>
          <cell r="D23256">
            <v>198</v>
          </cell>
          <cell r="E23256" t="str">
            <v>AEPX-3664r201509</v>
          </cell>
          <cell r="F23256" t="str">
            <v>Retired</v>
          </cell>
          <cell r="G23256">
            <v>321363</v>
          </cell>
          <cell r="H23256" t="str">
            <v>AEPX-3664r201509</v>
          </cell>
          <cell r="I23256" t="str">
            <v>Retired</v>
          </cell>
          <cell r="J23256">
            <v>4906</v>
          </cell>
          <cell r="K23256" t="str">
            <v xml:space="preserve">4906-Progress Rail </v>
          </cell>
          <cell r="L23256" t="str">
            <v>842 Operating Leases</v>
          </cell>
          <cell r="M23256" t="str">
            <v>Public Service of Oklahoma - Gen</v>
          </cell>
          <cell r="N23256">
            <v>-4387.6099999999997</v>
          </cell>
          <cell r="O23256">
            <v>4387.6099999999997</v>
          </cell>
          <cell r="P23256">
            <v>4387.6099999999997</v>
          </cell>
          <cell r="Q23256">
            <v>641.64</v>
          </cell>
          <cell r="R23256">
            <v>428.32</v>
          </cell>
          <cell r="S23256">
            <v>0</v>
          </cell>
          <cell r="T23256">
            <v>0</v>
          </cell>
          <cell r="U23256">
            <v>4173.17</v>
          </cell>
          <cell r="V23256">
            <v>0</v>
          </cell>
          <cell r="W23256">
            <v>-427.2</v>
          </cell>
        </row>
        <row r="23257">
          <cell r="A23257">
            <v>1321261</v>
          </cell>
          <cell r="B23257">
            <v>202007</v>
          </cell>
          <cell r="C23257">
            <v>1</v>
          </cell>
          <cell r="D23257">
            <v>198</v>
          </cell>
          <cell r="E23257" t="str">
            <v>AEPX-3673r201509</v>
          </cell>
          <cell r="F23257" t="str">
            <v>Retired</v>
          </cell>
          <cell r="G23257">
            <v>321371</v>
          </cell>
          <cell r="H23257" t="str">
            <v>AEPX-3673r201509</v>
          </cell>
          <cell r="I23257" t="str">
            <v>Retired</v>
          </cell>
          <cell r="J23257">
            <v>4906</v>
          </cell>
          <cell r="K23257" t="str">
            <v xml:space="preserve">4906-Progress Rail </v>
          </cell>
          <cell r="L23257" t="str">
            <v>842 Operating Leases</v>
          </cell>
          <cell r="M23257" t="str">
            <v>Public Service of Oklahoma - Gen</v>
          </cell>
          <cell r="N23257">
            <v>-4387.6099999999997</v>
          </cell>
          <cell r="O23257">
            <v>4387.6099999999997</v>
          </cell>
          <cell r="P23257">
            <v>4387.6099999999997</v>
          </cell>
          <cell r="Q23257">
            <v>641.64</v>
          </cell>
          <cell r="R23257">
            <v>428.32</v>
          </cell>
          <cell r="S23257">
            <v>0</v>
          </cell>
          <cell r="T23257">
            <v>0</v>
          </cell>
          <cell r="U23257">
            <v>4173.17</v>
          </cell>
          <cell r="V23257">
            <v>0</v>
          </cell>
          <cell r="W23257">
            <v>-427.2</v>
          </cell>
        </row>
        <row r="23258">
          <cell r="A23258">
            <v>1321262</v>
          </cell>
          <cell r="B23258">
            <v>202007</v>
          </cell>
          <cell r="C23258">
            <v>1</v>
          </cell>
          <cell r="D23258">
            <v>198</v>
          </cell>
          <cell r="E23258" t="str">
            <v>AEPX-3689r201509</v>
          </cell>
          <cell r="F23258" t="str">
            <v>Retired</v>
          </cell>
          <cell r="G23258">
            <v>321386</v>
          </cell>
          <cell r="H23258" t="str">
            <v>AEPX-3689r201509</v>
          </cell>
          <cell r="I23258" t="str">
            <v>Retired</v>
          </cell>
          <cell r="J23258">
            <v>4906</v>
          </cell>
          <cell r="K23258" t="str">
            <v xml:space="preserve">4906-Progress Rail </v>
          </cell>
          <cell r="L23258" t="str">
            <v>842 Operating Leases</v>
          </cell>
          <cell r="M23258" t="str">
            <v>Public Service of Oklahoma - Gen</v>
          </cell>
          <cell r="N23258">
            <v>-4387.6099999999997</v>
          </cell>
          <cell r="O23258">
            <v>4387.6099999999997</v>
          </cell>
          <cell r="P23258">
            <v>4387.6099999999997</v>
          </cell>
          <cell r="Q23258">
            <v>641.64</v>
          </cell>
          <cell r="R23258">
            <v>428.32</v>
          </cell>
          <cell r="S23258">
            <v>0</v>
          </cell>
          <cell r="T23258">
            <v>0</v>
          </cell>
          <cell r="U23258">
            <v>4173.17</v>
          </cell>
          <cell r="V23258">
            <v>0</v>
          </cell>
          <cell r="W23258">
            <v>-427.2</v>
          </cell>
        </row>
        <row r="23259">
          <cell r="A23259">
            <v>1321263</v>
          </cell>
          <cell r="B23259">
            <v>202007</v>
          </cell>
          <cell r="C23259">
            <v>1</v>
          </cell>
          <cell r="D23259">
            <v>198</v>
          </cell>
          <cell r="E23259" t="str">
            <v>AEPX-3693r201509</v>
          </cell>
          <cell r="F23259" t="str">
            <v>Retired</v>
          </cell>
          <cell r="G23259">
            <v>321388</v>
          </cell>
          <cell r="H23259" t="str">
            <v>AEPX-3693r201509</v>
          </cell>
          <cell r="I23259" t="str">
            <v>Retired</v>
          </cell>
          <cell r="J23259">
            <v>4906</v>
          </cell>
          <cell r="K23259" t="str">
            <v xml:space="preserve">4906-Progress Rail </v>
          </cell>
          <cell r="L23259" t="str">
            <v>842 Operating Leases</v>
          </cell>
          <cell r="M23259" t="str">
            <v>Public Service of Oklahoma - Gen</v>
          </cell>
          <cell r="N23259">
            <v>-4387.6099999999997</v>
          </cell>
          <cell r="O23259">
            <v>4387.6099999999997</v>
          </cell>
          <cell r="P23259">
            <v>4387.6099999999997</v>
          </cell>
          <cell r="Q23259">
            <v>641.64</v>
          </cell>
          <cell r="R23259">
            <v>428.32</v>
          </cell>
          <cell r="S23259">
            <v>0</v>
          </cell>
          <cell r="T23259">
            <v>0</v>
          </cell>
          <cell r="U23259">
            <v>4173.17</v>
          </cell>
          <cell r="V23259">
            <v>0</v>
          </cell>
          <cell r="W23259">
            <v>-427.2</v>
          </cell>
        </row>
        <row r="23260">
          <cell r="A23260">
            <v>1321264</v>
          </cell>
          <cell r="B23260">
            <v>202007</v>
          </cell>
          <cell r="C23260">
            <v>1</v>
          </cell>
          <cell r="D23260">
            <v>198</v>
          </cell>
          <cell r="E23260" t="str">
            <v>AEPX-3706r201509</v>
          </cell>
          <cell r="F23260" t="str">
            <v>Retired</v>
          </cell>
          <cell r="G23260">
            <v>321400</v>
          </cell>
          <cell r="H23260" t="str">
            <v>AEPX-3706r201509</v>
          </cell>
          <cell r="I23260" t="str">
            <v>Retired</v>
          </cell>
          <cell r="J23260">
            <v>4906</v>
          </cell>
          <cell r="K23260" t="str">
            <v xml:space="preserve">4906-Progress Rail </v>
          </cell>
          <cell r="L23260" t="str">
            <v>842 Operating Leases</v>
          </cell>
          <cell r="M23260" t="str">
            <v>Public Service of Oklahoma - Gen</v>
          </cell>
          <cell r="N23260">
            <v>-4387.6099999999997</v>
          </cell>
          <cell r="O23260">
            <v>4387.6099999999997</v>
          </cell>
          <cell r="P23260">
            <v>4387.6099999999997</v>
          </cell>
          <cell r="Q23260">
            <v>641.64</v>
          </cell>
          <cell r="R23260">
            <v>428.32</v>
          </cell>
          <cell r="S23260">
            <v>0</v>
          </cell>
          <cell r="T23260">
            <v>0</v>
          </cell>
          <cell r="U23260">
            <v>4173.17</v>
          </cell>
          <cell r="V23260">
            <v>0</v>
          </cell>
          <cell r="W23260">
            <v>-427.2</v>
          </cell>
        </row>
        <row r="23261">
          <cell r="A23261">
            <v>1321266</v>
          </cell>
          <cell r="B23261">
            <v>202007</v>
          </cell>
          <cell r="C23261">
            <v>1</v>
          </cell>
          <cell r="D23261">
            <v>198</v>
          </cell>
          <cell r="E23261" t="str">
            <v>AEPX-3716r201509</v>
          </cell>
          <cell r="F23261" t="str">
            <v>Retired</v>
          </cell>
          <cell r="G23261">
            <v>321408</v>
          </cell>
          <cell r="H23261" t="str">
            <v>AEPX-3716r201509</v>
          </cell>
          <cell r="I23261" t="str">
            <v>Retired</v>
          </cell>
          <cell r="J23261">
            <v>4906</v>
          </cell>
          <cell r="K23261" t="str">
            <v xml:space="preserve">4906-Progress Rail </v>
          </cell>
          <cell r="L23261" t="str">
            <v>842 Operating Leases</v>
          </cell>
          <cell r="M23261" t="str">
            <v>Public Service of Oklahoma - Gen</v>
          </cell>
          <cell r="N23261">
            <v>-4387.6099999999997</v>
          </cell>
          <cell r="O23261">
            <v>4387.6099999999997</v>
          </cell>
          <cell r="P23261">
            <v>4387.6099999999997</v>
          </cell>
          <cell r="Q23261">
            <v>641.64</v>
          </cell>
          <cell r="R23261">
            <v>428.32</v>
          </cell>
          <cell r="S23261">
            <v>0</v>
          </cell>
          <cell r="T23261">
            <v>0</v>
          </cell>
          <cell r="U23261">
            <v>4173.17</v>
          </cell>
          <cell r="V23261">
            <v>0</v>
          </cell>
          <cell r="W23261">
            <v>-427.2</v>
          </cell>
        </row>
        <row r="23262">
          <cell r="A23262">
            <v>1321267</v>
          </cell>
          <cell r="B23262">
            <v>202007</v>
          </cell>
          <cell r="C23262">
            <v>1</v>
          </cell>
          <cell r="D23262">
            <v>198</v>
          </cell>
          <cell r="E23262" t="str">
            <v>AEPX-3744r201509</v>
          </cell>
          <cell r="F23262" t="str">
            <v>Retired</v>
          </cell>
          <cell r="G23262">
            <v>321432</v>
          </cell>
          <cell r="H23262" t="str">
            <v>AEPX-3744r201509</v>
          </cell>
          <cell r="I23262" t="str">
            <v>Retired</v>
          </cell>
          <cell r="J23262">
            <v>4906</v>
          </cell>
          <cell r="K23262" t="str">
            <v xml:space="preserve">4906-Progress Rail </v>
          </cell>
          <cell r="L23262" t="str">
            <v>842 Operating Leases</v>
          </cell>
          <cell r="M23262" t="str">
            <v>Public Service of Oklahoma - Gen</v>
          </cell>
          <cell r="N23262">
            <v>-4387.6099999999997</v>
          </cell>
          <cell r="O23262">
            <v>4387.6099999999997</v>
          </cell>
          <cell r="P23262">
            <v>4387.6099999999997</v>
          </cell>
          <cell r="Q23262">
            <v>641.64</v>
          </cell>
          <cell r="R23262">
            <v>428.32</v>
          </cell>
          <cell r="S23262">
            <v>0</v>
          </cell>
          <cell r="T23262">
            <v>0</v>
          </cell>
          <cell r="U23262">
            <v>4173.17</v>
          </cell>
          <cell r="V23262">
            <v>0</v>
          </cell>
          <cell r="W23262">
            <v>-427.2</v>
          </cell>
        </row>
        <row r="23263">
          <cell r="A23263">
            <v>1321268</v>
          </cell>
          <cell r="B23263">
            <v>202007</v>
          </cell>
          <cell r="C23263">
            <v>1</v>
          </cell>
          <cell r="D23263">
            <v>198</v>
          </cell>
          <cell r="E23263" t="str">
            <v>AEPX-3754r201509</v>
          </cell>
          <cell r="F23263" t="str">
            <v>Retired</v>
          </cell>
          <cell r="G23263">
            <v>321441</v>
          </cell>
          <cell r="H23263" t="str">
            <v>AEPX-3754r201509</v>
          </cell>
          <cell r="I23263" t="str">
            <v>Retired</v>
          </cell>
          <cell r="J23263">
            <v>4906</v>
          </cell>
          <cell r="K23263" t="str">
            <v xml:space="preserve">4906-Progress Rail </v>
          </cell>
          <cell r="L23263" t="str">
            <v>842 Operating Leases</v>
          </cell>
          <cell r="M23263" t="str">
            <v>Public Service of Oklahoma - Gen</v>
          </cell>
          <cell r="N23263">
            <v>-4387.6099999999997</v>
          </cell>
          <cell r="O23263">
            <v>4387.6099999999997</v>
          </cell>
          <cell r="P23263">
            <v>4387.6099999999997</v>
          </cell>
          <cell r="Q23263">
            <v>641.64</v>
          </cell>
          <cell r="R23263">
            <v>428.32</v>
          </cell>
          <cell r="S23263">
            <v>0</v>
          </cell>
          <cell r="T23263">
            <v>0</v>
          </cell>
          <cell r="U23263">
            <v>4173.17</v>
          </cell>
          <cell r="V23263">
            <v>0</v>
          </cell>
          <cell r="W23263">
            <v>-427.2</v>
          </cell>
        </row>
        <row r="23264">
          <cell r="A23264">
            <v>1321269</v>
          </cell>
          <cell r="B23264">
            <v>202007</v>
          </cell>
          <cell r="C23264">
            <v>1</v>
          </cell>
          <cell r="D23264">
            <v>198</v>
          </cell>
          <cell r="E23264" t="str">
            <v>AEPX-3763r201509</v>
          </cell>
          <cell r="F23264" t="str">
            <v>Retired</v>
          </cell>
          <cell r="G23264">
            <v>321447</v>
          </cell>
          <cell r="H23264" t="str">
            <v>AEPX-3763r201509</v>
          </cell>
          <cell r="I23264" t="str">
            <v>Retired</v>
          </cell>
          <cell r="J23264">
            <v>4906</v>
          </cell>
          <cell r="K23264" t="str">
            <v xml:space="preserve">4906-Progress Rail </v>
          </cell>
          <cell r="L23264" t="str">
            <v>842 Operating Leases</v>
          </cell>
          <cell r="M23264" t="str">
            <v>Public Service of Oklahoma - Gen</v>
          </cell>
          <cell r="N23264">
            <v>-4387.6099999999997</v>
          </cell>
          <cell r="O23264">
            <v>4387.6099999999997</v>
          </cell>
          <cell r="P23264">
            <v>4387.6099999999997</v>
          </cell>
          <cell r="Q23264">
            <v>641.64</v>
          </cell>
          <cell r="R23264">
            <v>428.32</v>
          </cell>
          <cell r="S23264">
            <v>0</v>
          </cell>
          <cell r="T23264">
            <v>0</v>
          </cell>
          <cell r="U23264">
            <v>4173.17</v>
          </cell>
          <cell r="V23264">
            <v>0</v>
          </cell>
          <cell r="W23264">
            <v>-427.2</v>
          </cell>
        </row>
        <row r="23265">
          <cell r="A23265">
            <v>1321270</v>
          </cell>
          <cell r="B23265">
            <v>202007</v>
          </cell>
          <cell r="C23265">
            <v>1</v>
          </cell>
          <cell r="D23265">
            <v>198</v>
          </cell>
          <cell r="E23265" t="str">
            <v>AEPX-3770r201509</v>
          </cell>
          <cell r="F23265" t="str">
            <v>Retired</v>
          </cell>
          <cell r="G23265">
            <v>321453</v>
          </cell>
          <cell r="H23265" t="str">
            <v>AEPX-3770r201509</v>
          </cell>
          <cell r="I23265" t="str">
            <v>Retired</v>
          </cell>
          <cell r="J23265">
            <v>4906</v>
          </cell>
          <cell r="K23265" t="str">
            <v xml:space="preserve">4906-Progress Rail </v>
          </cell>
          <cell r="L23265" t="str">
            <v>842 Operating Leases</v>
          </cell>
          <cell r="M23265" t="str">
            <v>Public Service of Oklahoma - Gen</v>
          </cell>
          <cell r="N23265">
            <v>-4387.6099999999997</v>
          </cell>
          <cell r="O23265">
            <v>4387.6099999999997</v>
          </cell>
          <cell r="P23265">
            <v>4387.6099999999997</v>
          </cell>
          <cell r="Q23265">
            <v>641.64</v>
          </cell>
          <cell r="R23265">
            <v>428.32</v>
          </cell>
          <cell r="S23265">
            <v>0</v>
          </cell>
          <cell r="T23265">
            <v>0</v>
          </cell>
          <cell r="U23265">
            <v>4173.17</v>
          </cell>
          <cell r="V23265">
            <v>0</v>
          </cell>
          <cell r="W23265">
            <v>-427.2</v>
          </cell>
        </row>
        <row r="23266">
          <cell r="A23266">
            <v>1321271</v>
          </cell>
          <cell r="B23266">
            <v>202007</v>
          </cell>
          <cell r="C23266">
            <v>1</v>
          </cell>
          <cell r="D23266">
            <v>198</v>
          </cell>
          <cell r="E23266" t="str">
            <v>AEPX-3780r201509</v>
          </cell>
          <cell r="F23266" t="str">
            <v>Retired</v>
          </cell>
          <cell r="G23266">
            <v>321463</v>
          </cell>
          <cell r="H23266" t="str">
            <v>AEPX-3780r201509</v>
          </cell>
          <cell r="I23266" t="str">
            <v>Retired</v>
          </cell>
          <cell r="J23266">
            <v>4906</v>
          </cell>
          <cell r="K23266" t="str">
            <v xml:space="preserve">4906-Progress Rail </v>
          </cell>
          <cell r="L23266" t="str">
            <v>842 Operating Leases</v>
          </cell>
          <cell r="M23266" t="str">
            <v>Public Service of Oklahoma - Gen</v>
          </cell>
          <cell r="N23266">
            <v>-4387.6099999999997</v>
          </cell>
          <cell r="O23266">
            <v>4387.6099999999997</v>
          </cell>
          <cell r="P23266">
            <v>4387.6099999999997</v>
          </cell>
          <cell r="Q23266">
            <v>641.64</v>
          </cell>
          <cell r="R23266">
            <v>428.32</v>
          </cell>
          <cell r="S23266">
            <v>0</v>
          </cell>
          <cell r="T23266">
            <v>0</v>
          </cell>
          <cell r="U23266">
            <v>4173.17</v>
          </cell>
          <cell r="V23266">
            <v>0</v>
          </cell>
          <cell r="W23266">
            <v>-427.2</v>
          </cell>
        </row>
        <row r="23267">
          <cell r="A23267">
            <v>1321272</v>
          </cell>
          <cell r="B23267">
            <v>202007</v>
          </cell>
          <cell r="C23267">
            <v>1</v>
          </cell>
          <cell r="D23267">
            <v>198</v>
          </cell>
          <cell r="E23267" t="str">
            <v>AEPX-3786r201509</v>
          </cell>
          <cell r="F23267" t="str">
            <v>Retired</v>
          </cell>
          <cell r="G23267">
            <v>321468</v>
          </cell>
          <cell r="H23267" t="str">
            <v>AEPX-3786r201509</v>
          </cell>
          <cell r="I23267" t="str">
            <v>Retired</v>
          </cell>
          <cell r="J23267">
            <v>4906</v>
          </cell>
          <cell r="K23267" t="str">
            <v xml:space="preserve">4906-Progress Rail </v>
          </cell>
          <cell r="L23267" t="str">
            <v>842 Operating Leases</v>
          </cell>
          <cell r="M23267" t="str">
            <v>Public Service of Oklahoma - Gen</v>
          </cell>
          <cell r="N23267">
            <v>-4387.6099999999997</v>
          </cell>
          <cell r="O23267">
            <v>4387.6099999999997</v>
          </cell>
          <cell r="P23267">
            <v>4387.6099999999997</v>
          </cell>
          <cell r="Q23267">
            <v>641.64</v>
          </cell>
          <cell r="R23267">
            <v>428.32</v>
          </cell>
          <cell r="S23267">
            <v>0</v>
          </cell>
          <cell r="T23267">
            <v>0</v>
          </cell>
          <cell r="U23267">
            <v>4173.17</v>
          </cell>
          <cell r="V23267">
            <v>0</v>
          </cell>
          <cell r="W23267">
            <v>-427.2</v>
          </cell>
        </row>
        <row r="23268">
          <cell r="A23268">
            <v>1321273</v>
          </cell>
          <cell r="B23268">
            <v>202007</v>
          </cell>
          <cell r="C23268">
            <v>1</v>
          </cell>
          <cell r="D23268">
            <v>198</v>
          </cell>
          <cell r="E23268" t="str">
            <v>AEPX-3799r201509</v>
          </cell>
          <cell r="F23268" t="str">
            <v>Retired</v>
          </cell>
          <cell r="G23268">
            <v>321481</v>
          </cell>
          <cell r="H23268" t="str">
            <v>AEPX-3799r201509</v>
          </cell>
          <cell r="I23268" t="str">
            <v>Retired</v>
          </cell>
          <cell r="J23268">
            <v>4906</v>
          </cell>
          <cell r="K23268" t="str">
            <v xml:space="preserve">4906-Progress Rail </v>
          </cell>
          <cell r="L23268" t="str">
            <v>842 Operating Leases</v>
          </cell>
          <cell r="M23268" t="str">
            <v>Public Service of Oklahoma - Gen</v>
          </cell>
          <cell r="N23268">
            <v>-4387.6099999999997</v>
          </cell>
          <cell r="O23268">
            <v>4387.6099999999997</v>
          </cell>
          <cell r="P23268">
            <v>4387.6099999999997</v>
          </cell>
          <cell r="Q23268">
            <v>641.64</v>
          </cell>
          <cell r="R23268">
            <v>428.32</v>
          </cell>
          <cell r="S23268">
            <v>0</v>
          </cell>
          <cell r="T23268">
            <v>0</v>
          </cell>
          <cell r="U23268">
            <v>4173.17</v>
          </cell>
          <cell r="V23268">
            <v>0</v>
          </cell>
          <cell r="W23268">
            <v>-427.2</v>
          </cell>
        </row>
        <row r="23269">
          <cell r="A23269">
            <v>1321274</v>
          </cell>
          <cell r="B23269">
            <v>202007</v>
          </cell>
          <cell r="C23269">
            <v>1</v>
          </cell>
          <cell r="D23269">
            <v>198</v>
          </cell>
          <cell r="E23269" t="str">
            <v>AEPX-3802r201509</v>
          </cell>
          <cell r="F23269" t="str">
            <v>Retired</v>
          </cell>
          <cell r="G23269">
            <v>321484</v>
          </cell>
          <cell r="H23269" t="str">
            <v>AEPX-3802r201509</v>
          </cell>
          <cell r="I23269" t="str">
            <v>Retired</v>
          </cell>
          <cell r="J23269">
            <v>4906</v>
          </cell>
          <cell r="K23269" t="str">
            <v xml:space="preserve">4906-Progress Rail </v>
          </cell>
          <cell r="L23269" t="str">
            <v>842 Operating Leases</v>
          </cell>
          <cell r="M23269" t="str">
            <v>Public Service of Oklahoma - Gen</v>
          </cell>
          <cell r="N23269">
            <v>-4387.6099999999997</v>
          </cell>
          <cell r="O23269">
            <v>4387.6099999999997</v>
          </cell>
          <cell r="P23269">
            <v>4387.6099999999997</v>
          </cell>
          <cell r="Q23269">
            <v>641.64</v>
          </cell>
          <cell r="R23269">
            <v>428.32</v>
          </cell>
          <cell r="S23269">
            <v>0</v>
          </cell>
          <cell r="T23269">
            <v>0</v>
          </cell>
          <cell r="U23269">
            <v>4173.17</v>
          </cell>
          <cell r="V23269">
            <v>0</v>
          </cell>
          <cell r="W23269">
            <v>-427.2</v>
          </cell>
        </row>
        <row r="23270">
          <cell r="A23270">
            <v>1321275</v>
          </cell>
          <cell r="B23270">
            <v>202007</v>
          </cell>
          <cell r="C23270">
            <v>1</v>
          </cell>
          <cell r="D23270">
            <v>198</v>
          </cell>
          <cell r="E23270" t="str">
            <v>AEPX-3809r201509</v>
          </cell>
          <cell r="F23270" t="str">
            <v>Retired</v>
          </cell>
          <cell r="G23270">
            <v>321490</v>
          </cell>
          <cell r="H23270" t="str">
            <v>AEPX-3809r201509</v>
          </cell>
          <cell r="I23270" t="str">
            <v>Retired</v>
          </cell>
          <cell r="J23270">
            <v>4906</v>
          </cell>
          <cell r="K23270" t="str">
            <v xml:space="preserve">4906-Progress Rail </v>
          </cell>
          <cell r="L23270" t="str">
            <v>842 Operating Leases</v>
          </cell>
          <cell r="M23270" t="str">
            <v>Public Service of Oklahoma - Gen</v>
          </cell>
          <cell r="N23270">
            <v>-4387.6099999999997</v>
          </cell>
          <cell r="O23270">
            <v>4387.6099999999997</v>
          </cell>
          <cell r="P23270">
            <v>4387.6099999999997</v>
          </cell>
          <cell r="Q23270">
            <v>641.64</v>
          </cell>
          <cell r="R23270">
            <v>428.32</v>
          </cell>
          <cell r="S23270">
            <v>0</v>
          </cell>
          <cell r="T23270">
            <v>0</v>
          </cell>
          <cell r="U23270">
            <v>4173.17</v>
          </cell>
          <cell r="V23270">
            <v>0</v>
          </cell>
          <cell r="W23270">
            <v>-427.2</v>
          </cell>
        </row>
        <row r="23271">
          <cell r="A23271">
            <v>1321276</v>
          </cell>
          <cell r="B23271">
            <v>202007</v>
          </cell>
          <cell r="C23271">
            <v>1</v>
          </cell>
          <cell r="D23271">
            <v>198</v>
          </cell>
          <cell r="E23271" t="str">
            <v>AEPX-3813r201509</v>
          </cell>
          <cell r="F23271" t="str">
            <v>Retired</v>
          </cell>
          <cell r="G23271">
            <v>321493</v>
          </cell>
          <cell r="H23271" t="str">
            <v>AEPX-3813r201509</v>
          </cell>
          <cell r="I23271" t="str">
            <v>Retired</v>
          </cell>
          <cell r="J23271">
            <v>4906</v>
          </cell>
          <cell r="K23271" t="str">
            <v xml:space="preserve">4906-Progress Rail </v>
          </cell>
          <cell r="L23271" t="str">
            <v>842 Operating Leases</v>
          </cell>
          <cell r="M23271" t="str">
            <v>Public Service of Oklahoma - Gen</v>
          </cell>
          <cell r="N23271">
            <v>-4387.6099999999997</v>
          </cell>
          <cell r="O23271">
            <v>4387.6099999999997</v>
          </cell>
          <cell r="P23271">
            <v>4387.6099999999997</v>
          </cell>
          <cell r="Q23271">
            <v>641.64</v>
          </cell>
          <cell r="R23271">
            <v>428.32</v>
          </cell>
          <cell r="S23271">
            <v>0</v>
          </cell>
          <cell r="T23271">
            <v>0</v>
          </cell>
          <cell r="U23271">
            <v>4173.17</v>
          </cell>
          <cell r="V23271">
            <v>0</v>
          </cell>
          <cell r="W23271">
            <v>-427.2</v>
          </cell>
        </row>
        <row r="23272">
          <cell r="A23272">
            <v>1321277</v>
          </cell>
          <cell r="B23272">
            <v>202007</v>
          </cell>
          <cell r="C23272">
            <v>1</v>
          </cell>
          <cell r="D23272">
            <v>198</v>
          </cell>
          <cell r="E23272" t="str">
            <v>AEPX-3834r201509</v>
          </cell>
          <cell r="F23272" t="str">
            <v>Retired</v>
          </cell>
          <cell r="G23272">
            <v>321508</v>
          </cell>
          <cell r="H23272" t="str">
            <v>AEPX-3834r201509</v>
          </cell>
          <cell r="I23272" t="str">
            <v>Retired</v>
          </cell>
          <cell r="J23272">
            <v>4906</v>
          </cell>
          <cell r="K23272" t="str">
            <v xml:space="preserve">4906-Progress Rail </v>
          </cell>
          <cell r="L23272" t="str">
            <v>842 Operating Leases</v>
          </cell>
          <cell r="M23272" t="str">
            <v>Public Service of Oklahoma - Gen</v>
          </cell>
          <cell r="N23272">
            <v>-4387.6099999999997</v>
          </cell>
          <cell r="O23272">
            <v>4387.6099999999997</v>
          </cell>
          <cell r="P23272">
            <v>4387.6099999999997</v>
          </cell>
          <cell r="Q23272">
            <v>641.64</v>
          </cell>
          <cell r="R23272">
            <v>428.32</v>
          </cell>
          <cell r="S23272">
            <v>0</v>
          </cell>
          <cell r="T23272">
            <v>0</v>
          </cell>
          <cell r="U23272">
            <v>4173.17</v>
          </cell>
          <cell r="V23272">
            <v>0</v>
          </cell>
          <cell r="W23272">
            <v>-427.2</v>
          </cell>
        </row>
        <row r="23273">
          <cell r="A23273">
            <v>1321278</v>
          </cell>
          <cell r="B23273">
            <v>202007</v>
          </cell>
          <cell r="C23273">
            <v>1</v>
          </cell>
          <cell r="D23273">
            <v>198</v>
          </cell>
          <cell r="E23273" t="str">
            <v>AEPX-3840r201509</v>
          </cell>
          <cell r="F23273" t="str">
            <v>Retired</v>
          </cell>
          <cell r="G23273">
            <v>321513</v>
          </cell>
          <cell r="H23273" t="str">
            <v>AEPX-3840r201509</v>
          </cell>
          <cell r="I23273" t="str">
            <v>Retired</v>
          </cell>
          <cell r="J23273">
            <v>4906</v>
          </cell>
          <cell r="K23273" t="str">
            <v xml:space="preserve">4906-Progress Rail </v>
          </cell>
          <cell r="L23273" t="str">
            <v>842 Operating Leases</v>
          </cell>
          <cell r="M23273" t="str">
            <v>Public Service of Oklahoma - Gen</v>
          </cell>
          <cell r="N23273">
            <v>-4387.6099999999997</v>
          </cell>
          <cell r="O23273">
            <v>4387.6099999999997</v>
          </cell>
          <cell r="P23273">
            <v>4387.6099999999997</v>
          </cell>
          <cell r="Q23273">
            <v>641.64</v>
          </cell>
          <cell r="R23273">
            <v>428.32</v>
          </cell>
          <cell r="S23273">
            <v>0</v>
          </cell>
          <cell r="T23273">
            <v>0</v>
          </cell>
          <cell r="U23273">
            <v>4173.17</v>
          </cell>
          <cell r="V23273">
            <v>0</v>
          </cell>
          <cell r="W23273">
            <v>-427.2</v>
          </cell>
        </row>
        <row r="23274">
          <cell r="A23274">
            <v>1321282</v>
          </cell>
          <cell r="B23274">
            <v>202007</v>
          </cell>
          <cell r="C23274">
            <v>1</v>
          </cell>
          <cell r="D23274">
            <v>198</v>
          </cell>
          <cell r="E23274" t="str">
            <v>AEPX-3798r201509</v>
          </cell>
          <cell r="F23274" t="str">
            <v>Retired</v>
          </cell>
          <cell r="G23274">
            <v>321480</v>
          </cell>
          <cell r="H23274" t="str">
            <v>AEPX-3798r201509</v>
          </cell>
          <cell r="I23274" t="str">
            <v>Retired</v>
          </cell>
          <cell r="J23274">
            <v>4906</v>
          </cell>
          <cell r="K23274" t="str">
            <v xml:space="preserve">4906-Progress Rail </v>
          </cell>
          <cell r="L23274" t="str">
            <v>842 Operating Leases</v>
          </cell>
          <cell r="M23274" t="str">
            <v>Public Service of Oklahoma - Gen</v>
          </cell>
          <cell r="N23274">
            <v>-4387.6099999999997</v>
          </cell>
          <cell r="O23274">
            <v>4387.6099999999997</v>
          </cell>
          <cell r="P23274">
            <v>4387.6099999999997</v>
          </cell>
          <cell r="Q23274">
            <v>641.64</v>
          </cell>
          <cell r="R23274">
            <v>428.32</v>
          </cell>
          <cell r="S23274">
            <v>0</v>
          </cell>
          <cell r="T23274">
            <v>0</v>
          </cell>
          <cell r="U23274">
            <v>4173.17</v>
          </cell>
          <cell r="V23274">
            <v>0</v>
          </cell>
          <cell r="W23274">
            <v>-427.2</v>
          </cell>
        </row>
        <row r="23275">
          <cell r="A23275">
            <v>1321314</v>
          </cell>
          <cell r="B23275">
            <v>202007</v>
          </cell>
          <cell r="C23275">
            <v>1</v>
          </cell>
          <cell r="D23275">
            <v>198</v>
          </cell>
          <cell r="E23275" t="str">
            <v>AEPX-3615r201509</v>
          </cell>
          <cell r="F23275" t="str">
            <v>Retired</v>
          </cell>
          <cell r="G23275">
            <v>321323</v>
          </cell>
          <cell r="H23275" t="str">
            <v>AEPX-3615r201509</v>
          </cell>
          <cell r="I23275" t="str">
            <v>Retired</v>
          </cell>
          <cell r="J23275">
            <v>4906</v>
          </cell>
          <cell r="K23275" t="str">
            <v xml:space="preserve">4906-Progress Rail </v>
          </cell>
          <cell r="L23275" t="str">
            <v>842 Operating Leases</v>
          </cell>
          <cell r="M23275" t="str">
            <v>Public Service of Oklahoma - Gen</v>
          </cell>
          <cell r="N23275">
            <v>-4387.6099999999997</v>
          </cell>
          <cell r="O23275">
            <v>4387.6099999999997</v>
          </cell>
          <cell r="P23275">
            <v>4387.6099999999997</v>
          </cell>
          <cell r="Q23275">
            <v>641.64</v>
          </cell>
          <cell r="R23275">
            <v>428.32</v>
          </cell>
          <cell r="S23275">
            <v>0</v>
          </cell>
          <cell r="T23275">
            <v>0</v>
          </cell>
          <cell r="U23275">
            <v>4173.17</v>
          </cell>
          <cell r="V23275">
            <v>0</v>
          </cell>
          <cell r="W23275">
            <v>-427.2</v>
          </cell>
        </row>
        <row r="23276">
          <cell r="A23276">
            <v>1321315</v>
          </cell>
          <cell r="B23276">
            <v>202007</v>
          </cell>
          <cell r="C23276">
            <v>1</v>
          </cell>
          <cell r="D23276">
            <v>198</v>
          </cell>
          <cell r="E23276" t="str">
            <v>AEPX-3619r201509</v>
          </cell>
          <cell r="F23276" t="str">
            <v>Retired</v>
          </cell>
          <cell r="G23276">
            <v>321326</v>
          </cell>
          <cell r="H23276" t="str">
            <v>AEPX-3619r201509</v>
          </cell>
          <cell r="I23276" t="str">
            <v>Retired</v>
          </cell>
          <cell r="J23276">
            <v>4906</v>
          </cell>
          <cell r="K23276" t="str">
            <v xml:space="preserve">4906-Progress Rail </v>
          </cell>
          <cell r="L23276" t="str">
            <v>842 Operating Leases</v>
          </cell>
          <cell r="M23276" t="str">
            <v>Public Service of Oklahoma - Gen</v>
          </cell>
          <cell r="N23276">
            <v>-4387.6099999999997</v>
          </cell>
          <cell r="O23276">
            <v>4387.6099999999997</v>
          </cell>
          <cell r="P23276">
            <v>4387.6099999999997</v>
          </cell>
          <cell r="Q23276">
            <v>641.64</v>
          </cell>
          <cell r="R23276">
            <v>428.32</v>
          </cell>
          <cell r="S23276">
            <v>0</v>
          </cell>
          <cell r="T23276">
            <v>0</v>
          </cell>
          <cell r="U23276">
            <v>4173.17</v>
          </cell>
          <cell r="V23276">
            <v>0</v>
          </cell>
          <cell r="W23276">
            <v>-427.2</v>
          </cell>
        </row>
        <row r="23277">
          <cell r="A23277">
            <v>1321316</v>
          </cell>
          <cell r="B23277">
            <v>202007</v>
          </cell>
          <cell r="C23277">
            <v>1</v>
          </cell>
          <cell r="D23277">
            <v>198</v>
          </cell>
          <cell r="E23277" t="str">
            <v>AEPX-3629r201509</v>
          </cell>
          <cell r="F23277" t="str">
            <v>Retired</v>
          </cell>
          <cell r="G23277">
            <v>321335</v>
          </cell>
          <cell r="H23277" t="str">
            <v>AEPX-3629r201509</v>
          </cell>
          <cell r="I23277" t="str">
            <v>Retired</v>
          </cell>
          <cell r="J23277">
            <v>4906</v>
          </cell>
          <cell r="K23277" t="str">
            <v xml:space="preserve">4906-Progress Rail </v>
          </cell>
          <cell r="L23277" t="str">
            <v>842 Operating Leases</v>
          </cell>
          <cell r="M23277" t="str">
            <v>Public Service of Oklahoma - Gen</v>
          </cell>
          <cell r="N23277">
            <v>-4387.6099999999997</v>
          </cell>
          <cell r="O23277">
            <v>4387.6099999999997</v>
          </cell>
          <cell r="P23277">
            <v>4387.6099999999997</v>
          </cell>
          <cell r="Q23277">
            <v>641.64</v>
          </cell>
          <cell r="R23277">
            <v>428.32</v>
          </cell>
          <cell r="S23277">
            <v>0</v>
          </cell>
          <cell r="T23277">
            <v>0</v>
          </cell>
          <cell r="U23277">
            <v>4173.17</v>
          </cell>
          <cell r="V23277">
            <v>0</v>
          </cell>
          <cell r="W23277">
            <v>-427.2</v>
          </cell>
        </row>
        <row r="23278">
          <cell r="A23278">
            <v>1321317</v>
          </cell>
          <cell r="B23278">
            <v>202007</v>
          </cell>
          <cell r="C23278">
            <v>1</v>
          </cell>
          <cell r="D23278">
            <v>198</v>
          </cell>
          <cell r="E23278" t="str">
            <v>AEPX-3644r201509</v>
          </cell>
          <cell r="F23278" t="str">
            <v>Retired</v>
          </cell>
          <cell r="G23278">
            <v>321346</v>
          </cell>
          <cell r="H23278" t="str">
            <v>AEPX-3644r201509</v>
          </cell>
          <cell r="I23278" t="str">
            <v>Retired</v>
          </cell>
          <cell r="J23278">
            <v>4906</v>
          </cell>
          <cell r="K23278" t="str">
            <v xml:space="preserve">4906-Progress Rail </v>
          </cell>
          <cell r="L23278" t="str">
            <v>842 Operating Leases</v>
          </cell>
          <cell r="M23278" t="str">
            <v>Public Service of Oklahoma - Gen</v>
          </cell>
          <cell r="N23278">
            <v>-4387.6099999999997</v>
          </cell>
          <cell r="O23278">
            <v>4387.6099999999997</v>
          </cell>
          <cell r="P23278">
            <v>4387.6099999999997</v>
          </cell>
          <cell r="Q23278">
            <v>641.64</v>
          </cell>
          <cell r="R23278">
            <v>428.32</v>
          </cell>
          <cell r="S23278">
            <v>0</v>
          </cell>
          <cell r="T23278">
            <v>0</v>
          </cell>
          <cell r="U23278">
            <v>4173.17</v>
          </cell>
          <cell r="V23278">
            <v>0</v>
          </cell>
          <cell r="W23278">
            <v>-427.2</v>
          </cell>
        </row>
        <row r="23279">
          <cell r="A23279">
            <v>1321318</v>
          </cell>
          <cell r="B23279">
            <v>202007</v>
          </cell>
          <cell r="C23279">
            <v>1</v>
          </cell>
          <cell r="D23279">
            <v>198</v>
          </cell>
          <cell r="E23279" t="str">
            <v>AEPX-3654r201509</v>
          </cell>
          <cell r="F23279" t="str">
            <v>Retired</v>
          </cell>
          <cell r="G23279">
            <v>321354</v>
          </cell>
          <cell r="H23279" t="str">
            <v>AEPX-3654r201509</v>
          </cell>
          <cell r="I23279" t="str">
            <v>Retired</v>
          </cell>
          <cell r="J23279">
            <v>4906</v>
          </cell>
          <cell r="K23279" t="str">
            <v xml:space="preserve">4906-Progress Rail </v>
          </cell>
          <cell r="L23279" t="str">
            <v>842 Operating Leases</v>
          </cell>
          <cell r="M23279" t="str">
            <v>Public Service of Oklahoma - Gen</v>
          </cell>
          <cell r="N23279">
            <v>-4387.6099999999997</v>
          </cell>
          <cell r="O23279">
            <v>4387.6099999999997</v>
          </cell>
          <cell r="P23279">
            <v>4387.6099999999997</v>
          </cell>
          <cell r="Q23279">
            <v>641.64</v>
          </cell>
          <cell r="R23279">
            <v>428.32</v>
          </cell>
          <cell r="S23279">
            <v>0</v>
          </cell>
          <cell r="T23279">
            <v>0</v>
          </cell>
          <cell r="U23279">
            <v>4173.17</v>
          </cell>
          <cell r="V23279">
            <v>0</v>
          </cell>
          <cell r="W23279">
            <v>-427.2</v>
          </cell>
        </row>
        <row r="23280">
          <cell r="A23280">
            <v>1321319</v>
          </cell>
          <cell r="B23280">
            <v>202007</v>
          </cell>
          <cell r="C23280">
            <v>1</v>
          </cell>
          <cell r="D23280">
            <v>198</v>
          </cell>
          <cell r="E23280" t="str">
            <v>AEPX-3676r201509</v>
          </cell>
          <cell r="F23280" t="str">
            <v>Retired</v>
          </cell>
          <cell r="G23280">
            <v>321374</v>
          </cell>
          <cell r="H23280" t="str">
            <v>AEPX-3676r201509</v>
          </cell>
          <cell r="I23280" t="str">
            <v>Retired</v>
          </cell>
          <cell r="J23280">
            <v>4906</v>
          </cell>
          <cell r="K23280" t="str">
            <v xml:space="preserve">4906-Progress Rail </v>
          </cell>
          <cell r="L23280" t="str">
            <v>842 Operating Leases</v>
          </cell>
          <cell r="M23280" t="str">
            <v>Public Service of Oklahoma - Gen</v>
          </cell>
          <cell r="N23280">
            <v>-4387.6099999999997</v>
          </cell>
          <cell r="O23280">
            <v>4387.6099999999997</v>
          </cell>
          <cell r="P23280">
            <v>4387.6099999999997</v>
          </cell>
          <cell r="Q23280">
            <v>641.64</v>
          </cell>
          <cell r="R23280">
            <v>428.32</v>
          </cell>
          <cell r="S23280">
            <v>0</v>
          </cell>
          <cell r="T23280">
            <v>0</v>
          </cell>
          <cell r="U23280">
            <v>4173.17</v>
          </cell>
          <cell r="V23280">
            <v>0</v>
          </cell>
          <cell r="W23280">
            <v>-427.2</v>
          </cell>
        </row>
        <row r="23281">
          <cell r="A23281">
            <v>1321320</v>
          </cell>
          <cell r="B23281">
            <v>202007</v>
          </cell>
          <cell r="C23281">
            <v>1</v>
          </cell>
          <cell r="D23281">
            <v>198</v>
          </cell>
          <cell r="E23281" t="str">
            <v>AEPX-3677r201509</v>
          </cell>
          <cell r="F23281" t="str">
            <v>Retired</v>
          </cell>
          <cell r="G23281">
            <v>321375</v>
          </cell>
          <cell r="H23281" t="str">
            <v>AEPX-3677r201509</v>
          </cell>
          <cell r="I23281" t="str">
            <v>Retired</v>
          </cell>
          <cell r="J23281">
            <v>4906</v>
          </cell>
          <cell r="K23281" t="str">
            <v xml:space="preserve">4906-Progress Rail </v>
          </cell>
          <cell r="L23281" t="str">
            <v>842 Operating Leases</v>
          </cell>
          <cell r="M23281" t="str">
            <v>Public Service of Oklahoma - Gen</v>
          </cell>
          <cell r="N23281">
            <v>-4387.6099999999997</v>
          </cell>
          <cell r="O23281">
            <v>4387.6099999999997</v>
          </cell>
          <cell r="P23281">
            <v>4387.6099999999997</v>
          </cell>
          <cell r="Q23281">
            <v>641.64</v>
          </cell>
          <cell r="R23281">
            <v>428.32</v>
          </cell>
          <cell r="S23281">
            <v>0</v>
          </cell>
          <cell r="T23281">
            <v>0</v>
          </cell>
          <cell r="U23281">
            <v>4173.17</v>
          </cell>
          <cell r="V23281">
            <v>0</v>
          </cell>
          <cell r="W23281">
            <v>-427.2</v>
          </cell>
        </row>
        <row r="23282">
          <cell r="A23282">
            <v>1321321</v>
          </cell>
          <cell r="B23282">
            <v>202007</v>
          </cell>
          <cell r="C23282">
            <v>1</v>
          </cell>
          <cell r="D23282">
            <v>198</v>
          </cell>
          <cell r="E23282" t="str">
            <v>AEPX-3700r201509</v>
          </cell>
          <cell r="F23282" t="str">
            <v>Retired</v>
          </cell>
          <cell r="G23282">
            <v>321394</v>
          </cell>
          <cell r="H23282" t="str">
            <v>AEPX-3700r201509</v>
          </cell>
          <cell r="I23282" t="str">
            <v>Retired</v>
          </cell>
          <cell r="J23282">
            <v>4906</v>
          </cell>
          <cell r="K23282" t="str">
            <v xml:space="preserve">4906-Progress Rail </v>
          </cell>
          <cell r="L23282" t="str">
            <v>842 Operating Leases</v>
          </cell>
          <cell r="M23282" t="str">
            <v>Public Service of Oklahoma - Gen</v>
          </cell>
          <cell r="N23282">
            <v>-4387.6099999999997</v>
          </cell>
          <cell r="O23282">
            <v>4387.6099999999997</v>
          </cell>
          <cell r="P23282">
            <v>4387.6099999999997</v>
          </cell>
          <cell r="Q23282">
            <v>641.64</v>
          </cell>
          <cell r="R23282">
            <v>428.32</v>
          </cell>
          <cell r="S23282">
            <v>0</v>
          </cell>
          <cell r="T23282">
            <v>0</v>
          </cell>
          <cell r="U23282">
            <v>4173.17</v>
          </cell>
          <cell r="V23282">
            <v>0</v>
          </cell>
          <cell r="W23282">
            <v>-427.2</v>
          </cell>
        </row>
        <row r="23283">
          <cell r="A23283">
            <v>1321322</v>
          </cell>
          <cell r="B23283">
            <v>202007</v>
          </cell>
          <cell r="C23283">
            <v>1</v>
          </cell>
          <cell r="D23283">
            <v>198</v>
          </cell>
          <cell r="E23283" t="str">
            <v>AEPX-3702r201509</v>
          </cell>
          <cell r="F23283" t="str">
            <v>Retired</v>
          </cell>
          <cell r="G23283">
            <v>321396</v>
          </cell>
          <cell r="H23283" t="str">
            <v>AEPX-3702r201509</v>
          </cell>
          <cell r="I23283" t="str">
            <v>Retired</v>
          </cell>
          <cell r="J23283">
            <v>4906</v>
          </cell>
          <cell r="K23283" t="str">
            <v xml:space="preserve">4906-Progress Rail </v>
          </cell>
          <cell r="L23283" t="str">
            <v>842 Operating Leases</v>
          </cell>
          <cell r="M23283" t="str">
            <v>Public Service of Oklahoma - Gen</v>
          </cell>
          <cell r="N23283">
            <v>-4387.6099999999997</v>
          </cell>
          <cell r="O23283">
            <v>4387.6099999999997</v>
          </cell>
          <cell r="P23283">
            <v>4387.6099999999997</v>
          </cell>
          <cell r="Q23283">
            <v>641.64</v>
          </cell>
          <cell r="R23283">
            <v>428.32</v>
          </cell>
          <cell r="S23283">
            <v>0</v>
          </cell>
          <cell r="T23283">
            <v>0</v>
          </cell>
          <cell r="U23283">
            <v>4173.17</v>
          </cell>
          <cell r="V23283">
            <v>0</v>
          </cell>
          <cell r="W23283">
            <v>-427.2</v>
          </cell>
        </row>
        <row r="23284">
          <cell r="A23284">
            <v>1321323</v>
          </cell>
          <cell r="B23284">
            <v>202007</v>
          </cell>
          <cell r="C23284">
            <v>1</v>
          </cell>
          <cell r="D23284">
            <v>198</v>
          </cell>
          <cell r="E23284" t="str">
            <v>AEPX-3710r201509</v>
          </cell>
          <cell r="F23284" t="str">
            <v>Retired</v>
          </cell>
          <cell r="G23284">
            <v>321404</v>
          </cell>
          <cell r="H23284" t="str">
            <v>AEPX-3710r201509</v>
          </cell>
          <cell r="I23284" t="str">
            <v>Retired</v>
          </cell>
          <cell r="J23284">
            <v>4906</v>
          </cell>
          <cell r="K23284" t="str">
            <v xml:space="preserve">4906-Progress Rail </v>
          </cell>
          <cell r="L23284" t="str">
            <v>842 Operating Leases</v>
          </cell>
          <cell r="M23284" t="str">
            <v>Public Service of Oklahoma - Gen</v>
          </cell>
          <cell r="N23284">
            <v>-4387.6099999999997</v>
          </cell>
          <cell r="O23284">
            <v>4387.6099999999997</v>
          </cell>
          <cell r="P23284">
            <v>4387.6099999999997</v>
          </cell>
          <cell r="Q23284">
            <v>641.64</v>
          </cell>
          <cell r="R23284">
            <v>428.32</v>
          </cell>
          <cell r="S23284">
            <v>0</v>
          </cell>
          <cell r="T23284">
            <v>0</v>
          </cell>
          <cell r="U23284">
            <v>4173.17</v>
          </cell>
          <cell r="V23284">
            <v>0</v>
          </cell>
          <cell r="W23284">
            <v>-427.2</v>
          </cell>
        </row>
        <row r="23285">
          <cell r="A23285">
            <v>1321324</v>
          </cell>
          <cell r="B23285">
            <v>202007</v>
          </cell>
          <cell r="C23285">
            <v>1</v>
          </cell>
          <cell r="D23285">
            <v>198</v>
          </cell>
          <cell r="E23285" t="str">
            <v>AEPX-3714r201509</v>
          </cell>
          <cell r="F23285" t="str">
            <v>Retired</v>
          </cell>
          <cell r="G23285">
            <v>321407</v>
          </cell>
          <cell r="H23285" t="str">
            <v>AEPX-3714r201509</v>
          </cell>
          <cell r="I23285" t="str">
            <v>Retired</v>
          </cell>
          <cell r="J23285">
            <v>4906</v>
          </cell>
          <cell r="K23285" t="str">
            <v xml:space="preserve">4906-Progress Rail </v>
          </cell>
          <cell r="L23285" t="str">
            <v>842 Operating Leases</v>
          </cell>
          <cell r="M23285" t="str">
            <v>Public Service of Oklahoma - Gen</v>
          </cell>
          <cell r="N23285">
            <v>-4387.6099999999997</v>
          </cell>
          <cell r="O23285">
            <v>4387.6099999999997</v>
          </cell>
          <cell r="P23285">
            <v>4387.6099999999997</v>
          </cell>
          <cell r="Q23285">
            <v>641.64</v>
          </cell>
          <cell r="R23285">
            <v>428.32</v>
          </cell>
          <cell r="S23285">
            <v>0</v>
          </cell>
          <cell r="T23285">
            <v>0</v>
          </cell>
          <cell r="U23285">
            <v>4173.17</v>
          </cell>
          <cell r="V23285">
            <v>0</v>
          </cell>
          <cell r="W23285">
            <v>-427.2</v>
          </cell>
        </row>
        <row r="23286">
          <cell r="A23286">
            <v>1321325</v>
          </cell>
          <cell r="B23286">
            <v>202007</v>
          </cell>
          <cell r="C23286">
            <v>1</v>
          </cell>
          <cell r="D23286">
            <v>198</v>
          </cell>
          <cell r="E23286" t="str">
            <v>AEPX-3718r201509</v>
          </cell>
          <cell r="F23286" t="str">
            <v>Retired</v>
          </cell>
          <cell r="G23286">
            <v>321410</v>
          </cell>
          <cell r="H23286" t="str">
            <v>AEPX-3718r201509</v>
          </cell>
          <cell r="I23286" t="str">
            <v>Retired</v>
          </cell>
          <cell r="J23286">
            <v>4906</v>
          </cell>
          <cell r="K23286" t="str">
            <v xml:space="preserve">4906-Progress Rail </v>
          </cell>
          <cell r="L23286" t="str">
            <v>842 Operating Leases</v>
          </cell>
          <cell r="M23286" t="str">
            <v>Public Service of Oklahoma - Gen</v>
          </cell>
          <cell r="N23286">
            <v>-4387.6099999999997</v>
          </cell>
          <cell r="O23286">
            <v>4387.6099999999997</v>
          </cell>
          <cell r="P23286">
            <v>4387.6099999999997</v>
          </cell>
          <cell r="Q23286">
            <v>641.64</v>
          </cell>
          <cell r="R23286">
            <v>428.32</v>
          </cell>
          <cell r="S23286">
            <v>0</v>
          </cell>
          <cell r="T23286">
            <v>0</v>
          </cell>
          <cell r="U23286">
            <v>4173.17</v>
          </cell>
          <cell r="V23286">
            <v>0</v>
          </cell>
          <cell r="W23286">
            <v>-427.2</v>
          </cell>
        </row>
        <row r="23287">
          <cell r="A23287">
            <v>1321326</v>
          </cell>
          <cell r="B23287">
            <v>202007</v>
          </cell>
          <cell r="C23287">
            <v>1</v>
          </cell>
          <cell r="D23287">
            <v>198</v>
          </cell>
          <cell r="E23287" t="str">
            <v>AEPX-3726r201509</v>
          </cell>
          <cell r="F23287" t="str">
            <v>Retired</v>
          </cell>
          <cell r="G23287">
            <v>321417</v>
          </cell>
          <cell r="H23287" t="str">
            <v>AEPX-3726r201509</v>
          </cell>
          <cell r="I23287" t="str">
            <v>Retired</v>
          </cell>
          <cell r="J23287">
            <v>4906</v>
          </cell>
          <cell r="K23287" t="str">
            <v xml:space="preserve">4906-Progress Rail </v>
          </cell>
          <cell r="L23287" t="str">
            <v>842 Operating Leases</v>
          </cell>
          <cell r="M23287" t="str">
            <v>Public Service of Oklahoma - Gen</v>
          </cell>
          <cell r="N23287">
            <v>-4387.6099999999997</v>
          </cell>
          <cell r="O23287">
            <v>4387.6099999999997</v>
          </cell>
          <cell r="P23287">
            <v>4387.6099999999997</v>
          </cell>
          <cell r="Q23287">
            <v>641.64</v>
          </cell>
          <cell r="R23287">
            <v>428.32</v>
          </cell>
          <cell r="S23287">
            <v>0</v>
          </cell>
          <cell r="T23287">
            <v>0</v>
          </cell>
          <cell r="U23287">
            <v>4173.17</v>
          </cell>
          <cell r="V23287">
            <v>0</v>
          </cell>
          <cell r="W23287">
            <v>-427.2</v>
          </cell>
        </row>
        <row r="23288">
          <cell r="A23288">
            <v>1321327</v>
          </cell>
          <cell r="B23288">
            <v>202007</v>
          </cell>
          <cell r="C23288">
            <v>1</v>
          </cell>
          <cell r="D23288">
            <v>198</v>
          </cell>
          <cell r="E23288" t="str">
            <v>AEPX-3737r201509</v>
          </cell>
          <cell r="F23288" t="str">
            <v>Retired</v>
          </cell>
          <cell r="G23288">
            <v>321426</v>
          </cell>
          <cell r="H23288" t="str">
            <v>AEPX-3737r201509</v>
          </cell>
          <cell r="I23288" t="str">
            <v>Retired</v>
          </cell>
          <cell r="J23288">
            <v>4906</v>
          </cell>
          <cell r="K23288" t="str">
            <v xml:space="preserve">4906-Progress Rail </v>
          </cell>
          <cell r="L23288" t="str">
            <v>842 Operating Leases</v>
          </cell>
          <cell r="M23288" t="str">
            <v>Public Service of Oklahoma - Gen</v>
          </cell>
          <cell r="N23288">
            <v>-4387.6099999999997</v>
          </cell>
          <cell r="O23288">
            <v>4387.6099999999997</v>
          </cell>
          <cell r="P23288">
            <v>4387.6099999999997</v>
          </cell>
          <cell r="Q23288">
            <v>641.64</v>
          </cell>
          <cell r="R23288">
            <v>428.32</v>
          </cell>
          <cell r="S23288">
            <v>0</v>
          </cell>
          <cell r="T23288">
            <v>0</v>
          </cell>
          <cell r="U23288">
            <v>4173.17</v>
          </cell>
          <cell r="V23288">
            <v>0</v>
          </cell>
          <cell r="W23288">
            <v>-427.2</v>
          </cell>
        </row>
        <row r="23289">
          <cell r="A23289">
            <v>1321328</v>
          </cell>
          <cell r="B23289">
            <v>202007</v>
          </cell>
          <cell r="C23289">
            <v>1</v>
          </cell>
          <cell r="D23289">
            <v>198</v>
          </cell>
          <cell r="E23289" t="str">
            <v>AEPX-3752r201509</v>
          </cell>
          <cell r="F23289" t="str">
            <v>Retired</v>
          </cell>
          <cell r="G23289">
            <v>321439</v>
          </cell>
          <cell r="H23289" t="str">
            <v>AEPX-3752r201509</v>
          </cell>
          <cell r="I23289" t="str">
            <v>Retired</v>
          </cell>
          <cell r="J23289">
            <v>4906</v>
          </cell>
          <cell r="K23289" t="str">
            <v xml:space="preserve">4906-Progress Rail </v>
          </cell>
          <cell r="L23289" t="str">
            <v>842 Operating Leases</v>
          </cell>
          <cell r="M23289" t="str">
            <v>Public Service of Oklahoma - Gen</v>
          </cell>
          <cell r="N23289">
            <v>-4387.6099999999997</v>
          </cell>
          <cell r="O23289">
            <v>4387.6099999999997</v>
          </cell>
          <cell r="P23289">
            <v>4387.6099999999997</v>
          </cell>
          <cell r="Q23289">
            <v>641.64</v>
          </cell>
          <cell r="R23289">
            <v>428.32</v>
          </cell>
          <cell r="S23289">
            <v>0</v>
          </cell>
          <cell r="T23289">
            <v>0</v>
          </cell>
          <cell r="U23289">
            <v>4173.17</v>
          </cell>
          <cell r="V23289">
            <v>0</v>
          </cell>
          <cell r="W23289">
            <v>-427.2</v>
          </cell>
        </row>
        <row r="23290">
          <cell r="A23290">
            <v>1321329</v>
          </cell>
          <cell r="B23290">
            <v>202007</v>
          </cell>
          <cell r="C23290">
            <v>1</v>
          </cell>
          <cell r="D23290">
            <v>198</v>
          </cell>
          <cell r="E23290" t="str">
            <v>AEPX-3774r201509</v>
          </cell>
          <cell r="F23290" t="str">
            <v>Retired</v>
          </cell>
          <cell r="G23290">
            <v>321457</v>
          </cell>
          <cell r="H23290" t="str">
            <v>AEPX-3774r201509</v>
          </cell>
          <cell r="I23290" t="str">
            <v>Retired</v>
          </cell>
          <cell r="J23290">
            <v>4906</v>
          </cell>
          <cell r="K23290" t="str">
            <v xml:space="preserve">4906-Progress Rail </v>
          </cell>
          <cell r="L23290" t="str">
            <v>842 Operating Leases</v>
          </cell>
          <cell r="M23290" t="str">
            <v>Public Service of Oklahoma - Gen</v>
          </cell>
          <cell r="N23290">
            <v>-4387.6099999999997</v>
          </cell>
          <cell r="O23290">
            <v>4387.6099999999997</v>
          </cell>
          <cell r="P23290">
            <v>4387.6099999999997</v>
          </cell>
          <cell r="Q23290">
            <v>641.64</v>
          </cell>
          <cell r="R23290">
            <v>428.32</v>
          </cell>
          <cell r="S23290">
            <v>0</v>
          </cell>
          <cell r="T23290">
            <v>0</v>
          </cell>
          <cell r="U23290">
            <v>4173.17</v>
          </cell>
          <cell r="V23290">
            <v>0</v>
          </cell>
          <cell r="W23290">
            <v>-427.2</v>
          </cell>
        </row>
        <row r="23291">
          <cell r="A23291">
            <v>1321330</v>
          </cell>
          <cell r="B23291">
            <v>202007</v>
          </cell>
          <cell r="C23291">
            <v>1</v>
          </cell>
          <cell r="D23291">
            <v>198</v>
          </cell>
          <cell r="E23291" t="str">
            <v>AEPX-3778r201509</v>
          </cell>
          <cell r="F23291" t="str">
            <v>Retired</v>
          </cell>
          <cell r="G23291">
            <v>321461</v>
          </cell>
          <cell r="H23291" t="str">
            <v>AEPX-3778r201509</v>
          </cell>
          <cell r="I23291" t="str">
            <v>Retired</v>
          </cell>
          <cell r="J23291">
            <v>4906</v>
          </cell>
          <cell r="K23291" t="str">
            <v xml:space="preserve">4906-Progress Rail </v>
          </cell>
          <cell r="L23291" t="str">
            <v>842 Operating Leases</v>
          </cell>
          <cell r="M23291" t="str">
            <v>Public Service of Oklahoma - Gen</v>
          </cell>
          <cell r="N23291">
            <v>-4387.6099999999997</v>
          </cell>
          <cell r="O23291">
            <v>4387.6099999999997</v>
          </cell>
          <cell r="P23291">
            <v>4387.6099999999997</v>
          </cell>
          <cell r="Q23291">
            <v>641.64</v>
          </cell>
          <cell r="R23291">
            <v>428.32</v>
          </cell>
          <cell r="S23291">
            <v>0</v>
          </cell>
          <cell r="T23291">
            <v>0</v>
          </cell>
          <cell r="U23291">
            <v>4173.17</v>
          </cell>
          <cell r="V23291">
            <v>0</v>
          </cell>
          <cell r="W23291">
            <v>-427.2</v>
          </cell>
        </row>
        <row r="23292">
          <cell r="A23292">
            <v>1321331</v>
          </cell>
          <cell r="B23292">
            <v>202007</v>
          </cell>
          <cell r="C23292">
            <v>1</v>
          </cell>
          <cell r="D23292">
            <v>198</v>
          </cell>
          <cell r="E23292" t="str">
            <v>AEPX-3782r201509</v>
          </cell>
          <cell r="F23292" t="str">
            <v>Retired</v>
          </cell>
          <cell r="G23292">
            <v>321464</v>
          </cell>
          <cell r="H23292" t="str">
            <v>AEPX-3782r201509</v>
          </cell>
          <cell r="I23292" t="str">
            <v>Retired</v>
          </cell>
          <cell r="J23292">
            <v>4906</v>
          </cell>
          <cell r="K23292" t="str">
            <v xml:space="preserve">4906-Progress Rail </v>
          </cell>
          <cell r="L23292" t="str">
            <v>842 Operating Leases</v>
          </cell>
          <cell r="M23292" t="str">
            <v>Public Service of Oklahoma - Gen</v>
          </cell>
          <cell r="N23292">
            <v>-4387.6099999999997</v>
          </cell>
          <cell r="O23292">
            <v>4387.6099999999997</v>
          </cell>
          <cell r="P23292">
            <v>4387.6099999999997</v>
          </cell>
          <cell r="Q23292">
            <v>641.64</v>
          </cell>
          <cell r="R23292">
            <v>428.32</v>
          </cell>
          <cell r="S23292">
            <v>0</v>
          </cell>
          <cell r="T23292">
            <v>0</v>
          </cell>
          <cell r="U23292">
            <v>4173.17</v>
          </cell>
          <cell r="V23292">
            <v>0</v>
          </cell>
          <cell r="W23292">
            <v>-427.2</v>
          </cell>
        </row>
        <row r="23293">
          <cell r="A23293">
            <v>1321332</v>
          </cell>
          <cell r="B23293">
            <v>202007</v>
          </cell>
          <cell r="C23293">
            <v>1</v>
          </cell>
          <cell r="D23293">
            <v>198</v>
          </cell>
          <cell r="E23293" t="str">
            <v>AEPX-3783r201509</v>
          </cell>
          <cell r="F23293" t="str">
            <v>Retired</v>
          </cell>
          <cell r="G23293">
            <v>321465</v>
          </cell>
          <cell r="H23293" t="str">
            <v>AEPX-3783r201509</v>
          </cell>
          <cell r="I23293" t="str">
            <v>Retired</v>
          </cell>
          <cell r="J23293">
            <v>4906</v>
          </cell>
          <cell r="K23293" t="str">
            <v xml:space="preserve">4906-Progress Rail </v>
          </cell>
          <cell r="L23293" t="str">
            <v>842 Operating Leases</v>
          </cell>
          <cell r="M23293" t="str">
            <v>Public Service of Oklahoma - Gen</v>
          </cell>
          <cell r="N23293">
            <v>-4387.6099999999997</v>
          </cell>
          <cell r="O23293">
            <v>4387.6099999999997</v>
          </cell>
          <cell r="P23293">
            <v>4387.6099999999997</v>
          </cell>
          <cell r="Q23293">
            <v>641.64</v>
          </cell>
          <cell r="R23293">
            <v>428.32</v>
          </cell>
          <cell r="S23293">
            <v>0</v>
          </cell>
          <cell r="T23293">
            <v>0</v>
          </cell>
          <cell r="U23293">
            <v>4173.17</v>
          </cell>
          <cell r="V23293">
            <v>0</v>
          </cell>
          <cell r="W23293">
            <v>-427.2</v>
          </cell>
        </row>
        <row r="23294">
          <cell r="A23294">
            <v>1321333</v>
          </cell>
          <cell r="B23294">
            <v>202007</v>
          </cell>
          <cell r="C23294">
            <v>1</v>
          </cell>
          <cell r="D23294">
            <v>198</v>
          </cell>
          <cell r="E23294" t="str">
            <v>AEPX-3807r201509</v>
          </cell>
          <cell r="F23294" t="str">
            <v>Retired</v>
          </cell>
          <cell r="G23294">
            <v>321488</v>
          </cell>
          <cell r="H23294" t="str">
            <v>AEPX-3807r201509</v>
          </cell>
          <cell r="I23294" t="str">
            <v>Retired</v>
          </cell>
          <cell r="J23294">
            <v>4906</v>
          </cell>
          <cell r="K23294" t="str">
            <v xml:space="preserve">4906-Progress Rail </v>
          </cell>
          <cell r="L23294" t="str">
            <v>842 Operating Leases</v>
          </cell>
          <cell r="M23294" t="str">
            <v>Public Service of Oklahoma - Gen</v>
          </cell>
          <cell r="N23294">
            <v>-4387.6099999999997</v>
          </cell>
          <cell r="O23294">
            <v>4387.6099999999997</v>
          </cell>
          <cell r="P23294">
            <v>4387.6099999999997</v>
          </cell>
          <cell r="Q23294">
            <v>641.64</v>
          </cell>
          <cell r="R23294">
            <v>428.32</v>
          </cell>
          <cell r="S23294">
            <v>0</v>
          </cell>
          <cell r="T23294">
            <v>0</v>
          </cell>
          <cell r="U23294">
            <v>4173.17</v>
          </cell>
          <cell r="V23294">
            <v>0</v>
          </cell>
          <cell r="W23294">
            <v>-427.2</v>
          </cell>
        </row>
        <row r="23295">
          <cell r="A23295">
            <v>1321334</v>
          </cell>
          <cell r="B23295">
            <v>202007</v>
          </cell>
          <cell r="C23295">
            <v>1</v>
          </cell>
          <cell r="D23295">
            <v>198</v>
          </cell>
          <cell r="E23295" t="str">
            <v>AEPX-3817r201509</v>
          </cell>
          <cell r="F23295" t="str">
            <v>Retired</v>
          </cell>
          <cell r="G23295">
            <v>321495</v>
          </cell>
          <cell r="H23295" t="str">
            <v>AEPX-3817r201509</v>
          </cell>
          <cell r="I23295" t="str">
            <v>Retired</v>
          </cell>
          <cell r="J23295">
            <v>4906</v>
          </cell>
          <cell r="K23295" t="str">
            <v xml:space="preserve">4906-Progress Rail </v>
          </cell>
          <cell r="L23295" t="str">
            <v>842 Operating Leases</v>
          </cell>
          <cell r="M23295" t="str">
            <v>Public Service of Oklahoma - Gen</v>
          </cell>
          <cell r="N23295">
            <v>-4387.6099999999997</v>
          </cell>
          <cell r="O23295">
            <v>4387.6099999999997</v>
          </cell>
          <cell r="P23295">
            <v>4387.6099999999997</v>
          </cell>
          <cell r="Q23295">
            <v>641.64</v>
          </cell>
          <cell r="R23295">
            <v>428.32</v>
          </cell>
          <cell r="S23295">
            <v>0</v>
          </cell>
          <cell r="T23295">
            <v>0</v>
          </cell>
          <cell r="U23295">
            <v>4173.17</v>
          </cell>
          <cell r="V23295">
            <v>0</v>
          </cell>
          <cell r="W23295">
            <v>-427.2</v>
          </cell>
        </row>
        <row r="23296">
          <cell r="A23296">
            <v>1321335</v>
          </cell>
          <cell r="B23296">
            <v>202007</v>
          </cell>
          <cell r="C23296">
            <v>1</v>
          </cell>
          <cell r="D23296">
            <v>198</v>
          </cell>
          <cell r="E23296" t="str">
            <v>AEPX-3827r201509</v>
          </cell>
          <cell r="F23296" t="str">
            <v>Retired</v>
          </cell>
          <cell r="G23296">
            <v>321502</v>
          </cell>
          <cell r="H23296" t="str">
            <v>AEPX-3827r201509</v>
          </cell>
          <cell r="I23296" t="str">
            <v>Retired</v>
          </cell>
          <cell r="J23296">
            <v>4906</v>
          </cell>
          <cell r="K23296" t="str">
            <v xml:space="preserve">4906-Progress Rail </v>
          </cell>
          <cell r="L23296" t="str">
            <v>842 Operating Leases</v>
          </cell>
          <cell r="M23296" t="str">
            <v>Public Service of Oklahoma - Gen</v>
          </cell>
          <cell r="N23296">
            <v>-4387.6099999999997</v>
          </cell>
          <cell r="O23296">
            <v>4387.6099999999997</v>
          </cell>
          <cell r="P23296">
            <v>4387.6099999999997</v>
          </cell>
          <cell r="Q23296">
            <v>641.64</v>
          </cell>
          <cell r="R23296">
            <v>428.32</v>
          </cell>
          <cell r="S23296">
            <v>0</v>
          </cell>
          <cell r="T23296">
            <v>0</v>
          </cell>
          <cell r="U23296">
            <v>4173.17</v>
          </cell>
          <cell r="V23296">
            <v>0</v>
          </cell>
          <cell r="W23296">
            <v>-427.2</v>
          </cell>
        </row>
        <row r="23297">
          <cell r="A23297">
            <v>1321336</v>
          </cell>
          <cell r="B23297">
            <v>202007</v>
          </cell>
          <cell r="C23297">
            <v>1</v>
          </cell>
          <cell r="D23297">
            <v>198</v>
          </cell>
          <cell r="E23297" t="str">
            <v>AEPX-3835r201509</v>
          </cell>
          <cell r="F23297" t="str">
            <v>Retired</v>
          </cell>
          <cell r="G23297">
            <v>321509</v>
          </cell>
          <cell r="H23297" t="str">
            <v>AEPX-3835r201509</v>
          </cell>
          <cell r="I23297" t="str">
            <v>Retired</v>
          </cell>
          <cell r="J23297">
            <v>4906</v>
          </cell>
          <cell r="K23297" t="str">
            <v xml:space="preserve">4906-Progress Rail </v>
          </cell>
          <cell r="L23297" t="str">
            <v>842 Operating Leases</v>
          </cell>
          <cell r="M23297" t="str">
            <v>Public Service of Oklahoma - Gen</v>
          </cell>
          <cell r="N23297">
            <v>-4387.6099999999997</v>
          </cell>
          <cell r="O23297">
            <v>4387.6099999999997</v>
          </cell>
          <cell r="P23297">
            <v>4387.6099999999997</v>
          </cell>
          <cell r="Q23297">
            <v>641.64</v>
          </cell>
          <cell r="R23297">
            <v>428.32</v>
          </cell>
          <cell r="S23297">
            <v>0</v>
          </cell>
          <cell r="T23297">
            <v>0</v>
          </cell>
          <cell r="U23297">
            <v>4173.17</v>
          </cell>
          <cell r="V23297">
            <v>0</v>
          </cell>
          <cell r="W23297">
            <v>-427.2</v>
          </cell>
        </row>
        <row r="23298">
          <cell r="A23298">
            <v>1321337</v>
          </cell>
          <cell r="B23298">
            <v>202007</v>
          </cell>
          <cell r="C23298">
            <v>1</v>
          </cell>
          <cell r="D23298">
            <v>198</v>
          </cell>
          <cell r="E23298" t="str">
            <v>AEPX-3847r201509</v>
          </cell>
          <cell r="F23298" t="str">
            <v>Retired</v>
          </cell>
          <cell r="G23298">
            <v>321520</v>
          </cell>
          <cell r="H23298" t="str">
            <v>AEPX-3847r201509</v>
          </cell>
          <cell r="I23298" t="str">
            <v>Retired</v>
          </cell>
          <cell r="J23298">
            <v>4906</v>
          </cell>
          <cell r="K23298" t="str">
            <v xml:space="preserve">4906-Progress Rail </v>
          </cell>
          <cell r="L23298" t="str">
            <v>842 Operating Leases</v>
          </cell>
          <cell r="M23298" t="str">
            <v>Public Service of Oklahoma - Gen</v>
          </cell>
          <cell r="N23298">
            <v>-4387.6099999999997</v>
          </cell>
          <cell r="O23298">
            <v>4387.6099999999997</v>
          </cell>
          <cell r="P23298">
            <v>4387.6099999999997</v>
          </cell>
          <cell r="Q23298">
            <v>641.64</v>
          </cell>
          <cell r="R23298">
            <v>428.32</v>
          </cell>
          <cell r="S23298">
            <v>0</v>
          </cell>
          <cell r="T23298">
            <v>0</v>
          </cell>
          <cell r="U23298">
            <v>4173.17</v>
          </cell>
          <cell r="V23298">
            <v>0</v>
          </cell>
          <cell r="W23298">
            <v>-427.2</v>
          </cell>
        </row>
        <row r="23299">
          <cell r="A23299">
            <v>1321338</v>
          </cell>
          <cell r="B23299">
            <v>202007</v>
          </cell>
          <cell r="C23299">
            <v>1</v>
          </cell>
          <cell r="D23299">
            <v>198</v>
          </cell>
          <cell r="E23299" t="str">
            <v>AEPX-3848r201509</v>
          </cell>
          <cell r="F23299" t="str">
            <v>Retired</v>
          </cell>
          <cell r="G23299">
            <v>321521</v>
          </cell>
          <cell r="H23299" t="str">
            <v>AEPX-3848r201509</v>
          </cell>
          <cell r="I23299" t="str">
            <v>Retired</v>
          </cell>
          <cell r="J23299">
            <v>4906</v>
          </cell>
          <cell r="K23299" t="str">
            <v xml:space="preserve">4906-Progress Rail </v>
          </cell>
          <cell r="L23299" t="str">
            <v>842 Operating Leases</v>
          </cell>
          <cell r="M23299" t="str">
            <v>Public Service of Oklahoma - Gen</v>
          </cell>
          <cell r="N23299">
            <v>-4387.6099999999997</v>
          </cell>
          <cell r="O23299">
            <v>4387.6099999999997</v>
          </cell>
          <cell r="P23299">
            <v>4387.6099999999997</v>
          </cell>
          <cell r="Q23299">
            <v>641.64</v>
          </cell>
          <cell r="R23299">
            <v>428.32</v>
          </cell>
          <cell r="S23299">
            <v>0</v>
          </cell>
          <cell r="T23299">
            <v>0</v>
          </cell>
          <cell r="U23299">
            <v>4173.17</v>
          </cell>
          <cell r="V23299">
            <v>0</v>
          </cell>
          <cell r="W23299">
            <v>-427.2</v>
          </cell>
        </row>
        <row r="23300">
          <cell r="A23300">
            <v>1321339</v>
          </cell>
          <cell r="B23300">
            <v>202007</v>
          </cell>
          <cell r="C23300">
            <v>1</v>
          </cell>
          <cell r="D23300">
            <v>198</v>
          </cell>
          <cell r="E23300" t="str">
            <v>AEPX-3853r201509</v>
          </cell>
          <cell r="F23300" t="str">
            <v>Retired</v>
          </cell>
          <cell r="G23300">
            <v>321525</v>
          </cell>
          <cell r="H23300" t="str">
            <v>AEPX-3853r201509</v>
          </cell>
          <cell r="I23300" t="str">
            <v>Retired</v>
          </cell>
          <cell r="J23300">
            <v>4906</v>
          </cell>
          <cell r="K23300" t="str">
            <v xml:space="preserve">4906-Progress Rail </v>
          </cell>
          <cell r="L23300" t="str">
            <v>842 Operating Leases</v>
          </cell>
          <cell r="M23300" t="str">
            <v>Public Service of Oklahoma - Gen</v>
          </cell>
          <cell r="N23300">
            <v>-4387.6099999999997</v>
          </cell>
          <cell r="O23300">
            <v>4387.6099999999997</v>
          </cell>
          <cell r="P23300">
            <v>4387.6099999999997</v>
          </cell>
          <cell r="Q23300">
            <v>641.64</v>
          </cell>
          <cell r="R23300">
            <v>428.32</v>
          </cell>
          <cell r="S23300">
            <v>0</v>
          </cell>
          <cell r="T23300">
            <v>0</v>
          </cell>
          <cell r="U23300">
            <v>4173.17</v>
          </cell>
          <cell r="V23300">
            <v>0</v>
          </cell>
          <cell r="W23300">
            <v>-427.2</v>
          </cell>
        </row>
        <row r="23301">
          <cell r="A23301">
            <v>1321340</v>
          </cell>
          <cell r="B23301">
            <v>202007</v>
          </cell>
          <cell r="C23301">
            <v>1</v>
          </cell>
          <cell r="D23301">
            <v>198</v>
          </cell>
          <cell r="E23301" t="str">
            <v>AEPX-3854r201509</v>
          </cell>
          <cell r="F23301" t="str">
            <v>Retired</v>
          </cell>
          <cell r="G23301">
            <v>321526</v>
          </cell>
          <cell r="H23301" t="str">
            <v>AEPX-3854r201509</v>
          </cell>
          <cell r="I23301" t="str">
            <v>Retired</v>
          </cell>
          <cell r="J23301">
            <v>4906</v>
          </cell>
          <cell r="K23301" t="str">
            <v xml:space="preserve">4906-Progress Rail </v>
          </cell>
          <cell r="L23301" t="str">
            <v>842 Operating Leases</v>
          </cell>
          <cell r="M23301" t="str">
            <v>Public Service of Oklahoma - Gen</v>
          </cell>
          <cell r="N23301">
            <v>-4387.6099999999997</v>
          </cell>
          <cell r="O23301">
            <v>4387.6099999999997</v>
          </cell>
          <cell r="P23301">
            <v>4387.6099999999997</v>
          </cell>
          <cell r="Q23301">
            <v>641.64</v>
          </cell>
          <cell r="R23301">
            <v>428.32</v>
          </cell>
          <cell r="S23301">
            <v>0</v>
          </cell>
          <cell r="T23301">
            <v>0</v>
          </cell>
          <cell r="U23301">
            <v>4173.17</v>
          </cell>
          <cell r="V23301">
            <v>0</v>
          </cell>
          <cell r="W23301">
            <v>-427.2</v>
          </cell>
        </row>
        <row r="23302">
          <cell r="A23302">
            <v>1321346</v>
          </cell>
          <cell r="B23302">
            <v>202007</v>
          </cell>
          <cell r="C23302">
            <v>1</v>
          </cell>
          <cell r="D23302">
            <v>198</v>
          </cell>
          <cell r="E23302" t="str">
            <v>AEPX-3686r201509</v>
          </cell>
          <cell r="F23302" t="str">
            <v>Retired</v>
          </cell>
          <cell r="G23302">
            <v>321383</v>
          </cell>
          <cell r="H23302" t="str">
            <v>AEPX-3686r201509</v>
          </cell>
          <cell r="I23302" t="str">
            <v>Retired</v>
          </cell>
          <cell r="J23302">
            <v>4906</v>
          </cell>
          <cell r="K23302" t="str">
            <v xml:space="preserve">4906-Progress Rail </v>
          </cell>
          <cell r="L23302" t="str">
            <v>842 Operating Leases</v>
          </cell>
          <cell r="M23302" t="str">
            <v>Public Service of Oklahoma - Gen</v>
          </cell>
          <cell r="N23302">
            <v>-4387.6099999999997</v>
          </cell>
          <cell r="O23302">
            <v>4387.6099999999997</v>
          </cell>
          <cell r="P23302">
            <v>4387.6099999999997</v>
          </cell>
          <cell r="Q23302">
            <v>641.64</v>
          </cell>
          <cell r="R23302">
            <v>428.32</v>
          </cell>
          <cell r="S23302">
            <v>0</v>
          </cell>
          <cell r="T23302">
            <v>0</v>
          </cell>
          <cell r="U23302">
            <v>4173.17</v>
          </cell>
          <cell r="V23302">
            <v>0</v>
          </cell>
          <cell r="W23302">
            <v>-427.2</v>
          </cell>
        </row>
        <row r="23303">
          <cell r="A23303">
            <v>1321347</v>
          </cell>
          <cell r="B23303">
            <v>202007</v>
          </cell>
          <cell r="C23303">
            <v>1</v>
          </cell>
          <cell r="D23303">
            <v>198</v>
          </cell>
          <cell r="E23303" t="str">
            <v>AEPX-3791r201509</v>
          </cell>
          <cell r="F23303" t="str">
            <v>Retired</v>
          </cell>
          <cell r="G23303">
            <v>321473</v>
          </cell>
          <cell r="H23303" t="str">
            <v>AEPX-3791r201509</v>
          </cell>
          <cell r="I23303" t="str">
            <v>Retired</v>
          </cell>
          <cell r="J23303">
            <v>4906</v>
          </cell>
          <cell r="K23303" t="str">
            <v xml:space="preserve">4906-Progress Rail </v>
          </cell>
          <cell r="L23303" t="str">
            <v>842 Operating Leases</v>
          </cell>
          <cell r="M23303" t="str">
            <v>Public Service of Oklahoma - Gen</v>
          </cell>
          <cell r="N23303">
            <v>-4387.6099999999997</v>
          </cell>
          <cell r="O23303">
            <v>4387.6099999999997</v>
          </cell>
          <cell r="P23303">
            <v>4387.6099999999997</v>
          </cell>
          <cell r="Q23303">
            <v>641.64</v>
          </cell>
          <cell r="R23303">
            <v>428.32</v>
          </cell>
          <cell r="S23303">
            <v>0</v>
          </cell>
          <cell r="T23303">
            <v>0</v>
          </cell>
          <cell r="U23303">
            <v>4173.17</v>
          </cell>
          <cell r="V23303">
            <v>0</v>
          </cell>
          <cell r="W23303">
            <v>-427.2</v>
          </cell>
        </row>
        <row r="23304">
          <cell r="A23304">
            <v>1321348</v>
          </cell>
          <cell r="B23304">
            <v>202007</v>
          </cell>
          <cell r="C23304">
            <v>1</v>
          </cell>
          <cell r="D23304">
            <v>198</v>
          </cell>
          <cell r="E23304" t="str">
            <v>AEPX-3805r201509</v>
          </cell>
          <cell r="F23304" t="str">
            <v>Retired</v>
          </cell>
          <cell r="G23304">
            <v>321487</v>
          </cell>
          <cell r="H23304" t="str">
            <v>AEPX-3805r201509</v>
          </cell>
          <cell r="I23304" t="str">
            <v>Retired</v>
          </cell>
          <cell r="J23304">
            <v>4906</v>
          </cell>
          <cell r="K23304" t="str">
            <v xml:space="preserve">4906-Progress Rail </v>
          </cell>
          <cell r="L23304" t="str">
            <v>842 Operating Leases</v>
          </cell>
          <cell r="M23304" t="str">
            <v>Public Service of Oklahoma - Gen</v>
          </cell>
          <cell r="N23304">
            <v>-4387.6099999999997</v>
          </cell>
          <cell r="O23304">
            <v>4387.6099999999997</v>
          </cell>
          <cell r="P23304">
            <v>4387.6099999999997</v>
          </cell>
          <cell r="Q23304">
            <v>641.64</v>
          </cell>
          <cell r="R23304">
            <v>428.32</v>
          </cell>
          <cell r="S23304">
            <v>0</v>
          </cell>
          <cell r="T23304">
            <v>0</v>
          </cell>
          <cell r="U23304">
            <v>4173.17</v>
          </cell>
          <cell r="V23304">
            <v>0</v>
          </cell>
          <cell r="W23304">
            <v>-427.2</v>
          </cell>
        </row>
        <row r="23305">
          <cell r="A23305">
            <v>1321380</v>
          </cell>
          <cell r="B23305">
            <v>202007</v>
          </cell>
          <cell r="C23305">
            <v>1</v>
          </cell>
          <cell r="D23305">
            <v>198</v>
          </cell>
          <cell r="E23305" t="str">
            <v>AEPX-3625r201509</v>
          </cell>
          <cell r="F23305" t="str">
            <v>Retired</v>
          </cell>
          <cell r="G23305">
            <v>321331</v>
          </cell>
          <cell r="H23305" t="str">
            <v>AEPX-3625r201509</v>
          </cell>
          <cell r="I23305" t="str">
            <v>Retired</v>
          </cell>
          <cell r="J23305">
            <v>4906</v>
          </cell>
          <cell r="K23305" t="str">
            <v xml:space="preserve">4906-Progress Rail </v>
          </cell>
          <cell r="L23305" t="str">
            <v>842 Operating Leases</v>
          </cell>
          <cell r="M23305" t="str">
            <v>Public Service of Oklahoma - Gen</v>
          </cell>
          <cell r="N23305">
            <v>-4387.6099999999997</v>
          </cell>
          <cell r="O23305">
            <v>4387.6099999999997</v>
          </cell>
          <cell r="P23305">
            <v>4387.6099999999997</v>
          </cell>
          <cell r="Q23305">
            <v>641.64</v>
          </cell>
          <cell r="R23305">
            <v>428.32</v>
          </cell>
          <cell r="S23305">
            <v>0</v>
          </cell>
          <cell r="T23305">
            <v>0</v>
          </cell>
          <cell r="U23305">
            <v>4173.17</v>
          </cell>
          <cell r="V23305">
            <v>0</v>
          </cell>
          <cell r="W23305">
            <v>-427.2</v>
          </cell>
        </row>
        <row r="23306">
          <cell r="A23306">
            <v>1321381</v>
          </cell>
          <cell r="B23306">
            <v>202007</v>
          </cell>
          <cell r="C23306">
            <v>1</v>
          </cell>
          <cell r="D23306">
            <v>198</v>
          </cell>
          <cell r="E23306" t="str">
            <v>AEPX-3628r201509</v>
          </cell>
          <cell r="F23306" t="str">
            <v>Retired</v>
          </cell>
          <cell r="G23306">
            <v>321334</v>
          </cell>
          <cell r="H23306" t="str">
            <v>AEPX-3628r201509</v>
          </cell>
          <cell r="I23306" t="str">
            <v>Retired</v>
          </cell>
          <cell r="J23306">
            <v>4906</v>
          </cell>
          <cell r="K23306" t="str">
            <v xml:space="preserve">4906-Progress Rail </v>
          </cell>
          <cell r="L23306" t="str">
            <v>842 Operating Leases</v>
          </cell>
          <cell r="M23306" t="str">
            <v>Public Service of Oklahoma - Gen</v>
          </cell>
          <cell r="N23306">
            <v>-4387.6099999999997</v>
          </cell>
          <cell r="O23306">
            <v>4387.6099999999997</v>
          </cell>
          <cell r="P23306">
            <v>4387.6099999999997</v>
          </cell>
          <cell r="Q23306">
            <v>641.64</v>
          </cell>
          <cell r="R23306">
            <v>428.32</v>
          </cell>
          <cell r="S23306">
            <v>0</v>
          </cell>
          <cell r="T23306">
            <v>0</v>
          </cell>
          <cell r="U23306">
            <v>4173.17</v>
          </cell>
          <cell r="V23306">
            <v>0</v>
          </cell>
          <cell r="W23306">
            <v>-427.2</v>
          </cell>
        </row>
        <row r="23307">
          <cell r="A23307">
            <v>1321382</v>
          </cell>
          <cell r="B23307">
            <v>202007</v>
          </cell>
          <cell r="C23307">
            <v>1</v>
          </cell>
          <cell r="D23307">
            <v>198</v>
          </cell>
          <cell r="E23307" t="str">
            <v>AEPX-3636r201509</v>
          </cell>
          <cell r="F23307" t="str">
            <v>Retired</v>
          </cell>
          <cell r="G23307">
            <v>321340</v>
          </cell>
          <cell r="H23307" t="str">
            <v>AEPX-3636r201509</v>
          </cell>
          <cell r="I23307" t="str">
            <v>Retired</v>
          </cell>
          <cell r="J23307">
            <v>4906</v>
          </cell>
          <cell r="K23307" t="str">
            <v xml:space="preserve">4906-Progress Rail </v>
          </cell>
          <cell r="L23307" t="str">
            <v>842 Operating Leases</v>
          </cell>
          <cell r="M23307" t="str">
            <v>Public Service of Oklahoma - Gen</v>
          </cell>
          <cell r="N23307">
            <v>-4387.6099999999997</v>
          </cell>
          <cell r="O23307">
            <v>4387.6099999999997</v>
          </cell>
          <cell r="P23307">
            <v>4387.6099999999997</v>
          </cell>
          <cell r="Q23307">
            <v>641.64</v>
          </cell>
          <cell r="R23307">
            <v>428.32</v>
          </cell>
          <cell r="S23307">
            <v>0</v>
          </cell>
          <cell r="T23307">
            <v>0</v>
          </cell>
          <cell r="U23307">
            <v>4173.17</v>
          </cell>
          <cell r="V23307">
            <v>0</v>
          </cell>
          <cell r="W23307">
            <v>-427.2</v>
          </cell>
        </row>
        <row r="23308">
          <cell r="A23308">
            <v>1321383</v>
          </cell>
          <cell r="B23308">
            <v>202007</v>
          </cell>
          <cell r="C23308">
            <v>1</v>
          </cell>
          <cell r="D23308">
            <v>198</v>
          </cell>
          <cell r="E23308" t="str">
            <v>AEPX-3642r201509</v>
          </cell>
          <cell r="F23308" t="str">
            <v>Retired</v>
          </cell>
          <cell r="G23308">
            <v>321344</v>
          </cell>
          <cell r="H23308" t="str">
            <v>AEPX-3642r201509</v>
          </cell>
          <cell r="I23308" t="str">
            <v>Retired</v>
          </cell>
          <cell r="J23308">
            <v>4906</v>
          </cell>
          <cell r="K23308" t="str">
            <v xml:space="preserve">4906-Progress Rail </v>
          </cell>
          <cell r="L23308" t="str">
            <v>842 Operating Leases</v>
          </cell>
          <cell r="M23308" t="str">
            <v>Public Service of Oklahoma - Gen</v>
          </cell>
          <cell r="N23308">
            <v>-4387.6099999999997</v>
          </cell>
          <cell r="O23308">
            <v>4387.6099999999997</v>
          </cell>
          <cell r="P23308">
            <v>4387.6099999999997</v>
          </cell>
          <cell r="Q23308">
            <v>641.64</v>
          </cell>
          <cell r="R23308">
            <v>428.32</v>
          </cell>
          <cell r="S23308">
            <v>0</v>
          </cell>
          <cell r="T23308">
            <v>0</v>
          </cell>
          <cell r="U23308">
            <v>4173.17</v>
          </cell>
          <cell r="V23308">
            <v>0</v>
          </cell>
          <cell r="W23308">
            <v>-427.2</v>
          </cell>
        </row>
        <row r="23309">
          <cell r="A23309">
            <v>1321384</v>
          </cell>
          <cell r="B23309">
            <v>202007</v>
          </cell>
          <cell r="C23309">
            <v>1</v>
          </cell>
          <cell r="D23309">
            <v>198</v>
          </cell>
          <cell r="E23309" t="str">
            <v>AEPX-3647r201509</v>
          </cell>
          <cell r="F23309" t="str">
            <v>Retired</v>
          </cell>
          <cell r="G23309">
            <v>321349</v>
          </cell>
          <cell r="H23309" t="str">
            <v>AEPX-3647r201509</v>
          </cell>
          <cell r="I23309" t="str">
            <v>Retired</v>
          </cell>
          <cell r="J23309">
            <v>4906</v>
          </cell>
          <cell r="K23309" t="str">
            <v xml:space="preserve">4906-Progress Rail </v>
          </cell>
          <cell r="L23309" t="str">
            <v>842 Operating Leases</v>
          </cell>
          <cell r="M23309" t="str">
            <v>Public Service of Oklahoma - Gen</v>
          </cell>
          <cell r="N23309">
            <v>-4387.6099999999997</v>
          </cell>
          <cell r="O23309">
            <v>4387.6099999999997</v>
          </cell>
          <cell r="P23309">
            <v>4387.6099999999997</v>
          </cell>
          <cell r="Q23309">
            <v>641.64</v>
          </cell>
          <cell r="R23309">
            <v>428.32</v>
          </cell>
          <cell r="S23309">
            <v>0</v>
          </cell>
          <cell r="T23309">
            <v>0</v>
          </cell>
          <cell r="U23309">
            <v>4173.17</v>
          </cell>
          <cell r="V23309">
            <v>0</v>
          </cell>
          <cell r="W23309">
            <v>-427.2</v>
          </cell>
        </row>
        <row r="23310">
          <cell r="A23310">
            <v>1321385</v>
          </cell>
          <cell r="B23310">
            <v>202007</v>
          </cell>
          <cell r="C23310">
            <v>1</v>
          </cell>
          <cell r="D23310">
            <v>198</v>
          </cell>
          <cell r="E23310" t="str">
            <v>AEPX-3649r201509</v>
          </cell>
          <cell r="F23310" t="str">
            <v>Retired</v>
          </cell>
          <cell r="G23310">
            <v>321351</v>
          </cell>
          <cell r="H23310" t="str">
            <v>AEPX-3649r201509</v>
          </cell>
          <cell r="I23310" t="str">
            <v>Retired</v>
          </cell>
          <cell r="J23310">
            <v>4906</v>
          </cell>
          <cell r="K23310" t="str">
            <v xml:space="preserve">4906-Progress Rail </v>
          </cell>
          <cell r="L23310" t="str">
            <v>842 Operating Leases</v>
          </cell>
          <cell r="M23310" t="str">
            <v>Public Service of Oklahoma - Gen</v>
          </cell>
          <cell r="N23310">
            <v>-4387.6099999999997</v>
          </cell>
          <cell r="O23310">
            <v>4387.6099999999997</v>
          </cell>
          <cell r="P23310">
            <v>4387.6099999999997</v>
          </cell>
          <cell r="Q23310">
            <v>641.64</v>
          </cell>
          <cell r="R23310">
            <v>428.32</v>
          </cell>
          <cell r="S23310">
            <v>0</v>
          </cell>
          <cell r="T23310">
            <v>0</v>
          </cell>
          <cell r="U23310">
            <v>4173.17</v>
          </cell>
          <cell r="V23310">
            <v>0</v>
          </cell>
          <cell r="W23310">
            <v>-427.2</v>
          </cell>
        </row>
        <row r="23311">
          <cell r="A23311">
            <v>1321386</v>
          </cell>
          <cell r="B23311">
            <v>202007</v>
          </cell>
          <cell r="C23311">
            <v>1</v>
          </cell>
          <cell r="D23311">
            <v>198</v>
          </cell>
          <cell r="E23311" t="str">
            <v>AEPX-3652r201509</v>
          </cell>
          <cell r="F23311" t="str">
            <v>Retired</v>
          </cell>
          <cell r="G23311">
            <v>321352</v>
          </cell>
          <cell r="H23311" t="str">
            <v>AEPX-3652r201509</v>
          </cell>
          <cell r="I23311" t="str">
            <v>Retired</v>
          </cell>
          <cell r="J23311">
            <v>4906</v>
          </cell>
          <cell r="K23311" t="str">
            <v xml:space="preserve">4906-Progress Rail </v>
          </cell>
          <cell r="L23311" t="str">
            <v>842 Operating Leases</v>
          </cell>
          <cell r="M23311" t="str">
            <v>Public Service of Oklahoma - Gen</v>
          </cell>
          <cell r="N23311">
            <v>-4387.6099999999997</v>
          </cell>
          <cell r="O23311">
            <v>4387.6099999999997</v>
          </cell>
          <cell r="P23311">
            <v>4387.6099999999997</v>
          </cell>
          <cell r="Q23311">
            <v>641.64</v>
          </cell>
          <cell r="R23311">
            <v>428.32</v>
          </cell>
          <cell r="S23311">
            <v>0</v>
          </cell>
          <cell r="T23311">
            <v>0</v>
          </cell>
          <cell r="U23311">
            <v>4173.17</v>
          </cell>
          <cell r="V23311">
            <v>0</v>
          </cell>
          <cell r="W23311">
            <v>-427.2</v>
          </cell>
        </row>
        <row r="23312">
          <cell r="A23312">
            <v>1321387</v>
          </cell>
          <cell r="B23312">
            <v>202007</v>
          </cell>
          <cell r="C23312">
            <v>1</v>
          </cell>
          <cell r="D23312">
            <v>198</v>
          </cell>
          <cell r="E23312" t="str">
            <v>AEPX-3666r201509</v>
          </cell>
          <cell r="F23312" t="str">
            <v>Retired</v>
          </cell>
          <cell r="G23312">
            <v>321365</v>
          </cell>
          <cell r="H23312" t="str">
            <v>AEPX-3666r201509</v>
          </cell>
          <cell r="I23312" t="str">
            <v>Retired</v>
          </cell>
          <cell r="J23312">
            <v>4906</v>
          </cell>
          <cell r="K23312" t="str">
            <v xml:space="preserve">4906-Progress Rail </v>
          </cell>
          <cell r="L23312" t="str">
            <v>842 Operating Leases</v>
          </cell>
          <cell r="M23312" t="str">
            <v>Public Service of Oklahoma - Gen</v>
          </cell>
          <cell r="N23312">
            <v>-4387.6099999999997</v>
          </cell>
          <cell r="O23312">
            <v>4387.6099999999997</v>
          </cell>
          <cell r="P23312">
            <v>4387.6099999999997</v>
          </cell>
          <cell r="Q23312">
            <v>641.64</v>
          </cell>
          <cell r="R23312">
            <v>428.32</v>
          </cell>
          <cell r="S23312">
            <v>0</v>
          </cell>
          <cell r="T23312">
            <v>0</v>
          </cell>
          <cell r="U23312">
            <v>4173.17</v>
          </cell>
          <cell r="V23312">
            <v>0</v>
          </cell>
          <cell r="W23312">
            <v>-427.2</v>
          </cell>
        </row>
        <row r="23313">
          <cell r="A23313">
            <v>1321388</v>
          </cell>
          <cell r="B23313">
            <v>202007</v>
          </cell>
          <cell r="C23313">
            <v>1</v>
          </cell>
          <cell r="D23313">
            <v>198</v>
          </cell>
          <cell r="E23313" t="str">
            <v>AEPX-3691r201509</v>
          </cell>
          <cell r="F23313" t="str">
            <v>Retired</v>
          </cell>
          <cell r="G23313">
            <v>321387</v>
          </cell>
          <cell r="H23313" t="str">
            <v>AEPX-3691r201509</v>
          </cell>
          <cell r="I23313" t="str">
            <v>Retired</v>
          </cell>
          <cell r="J23313">
            <v>4906</v>
          </cell>
          <cell r="K23313" t="str">
            <v xml:space="preserve">4906-Progress Rail </v>
          </cell>
          <cell r="L23313" t="str">
            <v>842 Operating Leases</v>
          </cell>
          <cell r="M23313" t="str">
            <v>Public Service of Oklahoma - Gen</v>
          </cell>
          <cell r="N23313">
            <v>-4387.6099999999997</v>
          </cell>
          <cell r="O23313">
            <v>4387.6099999999997</v>
          </cell>
          <cell r="P23313">
            <v>4387.6099999999997</v>
          </cell>
          <cell r="Q23313">
            <v>641.64</v>
          </cell>
          <cell r="R23313">
            <v>428.32</v>
          </cell>
          <cell r="S23313">
            <v>0</v>
          </cell>
          <cell r="T23313">
            <v>0</v>
          </cell>
          <cell r="U23313">
            <v>4173.17</v>
          </cell>
          <cell r="V23313">
            <v>0</v>
          </cell>
          <cell r="W23313">
            <v>-427.2</v>
          </cell>
        </row>
        <row r="23314">
          <cell r="A23314">
            <v>1321389</v>
          </cell>
          <cell r="B23314">
            <v>202007</v>
          </cell>
          <cell r="C23314">
            <v>1</v>
          </cell>
          <cell r="D23314">
            <v>198</v>
          </cell>
          <cell r="E23314" t="str">
            <v>AEPX-3698r201509</v>
          </cell>
          <cell r="F23314" t="str">
            <v>Retired</v>
          </cell>
          <cell r="G23314">
            <v>321392</v>
          </cell>
          <cell r="H23314" t="str">
            <v>AEPX-3698r201509</v>
          </cell>
          <cell r="I23314" t="str">
            <v>Retired</v>
          </cell>
          <cell r="J23314">
            <v>4906</v>
          </cell>
          <cell r="K23314" t="str">
            <v xml:space="preserve">4906-Progress Rail </v>
          </cell>
          <cell r="L23314" t="str">
            <v>842 Operating Leases</v>
          </cell>
          <cell r="M23314" t="str">
            <v>Public Service of Oklahoma - Gen</v>
          </cell>
          <cell r="N23314">
            <v>-4387.6099999999997</v>
          </cell>
          <cell r="O23314">
            <v>4387.6099999999997</v>
          </cell>
          <cell r="P23314">
            <v>4387.6099999999997</v>
          </cell>
          <cell r="Q23314">
            <v>641.64</v>
          </cell>
          <cell r="R23314">
            <v>428.32</v>
          </cell>
          <cell r="S23314">
            <v>0</v>
          </cell>
          <cell r="T23314">
            <v>0</v>
          </cell>
          <cell r="U23314">
            <v>4173.17</v>
          </cell>
          <cell r="V23314">
            <v>0</v>
          </cell>
          <cell r="W23314">
            <v>-427.2</v>
          </cell>
        </row>
        <row r="23315">
          <cell r="A23315">
            <v>1321390</v>
          </cell>
          <cell r="B23315">
            <v>202007</v>
          </cell>
          <cell r="C23315">
            <v>1</v>
          </cell>
          <cell r="D23315">
            <v>198</v>
          </cell>
          <cell r="E23315" t="str">
            <v>AEPX-3704r201509</v>
          </cell>
          <cell r="F23315" t="str">
            <v>Retired</v>
          </cell>
          <cell r="G23315">
            <v>321398</v>
          </cell>
          <cell r="H23315" t="str">
            <v>AEPX-3704r201509</v>
          </cell>
          <cell r="I23315" t="str">
            <v>Retired</v>
          </cell>
          <cell r="J23315">
            <v>4906</v>
          </cell>
          <cell r="K23315" t="str">
            <v xml:space="preserve">4906-Progress Rail </v>
          </cell>
          <cell r="L23315" t="str">
            <v>842 Operating Leases</v>
          </cell>
          <cell r="M23315" t="str">
            <v>Public Service of Oklahoma - Gen</v>
          </cell>
          <cell r="N23315">
            <v>-4387.6099999999997</v>
          </cell>
          <cell r="O23315">
            <v>4387.6099999999997</v>
          </cell>
          <cell r="P23315">
            <v>4387.6099999999997</v>
          </cell>
          <cell r="Q23315">
            <v>641.64</v>
          </cell>
          <cell r="R23315">
            <v>428.32</v>
          </cell>
          <cell r="S23315">
            <v>0</v>
          </cell>
          <cell r="T23315">
            <v>0</v>
          </cell>
          <cell r="U23315">
            <v>4173.17</v>
          </cell>
          <cell r="V23315">
            <v>0</v>
          </cell>
          <cell r="W23315">
            <v>-427.2</v>
          </cell>
        </row>
        <row r="23316">
          <cell r="A23316">
            <v>1321392</v>
          </cell>
          <cell r="B23316">
            <v>202007</v>
          </cell>
          <cell r="C23316">
            <v>1</v>
          </cell>
          <cell r="D23316">
            <v>198</v>
          </cell>
          <cell r="E23316" t="str">
            <v>AEPX-3741r201509</v>
          </cell>
          <cell r="F23316" t="str">
            <v>Retired</v>
          </cell>
          <cell r="G23316">
            <v>321429</v>
          </cell>
          <cell r="H23316" t="str">
            <v>AEPX-3741r201509</v>
          </cell>
          <cell r="I23316" t="str">
            <v>Retired</v>
          </cell>
          <cell r="J23316">
            <v>4906</v>
          </cell>
          <cell r="K23316" t="str">
            <v xml:space="preserve">4906-Progress Rail </v>
          </cell>
          <cell r="L23316" t="str">
            <v>842 Operating Leases</v>
          </cell>
          <cell r="M23316" t="str">
            <v>Public Service of Oklahoma - Gen</v>
          </cell>
          <cell r="N23316">
            <v>-4387.6099999999997</v>
          </cell>
          <cell r="O23316">
            <v>4387.6099999999997</v>
          </cell>
          <cell r="P23316">
            <v>4387.6099999999997</v>
          </cell>
          <cell r="Q23316">
            <v>641.64</v>
          </cell>
          <cell r="R23316">
            <v>428.32</v>
          </cell>
          <cell r="S23316">
            <v>0</v>
          </cell>
          <cell r="T23316">
            <v>0</v>
          </cell>
          <cell r="U23316">
            <v>4173.17</v>
          </cell>
          <cell r="V23316">
            <v>0</v>
          </cell>
          <cell r="W23316">
            <v>-427.2</v>
          </cell>
        </row>
        <row r="23317">
          <cell r="A23317">
            <v>1321393</v>
          </cell>
          <cell r="B23317">
            <v>202007</v>
          </cell>
          <cell r="C23317">
            <v>1</v>
          </cell>
          <cell r="D23317">
            <v>198</v>
          </cell>
          <cell r="E23317" t="str">
            <v>AEPX-3747r201509</v>
          </cell>
          <cell r="F23317" t="str">
            <v>Retired</v>
          </cell>
          <cell r="G23317">
            <v>321435</v>
          </cell>
          <cell r="H23317" t="str">
            <v>AEPX-3747r201509</v>
          </cell>
          <cell r="I23317" t="str">
            <v>Retired</v>
          </cell>
          <cell r="J23317">
            <v>4906</v>
          </cell>
          <cell r="K23317" t="str">
            <v xml:space="preserve">4906-Progress Rail </v>
          </cell>
          <cell r="L23317" t="str">
            <v>842 Operating Leases</v>
          </cell>
          <cell r="M23317" t="str">
            <v>Public Service of Oklahoma - Gen</v>
          </cell>
          <cell r="N23317">
            <v>-4387.6099999999997</v>
          </cell>
          <cell r="O23317">
            <v>4387.6099999999997</v>
          </cell>
          <cell r="P23317">
            <v>4387.6099999999997</v>
          </cell>
          <cell r="Q23317">
            <v>641.64</v>
          </cell>
          <cell r="R23317">
            <v>428.32</v>
          </cell>
          <cell r="S23317">
            <v>0</v>
          </cell>
          <cell r="T23317">
            <v>0</v>
          </cell>
          <cell r="U23317">
            <v>4173.17</v>
          </cell>
          <cell r="V23317">
            <v>0</v>
          </cell>
          <cell r="W23317">
            <v>-427.2</v>
          </cell>
        </row>
        <row r="23318">
          <cell r="A23318">
            <v>1321394</v>
          </cell>
          <cell r="B23318">
            <v>202007</v>
          </cell>
          <cell r="C23318">
            <v>1</v>
          </cell>
          <cell r="D23318">
            <v>198</v>
          </cell>
          <cell r="E23318" t="str">
            <v>AEPX-3748r201509</v>
          </cell>
          <cell r="F23318" t="str">
            <v>Retired</v>
          </cell>
          <cell r="G23318">
            <v>321436</v>
          </cell>
          <cell r="H23318" t="str">
            <v>AEPX-3748r201509</v>
          </cell>
          <cell r="I23318" t="str">
            <v>Retired</v>
          </cell>
          <cell r="J23318">
            <v>4906</v>
          </cell>
          <cell r="K23318" t="str">
            <v xml:space="preserve">4906-Progress Rail </v>
          </cell>
          <cell r="L23318" t="str">
            <v>842 Operating Leases</v>
          </cell>
          <cell r="M23318" t="str">
            <v>Public Service of Oklahoma - Gen</v>
          </cell>
          <cell r="N23318">
            <v>-4387.6099999999997</v>
          </cell>
          <cell r="O23318">
            <v>4387.6099999999997</v>
          </cell>
          <cell r="P23318">
            <v>4387.6099999999997</v>
          </cell>
          <cell r="Q23318">
            <v>641.64</v>
          </cell>
          <cell r="R23318">
            <v>428.32</v>
          </cell>
          <cell r="S23318">
            <v>0</v>
          </cell>
          <cell r="T23318">
            <v>0</v>
          </cell>
          <cell r="U23318">
            <v>4173.17</v>
          </cell>
          <cell r="V23318">
            <v>0</v>
          </cell>
          <cell r="W23318">
            <v>-427.2</v>
          </cell>
        </row>
        <row r="23319">
          <cell r="A23319">
            <v>1321395</v>
          </cell>
          <cell r="B23319">
            <v>202007</v>
          </cell>
          <cell r="C23319">
            <v>1</v>
          </cell>
          <cell r="D23319">
            <v>198</v>
          </cell>
          <cell r="E23319" t="str">
            <v>AEPX-3758r201509</v>
          </cell>
          <cell r="F23319" t="str">
            <v>Retired</v>
          </cell>
          <cell r="G23319">
            <v>321443</v>
          </cell>
          <cell r="H23319" t="str">
            <v>AEPX-3758r201509</v>
          </cell>
          <cell r="I23319" t="str">
            <v>Retired</v>
          </cell>
          <cell r="J23319">
            <v>4906</v>
          </cell>
          <cell r="K23319" t="str">
            <v xml:space="preserve">4906-Progress Rail </v>
          </cell>
          <cell r="L23319" t="str">
            <v>842 Operating Leases</v>
          </cell>
          <cell r="M23319" t="str">
            <v>Public Service of Oklahoma - Gen</v>
          </cell>
          <cell r="N23319">
            <v>-4387.6099999999997</v>
          </cell>
          <cell r="O23319">
            <v>4387.6099999999997</v>
          </cell>
          <cell r="P23319">
            <v>4387.6099999999997</v>
          </cell>
          <cell r="Q23319">
            <v>641.64</v>
          </cell>
          <cell r="R23319">
            <v>428.32</v>
          </cell>
          <cell r="S23319">
            <v>0</v>
          </cell>
          <cell r="T23319">
            <v>0</v>
          </cell>
          <cell r="U23319">
            <v>4173.17</v>
          </cell>
          <cell r="V23319">
            <v>0</v>
          </cell>
          <cell r="W23319">
            <v>-427.2</v>
          </cell>
        </row>
        <row r="23320">
          <cell r="A23320">
            <v>1321396</v>
          </cell>
          <cell r="B23320">
            <v>202007</v>
          </cell>
          <cell r="C23320">
            <v>1</v>
          </cell>
          <cell r="D23320">
            <v>198</v>
          </cell>
          <cell r="E23320" t="str">
            <v>AEPX-3766r201509</v>
          </cell>
          <cell r="F23320" t="str">
            <v>Retired</v>
          </cell>
          <cell r="G23320">
            <v>321450</v>
          </cell>
          <cell r="H23320" t="str">
            <v>AEPX-3766r201509</v>
          </cell>
          <cell r="I23320" t="str">
            <v>Retired</v>
          </cell>
          <cell r="J23320">
            <v>4906</v>
          </cell>
          <cell r="K23320" t="str">
            <v xml:space="preserve">4906-Progress Rail </v>
          </cell>
          <cell r="L23320" t="str">
            <v>842 Operating Leases</v>
          </cell>
          <cell r="M23320" t="str">
            <v>Public Service of Oklahoma - Gen</v>
          </cell>
          <cell r="N23320">
            <v>-4387.6099999999997</v>
          </cell>
          <cell r="O23320">
            <v>4387.6099999999997</v>
          </cell>
          <cell r="P23320">
            <v>4387.6099999999997</v>
          </cell>
          <cell r="Q23320">
            <v>641.64</v>
          </cell>
          <cell r="R23320">
            <v>428.32</v>
          </cell>
          <cell r="S23320">
            <v>0</v>
          </cell>
          <cell r="T23320">
            <v>0</v>
          </cell>
          <cell r="U23320">
            <v>4173.17</v>
          </cell>
          <cell r="V23320">
            <v>0</v>
          </cell>
          <cell r="W23320">
            <v>-427.2</v>
          </cell>
        </row>
        <row r="23321">
          <cell r="A23321">
            <v>1321397</v>
          </cell>
          <cell r="B23321">
            <v>202007</v>
          </cell>
          <cell r="C23321">
            <v>1</v>
          </cell>
          <cell r="D23321">
            <v>198</v>
          </cell>
          <cell r="E23321" t="str">
            <v>AEPX-3794r201509</v>
          </cell>
          <cell r="F23321" t="str">
            <v>Retired</v>
          </cell>
          <cell r="G23321">
            <v>321476</v>
          </cell>
          <cell r="H23321" t="str">
            <v>AEPX-3794r201509</v>
          </cell>
          <cell r="I23321" t="str">
            <v>Retired</v>
          </cell>
          <cell r="J23321">
            <v>4906</v>
          </cell>
          <cell r="K23321" t="str">
            <v xml:space="preserve">4906-Progress Rail </v>
          </cell>
          <cell r="L23321" t="str">
            <v>842 Operating Leases</v>
          </cell>
          <cell r="M23321" t="str">
            <v>Public Service of Oklahoma - Gen</v>
          </cell>
          <cell r="N23321">
            <v>-4387.6099999999997</v>
          </cell>
          <cell r="O23321">
            <v>4387.6099999999997</v>
          </cell>
          <cell r="P23321">
            <v>4387.6099999999997</v>
          </cell>
          <cell r="Q23321">
            <v>641.64</v>
          </cell>
          <cell r="R23321">
            <v>428.32</v>
          </cell>
          <cell r="S23321">
            <v>0</v>
          </cell>
          <cell r="T23321">
            <v>0</v>
          </cell>
          <cell r="U23321">
            <v>4173.17</v>
          </cell>
          <cell r="V23321">
            <v>0</v>
          </cell>
          <cell r="W23321">
            <v>-427.2</v>
          </cell>
        </row>
        <row r="23322">
          <cell r="A23322">
            <v>1321398</v>
          </cell>
          <cell r="B23322">
            <v>202007</v>
          </cell>
          <cell r="C23322">
            <v>1</v>
          </cell>
          <cell r="D23322">
            <v>198</v>
          </cell>
          <cell r="E23322" t="str">
            <v>AEPX-3818r201509</v>
          </cell>
          <cell r="F23322" t="str">
            <v>Retired</v>
          </cell>
          <cell r="G23322">
            <v>321496</v>
          </cell>
          <cell r="H23322" t="str">
            <v>AEPX-3818r201509</v>
          </cell>
          <cell r="I23322" t="str">
            <v>Retired</v>
          </cell>
          <cell r="J23322">
            <v>4906</v>
          </cell>
          <cell r="K23322" t="str">
            <v xml:space="preserve">4906-Progress Rail </v>
          </cell>
          <cell r="L23322" t="str">
            <v>842 Operating Leases</v>
          </cell>
          <cell r="M23322" t="str">
            <v>Public Service of Oklahoma - Gen</v>
          </cell>
          <cell r="N23322">
            <v>-4387.6099999999997</v>
          </cell>
          <cell r="O23322">
            <v>4387.6099999999997</v>
          </cell>
          <cell r="P23322">
            <v>4387.6099999999997</v>
          </cell>
          <cell r="Q23322">
            <v>641.64</v>
          </cell>
          <cell r="R23322">
            <v>428.32</v>
          </cell>
          <cell r="S23322">
            <v>0</v>
          </cell>
          <cell r="T23322">
            <v>0</v>
          </cell>
          <cell r="U23322">
            <v>4173.17</v>
          </cell>
          <cell r="V23322">
            <v>0</v>
          </cell>
          <cell r="W23322">
            <v>-427.2</v>
          </cell>
        </row>
        <row r="23323">
          <cell r="A23323">
            <v>1321399</v>
          </cell>
          <cell r="B23323">
            <v>202007</v>
          </cell>
          <cell r="C23323">
            <v>1</v>
          </cell>
          <cell r="D23323">
            <v>198</v>
          </cell>
          <cell r="E23323" t="str">
            <v>AEPX-3820r201509</v>
          </cell>
          <cell r="F23323" t="str">
            <v>Retired</v>
          </cell>
          <cell r="G23323">
            <v>321498</v>
          </cell>
          <cell r="H23323" t="str">
            <v>AEPX-3820r201509</v>
          </cell>
          <cell r="I23323" t="str">
            <v>Retired</v>
          </cell>
          <cell r="J23323">
            <v>4906</v>
          </cell>
          <cell r="K23323" t="str">
            <v xml:space="preserve">4906-Progress Rail </v>
          </cell>
          <cell r="L23323" t="str">
            <v>842 Operating Leases</v>
          </cell>
          <cell r="M23323" t="str">
            <v>Public Service of Oklahoma - Gen</v>
          </cell>
          <cell r="N23323">
            <v>-4387.6099999999997</v>
          </cell>
          <cell r="O23323">
            <v>4387.6099999999997</v>
          </cell>
          <cell r="P23323">
            <v>4387.6099999999997</v>
          </cell>
          <cell r="Q23323">
            <v>641.64</v>
          </cell>
          <cell r="R23323">
            <v>428.32</v>
          </cell>
          <cell r="S23323">
            <v>0</v>
          </cell>
          <cell r="T23323">
            <v>0</v>
          </cell>
          <cell r="U23323">
            <v>4173.17</v>
          </cell>
          <cell r="V23323">
            <v>0</v>
          </cell>
          <cell r="W23323">
            <v>-427.2</v>
          </cell>
        </row>
        <row r="23324">
          <cell r="A23324">
            <v>1321400</v>
          </cell>
          <cell r="B23324">
            <v>202007</v>
          </cell>
          <cell r="C23324">
            <v>1</v>
          </cell>
          <cell r="D23324">
            <v>198</v>
          </cell>
          <cell r="E23324" t="str">
            <v>AEPX-3830r201509</v>
          </cell>
          <cell r="F23324" t="str">
            <v>Retired</v>
          </cell>
          <cell r="G23324">
            <v>321504</v>
          </cell>
          <cell r="H23324" t="str">
            <v>AEPX-3830r201509</v>
          </cell>
          <cell r="I23324" t="str">
            <v>Retired</v>
          </cell>
          <cell r="J23324">
            <v>4906</v>
          </cell>
          <cell r="K23324" t="str">
            <v xml:space="preserve">4906-Progress Rail </v>
          </cell>
          <cell r="L23324" t="str">
            <v>842 Operating Leases</v>
          </cell>
          <cell r="M23324" t="str">
            <v>Public Service of Oklahoma - Gen</v>
          </cell>
          <cell r="N23324">
            <v>-4387.6099999999997</v>
          </cell>
          <cell r="O23324">
            <v>4387.6099999999997</v>
          </cell>
          <cell r="P23324">
            <v>4387.6099999999997</v>
          </cell>
          <cell r="Q23324">
            <v>641.64</v>
          </cell>
          <cell r="R23324">
            <v>428.32</v>
          </cell>
          <cell r="S23324">
            <v>0</v>
          </cell>
          <cell r="T23324">
            <v>0</v>
          </cell>
          <cell r="U23324">
            <v>4173.17</v>
          </cell>
          <cell r="V23324">
            <v>0</v>
          </cell>
          <cell r="W23324">
            <v>-427.2</v>
          </cell>
        </row>
        <row r="23325">
          <cell r="A23325">
            <v>1321401</v>
          </cell>
          <cell r="B23325">
            <v>202007</v>
          </cell>
          <cell r="C23325">
            <v>1</v>
          </cell>
          <cell r="D23325">
            <v>198</v>
          </cell>
          <cell r="E23325" t="str">
            <v>AEPX-3831r201509</v>
          </cell>
          <cell r="F23325" t="str">
            <v>Retired</v>
          </cell>
          <cell r="G23325">
            <v>321505</v>
          </cell>
          <cell r="H23325" t="str">
            <v>AEPX-3831r201509</v>
          </cell>
          <cell r="I23325" t="str">
            <v>Retired</v>
          </cell>
          <cell r="J23325">
            <v>4906</v>
          </cell>
          <cell r="K23325" t="str">
            <v xml:space="preserve">4906-Progress Rail </v>
          </cell>
          <cell r="L23325" t="str">
            <v>842 Operating Leases</v>
          </cell>
          <cell r="M23325" t="str">
            <v>Public Service of Oklahoma - Gen</v>
          </cell>
          <cell r="N23325">
            <v>-4387.6099999999997</v>
          </cell>
          <cell r="O23325">
            <v>4387.6099999999997</v>
          </cell>
          <cell r="P23325">
            <v>4387.6099999999997</v>
          </cell>
          <cell r="Q23325">
            <v>641.64</v>
          </cell>
          <cell r="R23325">
            <v>428.32</v>
          </cell>
          <cell r="S23325">
            <v>0</v>
          </cell>
          <cell r="T23325">
            <v>0</v>
          </cell>
          <cell r="U23325">
            <v>4173.17</v>
          </cell>
          <cell r="V23325">
            <v>0</v>
          </cell>
          <cell r="W23325">
            <v>-427.2</v>
          </cell>
        </row>
        <row r="23326">
          <cell r="A23326">
            <v>1321403</v>
          </cell>
          <cell r="B23326">
            <v>202007</v>
          </cell>
          <cell r="C23326">
            <v>1</v>
          </cell>
          <cell r="D23326">
            <v>198</v>
          </cell>
          <cell r="E23326" t="str">
            <v>AEPX-3839r201509</v>
          </cell>
          <cell r="F23326" t="str">
            <v>Retired</v>
          </cell>
          <cell r="G23326">
            <v>321512</v>
          </cell>
          <cell r="H23326" t="str">
            <v>AEPX-3839r201509</v>
          </cell>
          <cell r="I23326" t="str">
            <v>Retired</v>
          </cell>
          <cell r="J23326">
            <v>4906</v>
          </cell>
          <cell r="K23326" t="str">
            <v xml:space="preserve">4906-Progress Rail </v>
          </cell>
          <cell r="L23326" t="str">
            <v>842 Operating Leases</v>
          </cell>
          <cell r="M23326" t="str">
            <v>Public Service of Oklahoma - Gen</v>
          </cell>
          <cell r="N23326">
            <v>-4387.6099999999997</v>
          </cell>
          <cell r="O23326">
            <v>4387.6099999999997</v>
          </cell>
          <cell r="P23326">
            <v>4387.6099999999997</v>
          </cell>
          <cell r="Q23326">
            <v>641.64</v>
          </cell>
          <cell r="R23326">
            <v>428.32</v>
          </cell>
          <cell r="S23326">
            <v>0</v>
          </cell>
          <cell r="T23326">
            <v>0</v>
          </cell>
          <cell r="U23326">
            <v>4173.17</v>
          </cell>
          <cell r="V23326">
            <v>0</v>
          </cell>
          <cell r="W23326">
            <v>-427.2</v>
          </cell>
        </row>
        <row r="23327">
          <cell r="A23327">
            <v>1321404</v>
          </cell>
          <cell r="B23327">
            <v>202007</v>
          </cell>
          <cell r="C23327">
            <v>1</v>
          </cell>
          <cell r="D23327">
            <v>198</v>
          </cell>
          <cell r="E23327" t="str">
            <v>AEPX-3843r201509</v>
          </cell>
          <cell r="F23327" t="str">
            <v>Retired</v>
          </cell>
          <cell r="G23327">
            <v>321516</v>
          </cell>
          <cell r="H23327" t="str">
            <v>AEPX-3843r201509</v>
          </cell>
          <cell r="I23327" t="str">
            <v>Retired</v>
          </cell>
          <cell r="J23327">
            <v>4906</v>
          </cell>
          <cell r="K23327" t="str">
            <v xml:space="preserve">4906-Progress Rail </v>
          </cell>
          <cell r="L23327" t="str">
            <v>842 Operating Leases</v>
          </cell>
          <cell r="M23327" t="str">
            <v>Public Service of Oklahoma - Gen</v>
          </cell>
          <cell r="N23327">
            <v>-4387.6099999999997</v>
          </cell>
          <cell r="O23327">
            <v>4387.6099999999997</v>
          </cell>
          <cell r="P23327">
            <v>4387.6099999999997</v>
          </cell>
          <cell r="Q23327">
            <v>641.64</v>
          </cell>
          <cell r="R23327">
            <v>428.32</v>
          </cell>
          <cell r="S23327">
            <v>0</v>
          </cell>
          <cell r="T23327">
            <v>0</v>
          </cell>
          <cell r="U23327">
            <v>4173.17</v>
          </cell>
          <cell r="V23327">
            <v>0</v>
          </cell>
          <cell r="W23327">
            <v>-427.2</v>
          </cell>
        </row>
        <row r="23328">
          <cell r="A23328">
            <v>1321405</v>
          </cell>
          <cell r="B23328">
            <v>202007</v>
          </cell>
          <cell r="C23328">
            <v>1</v>
          </cell>
          <cell r="D23328">
            <v>198</v>
          </cell>
          <cell r="E23328" t="str">
            <v>AEPX-3844r201509</v>
          </cell>
          <cell r="F23328" t="str">
            <v>Retired</v>
          </cell>
          <cell r="G23328">
            <v>321517</v>
          </cell>
          <cell r="H23328" t="str">
            <v>AEPX-3844r201509</v>
          </cell>
          <cell r="I23328" t="str">
            <v>Retired</v>
          </cell>
          <cell r="J23328">
            <v>4906</v>
          </cell>
          <cell r="K23328" t="str">
            <v xml:space="preserve">4906-Progress Rail </v>
          </cell>
          <cell r="L23328" t="str">
            <v>842 Operating Leases</v>
          </cell>
          <cell r="M23328" t="str">
            <v>Public Service of Oklahoma - Gen</v>
          </cell>
          <cell r="N23328">
            <v>-4387.6099999999997</v>
          </cell>
          <cell r="O23328">
            <v>4387.6099999999997</v>
          </cell>
          <cell r="P23328">
            <v>4387.6099999999997</v>
          </cell>
          <cell r="Q23328">
            <v>641.64</v>
          </cell>
          <cell r="R23328">
            <v>428.32</v>
          </cell>
          <cell r="S23328">
            <v>0</v>
          </cell>
          <cell r="T23328">
            <v>0</v>
          </cell>
          <cell r="U23328">
            <v>4173.17</v>
          </cell>
          <cell r="V23328">
            <v>0</v>
          </cell>
          <cell r="W23328">
            <v>-427.2</v>
          </cell>
        </row>
        <row r="23329">
          <cell r="A23329">
            <v>1321406</v>
          </cell>
          <cell r="B23329">
            <v>202007</v>
          </cell>
          <cell r="C23329">
            <v>1</v>
          </cell>
          <cell r="D23329">
            <v>198</v>
          </cell>
          <cell r="E23329" t="str">
            <v>AEPX-3845r201509</v>
          </cell>
          <cell r="F23329" t="str">
            <v>Retired</v>
          </cell>
          <cell r="G23329">
            <v>321518</v>
          </cell>
          <cell r="H23329" t="str">
            <v>AEPX-3845r201509</v>
          </cell>
          <cell r="I23329" t="str">
            <v>Retired</v>
          </cell>
          <cell r="J23329">
            <v>4906</v>
          </cell>
          <cell r="K23329" t="str">
            <v xml:space="preserve">4906-Progress Rail </v>
          </cell>
          <cell r="L23329" t="str">
            <v>842 Operating Leases</v>
          </cell>
          <cell r="M23329" t="str">
            <v>Public Service of Oklahoma - Gen</v>
          </cell>
          <cell r="N23329">
            <v>-4387.6099999999997</v>
          </cell>
          <cell r="O23329">
            <v>4387.6099999999997</v>
          </cell>
          <cell r="P23329">
            <v>4387.6099999999997</v>
          </cell>
          <cell r="Q23329">
            <v>641.64</v>
          </cell>
          <cell r="R23329">
            <v>428.32</v>
          </cell>
          <cell r="S23329">
            <v>0</v>
          </cell>
          <cell r="T23329">
            <v>0</v>
          </cell>
          <cell r="U23329">
            <v>4173.17</v>
          </cell>
          <cell r="V23329">
            <v>0</v>
          </cell>
          <cell r="W23329">
            <v>-427.2</v>
          </cell>
        </row>
        <row r="23330">
          <cell r="A23330">
            <v>1321407</v>
          </cell>
          <cell r="B23330">
            <v>202007</v>
          </cell>
          <cell r="C23330">
            <v>1</v>
          </cell>
          <cell r="D23330">
            <v>198</v>
          </cell>
          <cell r="E23330" t="str">
            <v>AEPX-3859r201509</v>
          </cell>
          <cell r="F23330" t="str">
            <v>Retired</v>
          </cell>
          <cell r="G23330">
            <v>321530</v>
          </cell>
          <cell r="H23330" t="str">
            <v>AEPX-3859r201509</v>
          </cell>
          <cell r="I23330" t="str">
            <v>Retired</v>
          </cell>
          <cell r="J23330">
            <v>4906</v>
          </cell>
          <cell r="K23330" t="str">
            <v xml:space="preserve">4906-Progress Rail </v>
          </cell>
          <cell r="L23330" t="str">
            <v>842 Operating Leases</v>
          </cell>
          <cell r="M23330" t="str">
            <v>Public Service of Oklahoma - Gen</v>
          </cell>
          <cell r="N23330">
            <v>-4387.6099999999997</v>
          </cell>
          <cell r="O23330">
            <v>4387.6099999999997</v>
          </cell>
          <cell r="P23330">
            <v>4387.6099999999997</v>
          </cell>
          <cell r="Q23330">
            <v>641.64</v>
          </cell>
          <cell r="R23330">
            <v>428.32</v>
          </cell>
          <cell r="S23330">
            <v>0</v>
          </cell>
          <cell r="T23330">
            <v>0</v>
          </cell>
          <cell r="U23330">
            <v>4173.17</v>
          </cell>
          <cell r="V23330">
            <v>0</v>
          </cell>
          <cell r="W23330">
            <v>-427.2</v>
          </cell>
        </row>
        <row r="23331">
          <cell r="A23331">
            <v>1321408</v>
          </cell>
          <cell r="B23331">
            <v>202007</v>
          </cell>
          <cell r="C23331">
            <v>1</v>
          </cell>
          <cell r="D23331">
            <v>198</v>
          </cell>
          <cell r="E23331" t="str">
            <v>AEPX-3860r201509</v>
          </cell>
          <cell r="F23331" t="str">
            <v>Retired</v>
          </cell>
          <cell r="G23331">
            <v>321531</v>
          </cell>
          <cell r="H23331" t="str">
            <v>AEPX-3860r201509</v>
          </cell>
          <cell r="I23331" t="str">
            <v>Retired</v>
          </cell>
          <cell r="J23331">
            <v>4906</v>
          </cell>
          <cell r="K23331" t="str">
            <v xml:space="preserve">4906-Progress Rail </v>
          </cell>
          <cell r="L23331" t="str">
            <v>842 Operating Leases</v>
          </cell>
          <cell r="M23331" t="str">
            <v>Public Service of Oklahoma - Gen</v>
          </cell>
          <cell r="N23331">
            <v>-4387.6099999999997</v>
          </cell>
          <cell r="O23331">
            <v>4387.6099999999997</v>
          </cell>
          <cell r="P23331">
            <v>4387.6099999999997</v>
          </cell>
          <cell r="Q23331">
            <v>641.64</v>
          </cell>
          <cell r="R23331">
            <v>428.32</v>
          </cell>
          <cell r="S23331">
            <v>0</v>
          </cell>
          <cell r="T23331">
            <v>0</v>
          </cell>
          <cell r="U23331">
            <v>4173.17</v>
          </cell>
          <cell r="V23331">
            <v>0</v>
          </cell>
          <cell r="W23331">
            <v>-427.2</v>
          </cell>
        </row>
        <row r="23332">
          <cell r="A23332">
            <v>1321412</v>
          </cell>
          <cell r="B23332">
            <v>202007</v>
          </cell>
          <cell r="C23332">
            <v>1</v>
          </cell>
          <cell r="D23332">
            <v>198</v>
          </cell>
          <cell r="E23332" t="str">
            <v>AEPX-3617r201509</v>
          </cell>
          <cell r="F23332" t="str">
            <v>Retired</v>
          </cell>
          <cell r="G23332">
            <v>321324</v>
          </cell>
          <cell r="H23332" t="str">
            <v>AEPX-3617r201509</v>
          </cell>
          <cell r="I23332" t="str">
            <v>Retired</v>
          </cell>
          <cell r="J23332">
            <v>4906</v>
          </cell>
          <cell r="K23332" t="str">
            <v xml:space="preserve">4906-Progress Rail </v>
          </cell>
          <cell r="L23332" t="str">
            <v>842 Operating Leases</v>
          </cell>
          <cell r="M23332" t="str">
            <v>Public Service of Oklahoma - Gen</v>
          </cell>
          <cell r="N23332">
            <v>-4387.6099999999997</v>
          </cell>
          <cell r="O23332">
            <v>4387.6099999999997</v>
          </cell>
          <cell r="P23332">
            <v>4387.6099999999997</v>
          </cell>
          <cell r="Q23332">
            <v>641.64</v>
          </cell>
          <cell r="R23332">
            <v>428.32</v>
          </cell>
          <cell r="S23332">
            <v>0</v>
          </cell>
          <cell r="T23332">
            <v>0</v>
          </cell>
          <cell r="U23332">
            <v>4173.17</v>
          </cell>
          <cell r="V23332">
            <v>0</v>
          </cell>
          <cell r="W23332">
            <v>-427.2</v>
          </cell>
        </row>
        <row r="23333">
          <cell r="A23333">
            <v>1321413</v>
          </cell>
          <cell r="B23333">
            <v>202007</v>
          </cell>
          <cell r="C23333">
            <v>1</v>
          </cell>
          <cell r="D23333">
            <v>198</v>
          </cell>
          <cell r="E23333" t="str">
            <v>AEPX-3734r201509</v>
          </cell>
          <cell r="F23333" t="str">
            <v>Retired</v>
          </cell>
          <cell r="G23333">
            <v>321423</v>
          </cell>
          <cell r="H23333" t="str">
            <v>AEPX-3734r201509</v>
          </cell>
          <cell r="I23333" t="str">
            <v>Retired</v>
          </cell>
          <cell r="J23333">
            <v>4906</v>
          </cell>
          <cell r="K23333" t="str">
            <v xml:space="preserve">4906-Progress Rail </v>
          </cell>
          <cell r="L23333" t="str">
            <v>842 Operating Leases</v>
          </cell>
          <cell r="M23333" t="str">
            <v>Public Service of Oklahoma - Gen</v>
          </cell>
          <cell r="N23333">
            <v>-4387.6099999999997</v>
          </cell>
          <cell r="O23333">
            <v>4387.6099999999997</v>
          </cell>
          <cell r="P23333">
            <v>4387.6099999999997</v>
          </cell>
          <cell r="Q23333">
            <v>641.64</v>
          </cell>
          <cell r="R23333">
            <v>428.32</v>
          </cell>
          <cell r="S23333">
            <v>0</v>
          </cell>
          <cell r="T23333">
            <v>0</v>
          </cell>
          <cell r="U23333">
            <v>4173.17</v>
          </cell>
          <cell r="V23333">
            <v>0</v>
          </cell>
          <cell r="W23333">
            <v>-427.2</v>
          </cell>
        </row>
        <row r="23334">
          <cell r="A23334">
            <v>1321414</v>
          </cell>
          <cell r="B23334">
            <v>202007</v>
          </cell>
          <cell r="C23334">
            <v>1</v>
          </cell>
          <cell r="D23334">
            <v>198</v>
          </cell>
          <cell r="E23334" t="str">
            <v>AEPX-3769r201509</v>
          </cell>
          <cell r="F23334" t="str">
            <v>Retired</v>
          </cell>
          <cell r="G23334">
            <v>321452</v>
          </cell>
          <cell r="H23334" t="str">
            <v>AEPX-3769r201509</v>
          </cell>
          <cell r="I23334" t="str">
            <v>Retired</v>
          </cell>
          <cell r="J23334">
            <v>4906</v>
          </cell>
          <cell r="K23334" t="str">
            <v xml:space="preserve">4906-Progress Rail </v>
          </cell>
          <cell r="L23334" t="str">
            <v>842 Operating Leases</v>
          </cell>
          <cell r="M23334" t="str">
            <v>Public Service of Oklahoma - Gen</v>
          </cell>
          <cell r="N23334">
            <v>-4387.6099999999997</v>
          </cell>
          <cell r="O23334">
            <v>4387.6099999999997</v>
          </cell>
          <cell r="P23334">
            <v>4387.6099999999997</v>
          </cell>
          <cell r="Q23334">
            <v>641.64</v>
          </cell>
          <cell r="R23334">
            <v>428.32</v>
          </cell>
          <cell r="S23334">
            <v>0</v>
          </cell>
          <cell r="T23334">
            <v>0</v>
          </cell>
          <cell r="U23334">
            <v>4173.17</v>
          </cell>
          <cell r="V23334">
            <v>0</v>
          </cell>
          <cell r="W23334">
            <v>-427.2</v>
          </cell>
        </row>
        <row r="23335">
          <cell r="A23335">
            <v>1321446</v>
          </cell>
          <cell r="B23335">
            <v>202007</v>
          </cell>
          <cell r="C23335">
            <v>1</v>
          </cell>
          <cell r="D23335">
            <v>198</v>
          </cell>
          <cell r="E23335" t="str">
            <v>AEPX-3611r201509</v>
          </cell>
          <cell r="F23335" t="str">
            <v>Retired</v>
          </cell>
          <cell r="G23335">
            <v>321319</v>
          </cell>
          <cell r="H23335" t="str">
            <v>AEPX-3611r201509</v>
          </cell>
          <cell r="I23335" t="str">
            <v>Retired</v>
          </cell>
          <cell r="J23335">
            <v>4906</v>
          </cell>
          <cell r="K23335" t="str">
            <v xml:space="preserve">4906-Progress Rail </v>
          </cell>
          <cell r="L23335" t="str">
            <v>842 Operating Leases</v>
          </cell>
          <cell r="M23335" t="str">
            <v>Public Service of Oklahoma - Gen</v>
          </cell>
          <cell r="N23335">
            <v>-4387.6099999999997</v>
          </cell>
          <cell r="O23335">
            <v>4387.6099999999997</v>
          </cell>
          <cell r="P23335">
            <v>4387.6099999999997</v>
          </cell>
          <cell r="Q23335">
            <v>641.64</v>
          </cell>
          <cell r="R23335">
            <v>428.32</v>
          </cell>
          <cell r="S23335">
            <v>0</v>
          </cell>
          <cell r="T23335">
            <v>0</v>
          </cell>
          <cell r="U23335">
            <v>4173.17</v>
          </cell>
          <cell r="V23335">
            <v>0</v>
          </cell>
          <cell r="W23335">
            <v>-427.2</v>
          </cell>
        </row>
        <row r="23336">
          <cell r="A23336">
            <v>1321447</v>
          </cell>
          <cell r="B23336">
            <v>202007</v>
          </cell>
          <cell r="C23336">
            <v>1</v>
          </cell>
          <cell r="D23336">
            <v>198</v>
          </cell>
          <cell r="E23336" t="str">
            <v>AEPX-3627r201509</v>
          </cell>
          <cell r="F23336" t="str">
            <v>Retired</v>
          </cell>
          <cell r="G23336">
            <v>321333</v>
          </cell>
          <cell r="H23336" t="str">
            <v>AEPX-3627r201509</v>
          </cell>
          <cell r="I23336" t="str">
            <v>Retired</v>
          </cell>
          <cell r="J23336">
            <v>4906</v>
          </cell>
          <cell r="K23336" t="str">
            <v xml:space="preserve">4906-Progress Rail </v>
          </cell>
          <cell r="L23336" t="str">
            <v>842 Operating Leases</v>
          </cell>
          <cell r="M23336" t="str">
            <v>Public Service of Oklahoma - Gen</v>
          </cell>
          <cell r="N23336">
            <v>-4387.6099999999997</v>
          </cell>
          <cell r="O23336">
            <v>4387.6099999999997</v>
          </cell>
          <cell r="P23336">
            <v>4387.6099999999997</v>
          </cell>
          <cell r="Q23336">
            <v>641.64</v>
          </cell>
          <cell r="R23336">
            <v>428.32</v>
          </cell>
          <cell r="S23336">
            <v>0</v>
          </cell>
          <cell r="T23336">
            <v>0</v>
          </cell>
          <cell r="U23336">
            <v>4173.17</v>
          </cell>
          <cell r="V23336">
            <v>0</v>
          </cell>
          <cell r="W23336">
            <v>-427.2</v>
          </cell>
        </row>
        <row r="23337">
          <cell r="A23337">
            <v>1321448</v>
          </cell>
          <cell r="B23337">
            <v>202007</v>
          </cell>
          <cell r="C23337">
            <v>1</v>
          </cell>
          <cell r="D23337">
            <v>198</v>
          </cell>
          <cell r="E23337" t="str">
            <v>AEPX-3632r201509</v>
          </cell>
          <cell r="F23337" t="str">
            <v>Retired</v>
          </cell>
          <cell r="G23337">
            <v>321338</v>
          </cell>
          <cell r="H23337" t="str">
            <v>AEPX-3632r201509</v>
          </cell>
          <cell r="I23337" t="str">
            <v>Retired</v>
          </cell>
          <cell r="J23337">
            <v>4906</v>
          </cell>
          <cell r="K23337" t="str">
            <v xml:space="preserve">4906-Progress Rail </v>
          </cell>
          <cell r="L23337" t="str">
            <v>842 Operating Leases</v>
          </cell>
          <cell r="M23337" t="str">
            <v>Public Service of Oklahoma - Gen</v>
          </cell>
          <cell r="N23337">
            <v>-4387.6099999999997</v>
          </cell>
          <cell r="O23337">
            <v>4387.6099999999997</v>
          </cell>
          <cell r="P23337">
            <v>4387.6099999999997</v>
          </cell>
          <cell r="Q23337">
            <v>641.64</v>
          </cell>
          <cell r="R23337">
            <v>428.32</v>
          </cell>
          <cell r="S23337">
            <v>0</v>
          </cell>
          <cell r="T23337">
            <v>0</v>
          </cell>
          <cell r="U23337">
            <v>4173.17</v>
          </cell>
          <cell r="V23337">
            <v>0</v>
          </cell>
          <cell r="W23337">
            <v>-427.2</v>
          </cell>
        </row>
        <row r="23338">
          <cell r="A23338">
            <v>1321449</v>
          </cell>
          <cell r="B23338">
            <v>202007</v>
          </cell>
          <cell r="C23338">
            <v>1</v>
          </cell>
          <cell r="D23338">
            <v>198</v>
          </cell>
          <cell r="E23338" t="str">
            <v>AEPX-3641r201509</v>
          </cell>
          <cell r="F23338" t="str">
            <v>Retired</v>
          </cell>
          <cell r="G23338">
            <v>321343</v>
          </cell>
          <cell r="H23338" t="str">
            <v>AEPX-3641r201509</v>
          </cell>
          <cell r="I23338" t="str">
            <v>Retired</v>
          </cell>
          <cell r="J23338">
            <v>4906</v>
          </cell>
          <cell r="K23338" t="str">
            <v xml:space="preserve">4906-Progress Rail </v>
          </cell>
          <cell r="L23338" t="str">
            <v>842 Operating Leases</v>
          </cell>
          <cell r="M23338" t="str">
            <v>Public Service of Oklahoma - Gen</v>
          </cell>
          <cell r="N23338">
            <v>-4387.6099999999997</v>
          </cell>
          <cell r="O23338">
            <v>4387.6099999999997</v>
          </cell>
          <cell r="P23338">
            <v>4387.6099999999997</v>
          </cell>
          <cell r="Q23338">
            <v>641.64</v>
          </cell>
          <cell r="R23338">
            <v>428.32</v>
          </cell>
          <cell r="S23338">
            <v>0</v>
          </cell>
          <cell r="T23338">
            <v>0</v>
          </cell>
          <cell r="U23338">
            <v>4173.17</v>
          </cell>
          <cell r="V23338">
            <v>0</v>
          </cell>
          <cell r="W23338">
            <v>-427.2</v>
          </cell>
        </row>
        <row r="23339">
          <cell r="A23339">
            <v>1321450</v>
          </cell>
          <cell r="B23339">
            <v>202007</v>
          </cell>
          <cell r="C23339">
            <v>1</v>
          </cell>
          <cell r="D23339">
            <v>198</v>
          </cell>
          <cell r="E23339" t="str">
            <v>AEPX-3657r201509</v>
          </cell>
          <cell r="F23339" t="str">
            <v>Retired</v>
          </cell>
          <cell r="G23339">
            <v>321357</v>
          </cell>
          <cell r="H23339" t="str">
            <v>AEPX-3657r201509</v>
          </cell>
          <cell r="I23339" t="str">
            <v>Retired</v>
          </cell>
          <cell r="J23339">
            <v>4906</v>
          </cell>
          <cell r="K23339" t="str">
            <v xml:space="preserve">4906-Progress Rail </v>
          </cell>
          <cell r="L23339" t="str">
            <v>842 Operating Leases</v>
          </cell>
          <cell r="M23339" t="str">
            <v>Public Service of Oklahoma - Gen</v>
          </cell>
          <cell r="N23339">
            <v>-4387.6099999999997</v>
          </cell>
          <cell r="O23339">
            <v>4387.6099999999997</v>
          </cell>
          <cell r="P23339">
            <v>4387.6099999999997</v>
          </cell>
          <cell r="Q23339">
            <v>641.64</v>
          </cell>
          <cell r="R23339">
            <v>428.32</v>
          </cell>
          <cell r="S23339">
            <v>0</v>
          </cell>
          <cell r="T23339">
            <v>0</v>
          </cell>
          <cell r="U23339">
            <v>4173.17</v>
          </cell>
          <cell r="V23339">
            <v>0</v>
          </cell>
          <cell r="W23339">
            <v>-427.2</v>
          </cell>
        </row>
        <row r="23340">
          <cell r="A23340">
            <v>1321451</v>
          </cell>
          <cell r="B23340">
            <v>202007</v>
          </cell>
          <cell r="C23340">
            <v>1</v>
          </cell>
          <cell r="D23340">
            <v>198</v>
          </cell>
          <cell r="E23340" t="str">
            <v>AEPX-3674r201509</v>
          </cell>
          <cell r="F23340" t="str">
            <v>Retired</v>
          </cell>
          <cell r="G23340">
            <v>321372</v>
          </cell>
          <cell r="H23340" t="str">
            <v>AEPX-3674r201509</v>
          </cell>
          <cell r="I23340" t="str">
            <v>Retired</v>
          </cell>
          <cell r="J23340">
            <v>4906</v>
          </cell>
          <cell r="K23340" t="str">
            <v xml:space="preserve">4906-Progress Rail </v>
          </cell>
          <cell r="L23340" t="str">
            <v>842 Operating Leases</v>
          </cell>
          <cell r="M23340" t="str">
            <v>Public Service of Oklahoma - Gen</v>
          </cell>
          <cell r="N23340">
            <v>-4387.6099999999997</v>
          </cell>
          <cell r="O23340">
            <v>4387.6099999999997</v>
          </cell>
          <cell r="P23340">
            <v>4387.6099999999997</v>
          </cell>
          <cell r="Q23340">
            <v>641.64</v>
          </cell>
          <cell r="R23340">
            <v>428.32</v>
          </cell>
          <cell r="S23340">
            <v>0</v>
          </cell>
          <cell r="T23340">
            <v>0</v>
          </cell>
          <cell r="U23340">
            <v>4173.17</v>
          </cell>
          <cell r="V23340">
            <v>0</v>
          </cell>
          <cell r="W23340">
            <v>-427.2</v>
          </cell>
        </row>
        <row r="23341">
          <cell r="A23341">
            <v>1321452</v>
          </cell>
          <cell r="B23341">
            <v>202007</v>
          </cell>
          <cell r="C23341">
            <v>1</v>
          </cell>
          <cell r="D23341">
            <v>198</v>
          </cell>
          <cell r="E23341" t="str">
            <v>AEPX-3681r201509</v>
          </cell>
          <cell r="F23341" t="str">
            <v>Retired</v>
          </cell>
          <cell r="G23341">
            <v>321379</v>
          </cell>
          <cell r="H23341" t="str">
            <v>AEPX-3681r201509</v>
          </cell>
          <cell r="I23341" t="str">
            <v>Retired</v>
          </cell>
          <cell r="J23341">
            <v>4906</v>
          </cell>
          <cell r="K23341" t="str">
            <v xml:space="preserve">4906-Progress Rail </v>
          </cell>
          <cell r="L23341" t="str">
            <v>842 Operating Leases</v>
          </cell>
          <cell r="M23341" t="str">
            <v>Public Service of Oklahoma - Gen</v>
          </cell>
          <cell r="N23341">
            <v>-4387.6099999999997</v>
          </cell>
          <cell r="O23341">
            <v>4387.6099999999997</v>
          </cell>
          <cell r="P23341">
            <v>4387.6099999999997</v>
          </cell>
          <cell r="Q23341">
            <v>641.64</v>
          </cell>
          <cell r="R23341">
            <v>428.32</v>
          </cell>
          <cell r="S23341">
            <v>0</v>
          </cell>
          <cell r="T23341">
            <v>0</v>
          </cell>
          <cell r="U23341">
            <v>4173.17</v>
          </cell>
          <cell r="V23341">
            <v>0</v>
          </cell>
          <cell r="W23341">
            <v>-427.2</v>
          </cell>
        </row>
        <row r="23342">
          <cell r="A23342">
            <v>1321453</v>
          </cell>
          <cell r="B23342">
            <v>202007</v>
          </cell>
          <cell r="C23342">
            <v>1</v>
          </cell>
          <cell r="D23342">
            <v>198</v>
          </cell>
          <cell r="E23342" t="str">
            <v>AEPX-3732r201509</v>
          </cell>
          <cell r="F23342" t="str">
            <v>Retired</v>
          </cell>
          <cell r="G23342">
            <v>321421</v>
          </cell>
          <cell r="H23342" t="str">
            <v>AEPX-3732r201509</v>
          </cell>
          <cell r="I23342" t="str">
            <v>Retired</v>
          </cell>
          <cell r="J23342">
            <v>4906</v>
          </cell>
          <cell r="K23342" t="str">
            <v xml:space="preserve">4906-Progress Rail </v>
          </cell>
          <cell r="L23342" t="str">
            <v>842 Operating Leases</v>
          </cell>
          <cell r="M23342" t="str">
            <v>Public Service of Oklahoma - Gen</v>
          </cell>
          <cell r="N23342">
            <v>-4387.6099999999997</v>
          </cell>
          <cell r="O23342">
            <v>4387.6099999999997</v>
          </cell>
          <cell r="P23342">
            <v>4387.6099999999997</v>
          </cell>
          <cell r="Q23342">
            <v>641.64</v>
          </cell>
          <cell r="R23342">
            <v>428.32</v>
          </cell>
          <cell r="S23342">
            <v>0</v>
          </cell>
          <cell r="T23342">
            <v>0</v>
          </cell>
          <cell r="U23342">
            <v>4173.17</v>
          </cell>
          <cell r="V23342">
            <v>0</v>
          </cell>
          <cell r="W23342">
            <v>-427.2</v>
          </cell>
        </row>
        <row r="23343">
          <cell r="A23343">
            <v>1321454</v>
          </cell>
          <cell r="B23343">
            <v>202007</v>
          </cell>
          <cell r="C23343">
            <v>1</v>
          </cell>
          <cell r="D23343">
            <v>198</v>
          </cell>
          <cell r="E23343" t="str">
            <v>AEPX-3742r201509</v>
          </cell>
          <cell r="F23343" t="str">
            <v>Retired</v>
          </cell>
          <cell r="G23343">
            <v>321430</v>
          </cell>
          <cell r="H23343" t="str">
            <v>AEPX-3742r201509</v>
          </cell>
          <cell r="I23343" t="str">
            <v>Retired</v>
          </cell>
          <cell r="J23343">
            <v>4906</v>
          </cell>
          <cell r="K23343" t="str">
            <v xml:space="preserve">4906-Progress Rail </v>
          </cell>
          <cell r="L23343" t="str">
            <v>842 Operating Leases</v>
          </cell>
          <cell r="M23343" t="str">
            <v>Public Service of Oklahoma - Gen</v>
          </cell>
          <cell r="N23343">
            <v>-4387.6099999999997</v>
          </cell>
          <cell r="O23343">
            <v>4387.6099999999997</v>
          </cell>
          <cell r="P23343">
            <v>4387.6099999999997</v>
          </cell>
          <cell r="Q23343">
            <v>641.64</v>
          </cell>
          <cell r="R23343">
            <v>428.32</v>
          </cell>
          <cell r="S23343">
            <v>0</v>
          </cell>
          <cell r="T23343">
            <v>0</v>
          </cell>
          <cell r="U23343">
            <v>4173.17</v>
          </cell>
          <cell r="V23343">
            <v>0</v>
          </cell>
          <cell r="W23343">
            <v>-427.2</v>
          </cell>
        </row>
        <row r="23344">
          <cell r="A23344">
            <v>1321455</v>
          </cell>
          <cell r="B23344">
            <v>202007</v>
          </cell>
          <cell r="C23344">
            <v>1</v>
          </cell>
          <cell r="D23344">
            <v>198</v>
          </cell>
          <cell r="E23344" t="str">
            <v>AEPX-3746r201509</v>
          </cell>
          <cell r="F23344" t="str">
            <v>Retired</v>
          </cell>
          <cell r="G23344">
            <v>321434</v>
          </cell>
          <cell r="H23344" t="str">
            <v>AEPX-3746r201509</v>
          </cell>
          <cell r="I23344" t="str">
            <v>Retired</v>
          </cell>
          <cell r="J23344">
            <v>4906</v>
          </cell>
          <cell r="K23344" t="str">
            <v xml:space="preserve">4906-Progress Rail </v>
          </cell>
          <cell r="L23344" t="str">
            <v>842 Operating Leases</v>
          </cell>
          <cell r="M23344" t="str">
            <v>Public Service of Oklahoma - Gen</v>
          </cell>
          <cell r="N23344">
            <v>-4387.6099999999997</v>
          </cell>
          <cell r="O23344">
            <v>4387.6099999999997</v>
          </cell>
          <cell r="P23344">
            <v>4387.6099999999997</v>
          </cell>
          <cell r="Q23344">
            <v>641.64</v>
          </cell>
          <cell r="R23344">
            <v>428.32</v>
          </cell>
          <cell r="S23344">
            <v>0</v>
          </cell>
          <cell r="T23344">
            <v>0</v>
          </cell>
          <cell r="U23344">
            <v>4173.17</v>
          </cell>
          <cell r="V23344">
            <v>0</v>
          </cell>
          <cell r="W23344">
            <v>-427.2</v>
          </cell>
        </row>
        <row r="23345">
          <cell r="A23345">
            <v>1321456</v>
          </cell>
          <cell r="B23345">
            <v>202007</v>
          </cell>
          <cell r="C23345">
            <v>1</v>
          </cell>
          <cell r="D23345">
            <v>198</v>
          </cell>
          <cell r="E23345" t="str">
            <v>AEPX-3749r201509</v>
          </cell>
          <cell r="F23345" t="str">
            <v>Retired</v>
          </cell>
          <cell r="G23345">
            <v>321437</v>
          </cell>
          <cell r="H23345" t="str">
            <v>AEPX-3749r201509</v>
          </cell>
          <cell r="I23345" t="str">
            <v>Retired</v>
          </cell>
          <cell r="J23345">
            <v>4906</v>
          </cell>
          <cell r="K23345" t="str">
            <v xml:space="preserve">4906-Progress Rail </v>
          </cell>
          <cell r="L23345" t="str">
            <v>842 Operating Leases</v>
          </cell>
          <cell r="M23345" t="str">
            <v>Public Service of Oklahoma - Gen</v>
          </cell>
          <cell r="N23345">
            <v>-4387.6099999999997</v>
          </cell>
          <cell r="O23345">
            <v>4387.6099999999997</v>
          </cell>
          <cell r="P23345">
            <v>4387.6099999999997</v>
          </cell>
          <cell r="Q23345">
            <v>641.64</v>
          </cell>
          <cell r="R23345">
            <v>428.32</v>
          </cell>
          <cell r="S23345">
            <v>0</v>
          </cell>
          <cell r="T23345">
            <v>0</v>
          </cell>
          <cell r="U23345">
            <v>4173.17</v>
          </cell>
          <cell r="V23345">
            <v>0</v>
          </cell>
          <cell r="W23345">
            <v>-427.2</v>
          </cell>
        </row>
        <row r="23346">
          <cell r="A23346">
            <v>1321457</v>
          </cell>
          <cell r="B23346">
            <v>202007</v>
          </cell>
          <cell r="C23346">
            <v>1</v>
          </cell>
          <cell r="D23346">
            <v>198</v>
          </cell>
          <cell r="E23346" t="str">
            <v>AEPX-3757r201509</v>
          </cell>
          <cell r="F23346" t="str">
            <v>Retired</v>
          </cell>
          <cell r="G23346">
            <v>321442</v>
          </cell>
          <cell r="H23346" t="str">
            <v>AEPX-3757r201509</v>
          </cell>
          <cell r="I23346" t="str">
            <v>Retired</v>
          </cell>
          <cell r="J23346">
            <v>4906</v>
          </cell>
          <cell r="K23346" t="str">
            <v xml:space="preserve">4906-Progress Rail </v>
          </cell>
          <cell r="L23346" t="str">
            <v>842 Operating Leases</v>
          </cell>
          <cell r="M23346" t="str">
            <v>Public Service of Oklahoma - Gen</v>
          </cell>
          <cell r="N23346">
            <v>-4387.6099999999997</v>
          </cell>
          <cell r="O23346">
            <v>4387.6099999999997</v>
          </cell>
          <cell r="P23346">
            <v>4387.6099999999997</v>
          </cell>
          <cell r="Q23346">
            <v>641.64</v>
          </cell>
          <cell r="R23346">
            <v>428.32</v>
          </cell>
          <cell r="S23346">
            <v>0</v>
          </cell>
          <cell r="T23346">
            <v>0</v>
          </cell>
          <cell r="U23346">
            <v>4173.17</v>
          </cell>
          <cell r="V23346">
            <v>0</v>
          </cell>
          <cell r="W23346">
            <v>-427.2</v>
          </cell>
        </row>
        <row r="23347">
          <cell r="A23347">
            <v>1321458</v>
          </cell>
          <cell r="B23347">
            <v>202007</v>
          </cell>
          <cell r="C23347">
            <v>1</v>
          </cell>
          <cell r="D23347">
            <v>198</v>
          </cell>
          <cell r="E23347" t="str">
            <v>AEPX-3760r201509</v>
          </cell>
          <cell r="F23347" t="str">
            <v>Retired</v>
          </cell>
          <cell r="G23347">
            <v>321445</v>
          </cell>
          <cell r="H23347" t="str">
            <v>AEPX-3760r201509</v>
          </cell>
          <cell r="I23347" t="str">
            <v>Retired</v>
          </cell>
          <cell r="J23347">
            <v>4906</v>
          </cell>
          <cell r="K23347" t="str">
            <v xml:space="preserve">4906-Progress Rail </v>
          </cell>
          <cell r="L23347" t="str">
            <v>842 Operating Leases</v>
          </cell>
          <cell r="M23347" t="str">
            <v>Public Service of Oklahoma - Gen</v>
          </cell>
          <cell r="N23347">
            <v>-4387.6099999999997</v>
          </cell>
          <cell r="O23347">
            <v>4387.6099999999997</v>
          </cell>
          <cell r="P23347">
            <v>4387.6099999999997</v>
          </cell>
          <cell r="Q23347">
            <v>641.64</v>
          </cell>
          <cell r="R23347">
            <v>428.32</v>
          </cell>
          <cell r="S23347">
            <v>0</v>
          </cell>
          <cell r="T23347">
            <v>0</v>
          </cell>
          <cell r="U23347">
            <v>4173.17</v>
          </cell>
          <cell r="V23347">
            <v>0</v>
          </cell>
          <cell r="W23347">
            <v>-427.2</v>
          </cell>
        </row>
        <row r="23348">
          <cell r="A23348">
            <v>1321459</v>
          </cell>
          <cell r="B23348">
            <v>202007</v>
          </cell>
          <cell r="C23348">
            <v>1</v>
          </cell>
          <cell r="D23348">
            <v>198</v>
          </cell>
          <cell r="E23348" t="str">
            <v>AEPX-3765r201509</v>
          </cell>
          <cell r="F23348" t="str">
            <v>Retired</v>
          </cell>
          <cell r="G23348">
            <v>321449</v>
          </cell>
          <cell r="H23348" t="str">
            <v>AEPX-3765r201509</v>
          </cell>
          <cell r="I23348" t="str">
            <v>Retired</v>
          </cell>
          <cell r="J23348">
            <v>4906</v>
          </cell>
          <cell r="K23348" t="str">
            <v xml:space="preserve">4906-Progress Rail </v>
          </cell>
          <cell r="L23348" t="str">
            <v>842 Operating Leases</v>
          </cell>
          <cell r="M23348" t="str">
            <v>Public Service of Oklahoma - Gen</v>
          </cell>
          <cell r="N23348">
            <v>-4387.6099999999997</v>
          </cell>
          <cell r="O23348">
            <v>4387.6099999999997</v>
          </cell>
          <cell r="P23348">
            <v>4387.6099999999997</v>
          </cell>
          <cell r="Q23348">
            <v>641.64</v>
          </cell>
          <cell r="R23348">
            <v>428.32</v>
          </cell>
          <cell r="S23348">
            <v>0</v>
          </cell>
          <cell r="T23348">
            <v>0</v>
          </cell>
          <cell r="U23348">
            <v>4173.17</v>
          </cell>
          <cell r="V23348">
            <v>0</v>
          </cell>
          <cell r="W23348">
            <v>-427.2</v>
          </cell>
        </row>
        <row r="23349">
          <cell r="A23349">
            <v>1321460</v>
          </cell>
          <cell r="B23349">
            <v>202007</v>
          </cell>
          <cell r="C23349">
            <v>1</v>
          </cell>
          <cell r="D23349">
            <v>198</v>
          </cell>
          <cell r="E23349" t="str">
            <v>AEPX-3790r201509</v>
          </cell>
          <cell r="F23349" t="str">
            <v>Retired</v>
          </cell>
          <cell r="G23349">
            <v>321472</v>
          </cell>
          <cell r="H23349" t="str">
            <v>AEPX-3790r201509</v>
          </cell>
          <cell r="I23349" t="str">
            <v>Retired</v>
          </cell>
          <cell r="J23349">
            <v>4906</v>
          </cell>
          <cell r="K23349" t="str">
            <v xml:space="preserve">4906-Progress Rail </v>
          </cell>
          <cell r="L23349" t="str">
            <v>842 Operating Leases</v>
          </cell>
          <cell r="M23349" t="str">
            <v>Public Service of Oklahoma - Gen</v>
          </cell>
          <cell r="N23349">
            <v>-4387.6099999999997</v>
          </cell>
          <cell r="O23349">
            <v>4387.6099999999997</v>
          </cell>
          <cell r="P23349">
            <v>4387.6099999999997</v>
          </cell>
          <cell r="Q23349">
            <v>641.64</v>
          </cell>
          <cell r="R23349">
            <v>428.32</v>
          </cell>
          <cell r="S23349">
            <v>0</v>
          </cell>
          <cell r="T23349">
            <v>0</v>
          </cell>
          <cell r="U23349">
            <v>4173.17</v>
          </cell>
          <cell r="V23349">
            <v>0</v>
          </cell>
          <cell r="W23349">
            <v>-427.2</v>
          </cell>
        </row>
        <row r="23350">
          <cell r="A23350">
            <v>1321461</v>
          </cell>
          <cell r="B23350">
            <v>202007</v>
          </cell>
          <cell r="C23350">
            <v>1</v>
          </cell>
          <cell r="D23350">
            <v>198</v>
          </cell>
          <cell r="E23350" t="str">
            <v>AEPX-3812r201509</v>
          </cell>
          <cell r="F23350" t="str">
            <v>Retired</v>
          </cell>
          <cell r="G23350">
            <v>321492</v>
          </cell>
          <cell r="H23350" t="str">
            <v>AEPX-3812r201509</v>
          </cell>
          <cell r="I23350" t="str">
            <v>Retired</v>
          </cell>
          <cell r="J23350">
            <v>4906</v>
          </cell>
          <cell r="K23350" t="str">
            <v xml:space="preserve">4906-Progress Rail </v>
          </cell>
          <cell r="L23350" t="str">
            <v>842 Operating Leases</v>
          </cell>
          <cell r="M23350" t="str">
            <v>Public Service of Oklahoma - Gen</v>
          </cell>
          <cell r="N23350">
            <v>-4387.6099999999997</v>
          </cell>
          <cell r="O23350">
            <v>4387.6099999999997</v>
          </cell>
          <cell r="P23350">
            <v>4387.6099999999997</v>
          </cell>
          <cell r="Q23350">
            <v>641.64</v>
          </cell>
          <cell r="R23350">
            <v>428.32</v>
          </cell>
          <cell r="S23350">
            <v>0</v>
          </cell>
          <cell r="T23350">
            <v>0</v>
          </cell>
          <cell r="U23350">
            <v>4173.17</v>
          </cell>
          <cell r="V23350">
            <v>0</v>
          </cell>
          <cell r="W23350">
            <v>-427.2</v>
          </cell>
        </row>
        <row r="23351">
          <cell r="A23351">
            <v>1321462</v>
          </cell>
          <cell r="B23351">
            <v>202007</v>
          </cell>
          <cell r="C23351">
            <v>1</v>
          </cell>
          <cell r="D23351">
            <v>198</v>
          </cell>
          <cell r="E23351" t="str">
            <v>AEPX-3837r201509</v>
          </cell>
          <cell r="F23351" t="str">
            <v>Retired</v>
          </cell>
          <cell r="G23351">
            <v>321511</v>
          </cell>
          <cell r="H23351" t="str">
            <v>AEPX-3837r201509</v>
          </cell>
          <cell r="I23351" t="str">
            <v>Retired</v>
          </cell>
          <cell r="J23351">
            <v>4906</v>
          </cell>
          <cell r="K23351" t="str">
            <v xml:space="preserve">4906-Progress Rail </v>
          </cell>
          <cell r="L23351" t="str">
            <v>842 Operating Leases</v>
          </cell>
          <cell r="M23351" t="str">
            <v>Public Service of Oklahoma - Gen</v>
          </cell>
          <cell r="N23351">
            <v>-4387.6099999999997</v>
          </cell>
          <cell r="O23351">
            <v>4387.6099999999997</v>
          </cell>
          <cell r="P23351">
            <v>4387.6099999999997</v>
          </cell>
          <cell r="Q23351">
            <v>641.64</v>
          </cell>
          <cell r="R23351">
            <v>428.32</v>
          </cell>
          <cell r="S23351">
            <v>0</v>
          </cell>
          <cell r="T23351">
            <v>0</v>
          </cell>
          <cell r="U23351">
            <v>4173.17</v>
          </cell>
          <cell r="V23351">
            <v>0</v>
          </cell>
          <cell r="W23351">
            <v>-427.2</v>
          </cell>
        </row>
        <row r="23352">
          <cell r="A23352">
            <v>1321463</v>
          </cell>
          <cell r="B23352">
            <v>202007</v>
          </cell>
          <cell r="C23352">
            <v>1</v>
          </cell>
          <cell r="D23352">
            <v>198</v>
          </cell>
          <cell r="E23352" t="str">
            <v>AEPX-3852r201509</v>
          </cell>
          <cell r="F23352" t="str">
            <v>Retired</v>
          </cell>
          <cell r="G23352">
            <v>321524</v>
          </cell>
          <cell r="H23352" t="str">
            <v>AEPX-3852r201509</v>
          </cell>
          <cell r="I23352" t="str">
            <v>Retired</v>
          </cell>
          <cell r="J23352">
            <v>4906</v>
          </cell>
          <cell r="K23352" t="str">
            <v xml:space="preserve">4906-Progress Rail </v>
          </cell>
          <cell r="L23352" t="str">
            <v>842 Operating Leases</v>
          </cell>
          <cell r="M23352" t="str">
            <v>Public Service of Oklahoma - Gen</v>
          </cell>
          <cell r="N23352">
            <v>-4387.6099999999997</v>
          </cell>
          <cell r="O23352">
            <v>4387.6099999999997</v>
          </cell>
          <cell r="P23352">
            <v>4387.6099999999997</v>
          </cell>
          <cell r="Q23352">
            <v>641.64</v>
          </cell>
          <cell r="R23352">
            <v>428.32</v>
          </cell>
          <cell r="S23352">
            <v>0</v>
          </cell>
          <cell r="T23352">
            <v>0</v>
          </cell>
          <cell r="U23352">
            <v>4173.17</v>
          </cell>
          <cell r="V23352">
            <v>0</v>
          </cell>
          <cell r="W23352">
            <v>-427.2</v>
          </cell>
        </row>
        <row r="23353">
          <cell r="A23353">
            <v>1321465</v>
          </cell>
          <cell r="B23353">
            <v>202007</v>
          </cell>
          <cell r="C23353">
            <v>1</v>
          </cell>
          <cell r="D23353">
            <v>198</v>
          </cell>
          <cell r="E23353" t="str">
            <v>AEPX-3725r201509</v>
          </cell>
          <cell r="F23353" t="str">
            <v>Retired</v>
          </cell>
          <cell r="G23353">
            <v>321416</v>
          </cell>
          <cell r="H23353" t="str">
            <v>AEPX-3725r201509</v>
          </cell>
          <cell r="I23353" t="str">
            <v>Retired</v>
          </cell>
          <cell r="J23353">
            <v>4906</v>
          </cell>
          <cell r="K23353" t="str">
            <v xml:space="preserve">4906-Progress Rail </v>
          </cell>
          <cell r="L23353" t="str">
            <v>842 Operating Leases</v>
          </cell>
          <cell r="M23353" t="str">
            <v>Public Service of Oklahoma - Gen</v>
          </cell>
          <cell r="N23353">
            <v>-4387.6099999999997</v>
          </cell>
          <cell r="O23353">
            <v>4387.6099999999997</v>
          </cell>
          <cell r="P23353">
            <v>4387.6099999999997</v>
          </cell>
          <cell r="Q23353">
            <v>641.64</v>
          </cell>
          <cell r="R23353">
            <v>428.32</v>
          </cell>
          <cell r="S23353">
            <v>0</v>
          </cell>
          <cell r="T23353">
            <v>0</v>
          </cell>
          <cell r="U23353">
            <v>4173.17</v>
          </cell>
          <cell r="V23353">
            <v>0</v>
          </cell>
          <cell r="W23353">
            <v>-427.2</v>
          </cell>
        </row>
        <row r="23354">
          <cell r="A23354">
            <v>1321488</v>
          </cell>
          <cell r="B23354">
            <v>202007</v>
          </cell>
          <cell r="C23354">
            <v>1</v>
          </cell>
          <cell r="D23354">
            <v>198</v>
          </cell>
          <cell r="E23354" t="str">
            <v>AEPX-3626r201509</v>
          </cell>
          <cell r="F23354" t="str">
            <v>Retired</v>
          </cell>
          <cell r="G23354">
            <v>321332</v>
          </cell>
          <cell r="H23354" t="str">
            <v>AEPX-3626r201509</v>
          </cell>
          <cell r="I23354" t="str">
            <v>Retired</v>
          </cell>
          <cell r="J23354">
            <v>4906</v>
          </cell>
          <cell r="K23354" t="str">
            <v xml:space="preserve">4906-Progress Rail </v>
          </cell>
          <cell r="L23354" t="str">
            <v>842 Operating Leases</v>
          </cell>
          <cell r="M23354" t="str">
            <v>Public Service of Oklahoma - Gen</v>
          </cell>
          <cell r="N23354">
            <v>-4387.6099999999997</v>
          </cell>
          <cell r="O23354">
            <v>4387.6099999999997</v>
          </cell>
          <cell r="P23354">
            <v>4387.6099999999997</v>
          </cell>
          <cell r="Q23354">
            <v>641.64</v>
          </cell>
          <cell r="R23354">
            <v>428.32</v>
          </cell>
          <cell r="S23354">
            <v>0</v>
          </cell>
          <cell r="T23354">
            <v>0</v>
          </cell>
          <cell r="U23354">
            <v>4173.17</v>
          </cell>
          <cell r="V23354">
            <v>0</v>
          </cell>
          <cell r="W23354">
            <v>-427.2</v>
          </cell>
        </row>
        <row r="23355">
          <cell r="A23355">
            <v>1321489</v>
          </cell>
          <cell r="B23355">
            <v>202007</v>
          </cell>
          <cell r="C23355">
            <v>1</v>
          </cell>
          <cell r="D23355">
            <v>198</v>
          </cell>
          <cell r="E23355" t="str">
            <v>AEPX-3630r201509</v>
          </cell>
          <cell r="F23355" t="str">
            <v>Retired</v>
          </cell>
          <cell r="G23355">
            <v>321336</v>
          </cell>
          <cell r="H23355" t="str">
            <v>AEPX-3630r201509</v>
          </cell>
          <cell r="I23355" t="str">
            <v>Retired</v>
          </cell>
          <cell r="J23355">
            <v>4906</v>
          </cell>
          <cell r="K23355" t="str">
            <v xml:space="preserve">4906-Progress Rail </v>
          </cell>
          <cell r="L23355" t="str">
            <v>842 Operating Leases</v>
          </cell>
          <cell r="M23355" t="str">
            <v>Public Service of Oklahoma - Gen</v>
          </cell>
          <cell r="N23355">
            <v>-4387.6099999999997</v>
          </cell>
          <cell r="O23355">
            <v>4387.6099999999997</v>
          </cell>
          <cell r="P23355">
            <v>4387.6099999999997</v>
          </cell>
          <cell r="Q23355">
            <v>641.64</v>
          </cell>
          <cell r="R23355">
            <v>428.32</v>
          </cell>
          <cell r="S23355">
            <v>0</v>
          </cell>
          <cell r="T23355">
            <v>0</v>
          </cell>
          <cell r="U23355">
            <v>4173.17</v>
          </cell>
          <cell r="V23355">
            <v>0</v>
          </cell>
          <cell r="W23355">
            <v>-427.2</v>
          </cell>
        </row>
        <row r="23356">
          <cell r="A23356">
            <v>1321490</v>
          </cell>
          <cell r="B23356">
            <v>202007</v>
          </cell>
          <cell r="C23356">
            <v>1</v>
          </cell>
          <cell r="D23356">
            <v>198</v>
          </cell>
          <cell r="E23356" t="str">
            <v>AEPX-3637r201509</v>
          </cell>
          <cell r="F23356" t="str">
            <v>Retired</v>
          </cell>
          <cell r="G23356">
            <v>321341</v>
          </cell>
          <cell r="H23356" t="str">
            <v>AEPX-3637r201509</v>
          </cell>
          <cell r="I23356" t="str">
            <v>Retired</v>
          </cell>
          <cell r="J23356">
            <v>4906</v>
          </cell>
          <cell r="K23356" t="str">
            <v xml:space="preserve">4906-Progress Rail </v>
          </cell>
          <cell r="L23356" t="str">
            <v>842 Operating Leases</v>
          </cell>
          <cell r="M23356" t="str">
            <v>Public Service of Oklahoma - Gen</v>
          </cell>
          <cell r="N23356">
            <v>-4387.6099999999997</v>
          </cell>
          <cell r="O23356">
            <v>4387.6099999999997</v>
          </cell>
          <cell r="P23356">
            <v>4387.6099999999997</v>
          </cell>
          <cell r="Q23356">
            <v>641.64</v>
          </cell>
          <cell r="R23356">
            <v>428.32</v>
          </cell>
          <cell r="S23356">
            <v>0</v>
          </cell>
          <cell r="T23356">
            <v>0</v>
          </cell>
          <cell r="U23356">
            <v>4173.17</v>
          </cell>
          <cell r="V23356">
            <v>0</v>
          </cell>
          <cell r="W23356">
            <v>-427.2</v>
          </cell>
        </row>
        <row r="23357">
          <cell r="A23357">
            <v>1321491</v>
          </cell>
          <cell r="B23357">
            <v>202007</v>
          </cell>
          <cell r="C23357">
            <v>1</v>
          </cell>
          <cell r="D23357">
            <v>198</v>
          </cell>
          <cell r="E23357" t="str">
            <v>AEPX-3645r201509</v>
          </cell>
          <cell r="F23357" t="str">
            <v>Retired</v>
          </cell>
          <cell r="G23357">
            <v>321347</v>
          </cell>
          <cell r="H23357" t="str">
            <v>AEPX-3645r201509</v>
          </cell>
          <cell r="I23357" t="str">
            <v>Retired</v>
          </cell>
          <cell r="J23357">
            <v>4906</v>
          </cell>
          <cell r="K23357" t="str">
            <v xml:space="preserve">4906-Progress Rail </v>
          </cell>
          <cell r="L23357" t="str">
            <v>842 Operating Leases</v>
          </cell>
          <cell r="M23357" t="str">
            <v>Public Service of Oklahoma - Gen</v>
          </cell>
          <cell r="N23357">
            <v>-4387.6099999999997</v>
          </cell>
          <cell r="O23357">
            <v>4387.6099999999997</v>
          </cell>
          <cell r="P23357">
            <v>4387.6099999999997</v>
          </cell>
          <cell r="Q23357">
            <v>641.64</v>
          </cell>
          <cell r="R23357">
            <v>428.32</v>
          </cell>
          <cell r="S23357">
            <v>0</v>
          </cell>
          <cell r="T23357">
            <v>0</v>
          </cell>
          <cell r="U23357">
            <v>4173.17</v>
          </cell>
          <cell r="V23357">
            <v>0</v>
          </cell>
          <cell r="W23357">
            <v>-427.2</v>
          </cell>
        </row>
        <row r="23358">
          <cell r="A23358">
            <v>1321492</v>
          </cell>
          <cell r="B23358">
            <v>202007</v>
          </cell>
          <cell r="C23358">
            <v>1</v>
          </cell>
          <cell r="D23358">
            <v>198</v>
          </cell>
          <cell r="E23358" t="str">
            <v>AEPX-3656r201509</v>
          </cell>
          <cell r="F23358" t="str">
            <v>Retired</v>
          </cell>
          <cell r="G23358">
            <v>321356</v>
          </cell>
          <cell r="H23358" t="str">
            <v>AEPX-3656r201509</v>
          </cell>
          <cell r="I23358" t="str">
            <v>Retired</v>
          </cell>
          <cell r="J23358">
            <v>4906</v>
          </cell>
          <cell r="K23358" t="str">
            <v xml:space="preserve">4906-Progress Rail </v>
          </cell>
          <cell r="L23358" t="str">
            <v>842 Operating Leases</v>
          </cell>
          <cell r="M23358" t="str">
            <v>Public Service of Oklahoma - Gen</v>
          </cell>
          <cell r="N23358">
            <v>-4387.6099999999997</v>
          </cell>
          <cell r="O23358">
            <v>4387.6099999999997</v>
          </cell>
          <cell r="P23358">
            <v>4387.6099999999997</v>
          </cell>
          <cell r="Q23358">
            <v>641.64</v>
          </cell>
          <cell r="R23358">
            <v>428.32</v>
          </cell>
          <cell r="S23358">
            <v>0</v>
          </cell>
          <cell r="T23358">
            <v>0</v>
          </cell>
          <cell r="U23358">
            <v>4173.17</v>
          </cell>
          <cell r="V23358">
            <v>0</v>
          </cell>
          <cell r="W23358">
            <v>-427.2</v>
          </cell>
        </row>
        <row r="23359">
          <cell r="A23359">
            <v>1321493</v>
          </cell>
          <cell r="B23359">
            <v>202007</v>
          </cell>
          <cell r="C23359">
            <v>1</v>
          </cell>
          <cell r="D23359">
            <v>198</v>
          </cell>
          <cell r="E23359" t="str">
            <v>AEPX-3658r201509</v>
          </cell>
          <cell r="F23359" t="str">
            <v>Retired</v>
          </cell>
          <cell r="G23359">
            <v>321358</v>
          </cell>
          <cell r="H23359" t="str">
            <v>AEPX-3658r201509</v>
          </cell>
          <cell r="I23359" t="str">
            <v>Retired</v>
          </cell>
          <cell r="J23359">
            <v>4906</v>
          </cell>
          <cell r="K23359" t="str">
            <v xml:space="preserve">4906-Progress Rail </v>
          </cell>
          <cell r="L23359" t="str">
            <v>842 Operating Leases</v>
          </cell>
          <cell r="M23359" t="str">
            <v>Public Service of Oklahoma - Gen</v>
          </cell>
          <cell r="N23359">
            <v>-4387.6099999999997</v>
          </cell>
          <cell r="O23359">
            <v>4387.6099999999997</v>
          </cell>
          <cell r="P23359">
            <v>4387.6099999999997</v>
          </cell>
          <cell r="Q23359">
            <v>641.64</v>
          </cell>
          <cell r="R23359">
            <v>428.32</v>
          </cell>
          <cell r="S23359">
            <v>0</v>
          </cell>
          <cell r="T23359">
            <v>0</v>
          </cell>
          <cell r="U23359">
            <v>4173.17</v>
          </cell>
          <cell r="V23359">
            <v>0</v>
          </cell>
          <cell r="W23359">
            <v>-427.2</v>
          </cell>
        </row>
        <row r="23360">
          <cell r="A23360">
            <v>1321494</v>
          </cell>
          <cell r="B23360">
            <v>202007</v>
          </cell>
          <cell r="C23360">
            <v>1</v>
          </cell>
          <cell r="D23360">
            <v>198</v>
          </cell>
          <cell r="E23360" t="str">
            <v>AEPX-3668r201509</v>
          </cell>
          <cell r="F23360" t="str">
            <v>Retired</v>
          </cell>
          <cell r="G23360">
            <v>321367</v>
          </cell>
          <cell r="H23360" t="str">
            <v>AEPX-3668r201509</v>
          </cell>
          <cell r="I23360" t="str">
            <v>Retired</v>
          </cell>
          <cell r="J23360">
            <v>4906</v>
          </cell>
          <cell r="K23360" t="str">
            <v xml:space="preserve">4906-Progress Rail </v>
          </cell>
          <cell r="L23360" t="str">
            <v>842 Operating Leases</v>
          </cell>
          <cell r="M23360" t="str">
            <v>Public Service of Oklahoma - Gen</v>
          </cell>
          <cell r="N23360">
            <v>-4387.6099999999997</v>
          </cell>
          <cell r="O23360">
            <v>4387.6099999999997</v>
          </cell>
          <cell r="P23360">
            <v>4387.6099999999997</v>
          </cell>
          <cell r="Q23360">
            <v>641.64</v>
          </cell>
          <cell r="R23360">
            <v>428.32</v>
          </cell>
          <cell r="S23360">
            <v>0</v>
          </cell>
          <cell r="T23360">
            <v>0</v>
          </cell>
          <cell r="U23360">
            <v>4173.17</v>
          </cell>
          <cell r="V23360">
            <v>0</v>
          </cell>
          <cell r="W23360">
            <v>-427.2</v>
          </cell>
        </row>
        <row r="23361">
          <cell r="A23361">
            <v>1321496</v>
          </cell>
          <cell r="B23361">
            <v>202007</v>
          </cell>
          <cell r="C23361">
            <v>1</v>
          </cell>
          <cell r="D23361">
            <v>198</v>
          </cell>
          <cell r="E23361" t="str">
            <v>AEPX-3675r201509</v>
          </cell>
          <cell r="F23361" t="str">
            <v>Retired</v>
          </cell>
          <cell r="G23361">
            <v>321373</v>
          </cell>
          <cell r="H23361" t="str">
            <v>AEPX-3675r201509</v>
          </cell>
          <cell r="I23361" t="str">
            <v>Retired</v>
          </cell>
          <cell r="J23361">
            <v>4906</v>
          </cell>
          <cell r="K23361" t="str">
            <v xml:space="preserve">4906-Progress Rail </v>
          </cell>
          <cell r="L23361" t="str">
            <v>842 Operating Leases</v>
          </cell>
          <cell r="M23361" t="str">
            <v>Public Service of Oklahoma - Gen</v>
          </cell>
          <cell r="N23361">
            <v>-4387.6099999999997</v>
          </cell>
          <cell r="O23361">
            <v>4387.6099999999997</v>
          </cell>
          <cell r="P23361">
            <v>4387.6099999999997</v>
          </cell>
          <cell r="Q23361">
            <v>641.64</v>
          </cell>
          <cell r="R23361">
            <v>428.32</v>
          </cell>
          <cell r="S23361">
            <v>0</v>
          </cell>
          <cell r="T23361">
            <v>0</v>
          </cell>
          <cell r="U23361">
            <v>4173.17</v>
          </cell>
          <cell r="V23361">
            <v>0</v>
          </cell>
          <cell r="W23361">
            <v>-427.2</v>
          </cell>
        </row>
        <row r="23362">
          <cell r="A23362">
            <v>1321497</v>
          </cell>
          <cell r="B23362">
            <v>202007</v>
          </cell>
          <cell r="C23362">
            <v>1</v>
          </cell>
          <cell r="D23362">
            <v>198</v>
          </cell>
          <cell r="E23362" t="str">
            <v>AEPX-3682r201509</v>
          </cell>
          <cell r="F23362" t="str">
            <v>Retired</v>
          </cell>
          <cell r="G23362">
            <v>321380</v>
          </cell>
          <cell r="H23362" t="str">
            <v>AEPX-3682r201509</v>
          </cell>
          <cell r="I23362" t="str">
            <v>Retired</v>
          </cell>
          <cell r="J23362">
            <v>4906</v>
          </cell>
          <cell r="K23362" t="str">
            <v xml:space="preserve">4906-Progress Rail </v>
          </cell>
          <cell r="L23362" t="str">
            <v>842 Operating Leases</v>
          </cell>
          <cell r="M23362" t="str">
            <v>Public Service of Oklahoma - Gen</v>
          </cell>
          <cell r="N23362">
            <v>-4387.6099999999997</v>
          </cell>
          <cell r="O23362">
            <v>4387.6099999999997</v>
          </cell>
          <cell r="P23362">
            <v>4387.6099999999997</v>
          </cell>
          <cell r="Q23362">
            <v>641.64</v>
          </cell>
          <cell r="R23362">
            <v>428.32</v>
          </cell>
          <cell r="S23362">
            <v>0</v>
          </cell>
          <cell r="T23362">
            <v>0</v>
          </cell>
          <cell r="U23362">
            <v>4173.17</v>
          </cell>
          <cell r="V23362">
            <v>0</v>
          </cell>
          <cell r="W23362">
            <v>-427.2</v>
          </cell>
        </row>
        <row r="23363">
          <cell r="A23363">
            <v>1321498</v>
          </cell>
          <cell r="B23363">
            <v>202007</v>
          </cell>
          <cell r="C23363">
            <v>1</v>
          </cell>
          <cell r="D23363">
            <v>198</v>
          </cell>
          <cell r="E23363" t="str">
            <v>AEPX-3685r201509</v>
          </cell>
          <cell r="F23363" t="str">
            <v>Retired</v>
          </cell>
          <cell r="G23363">
            <v>321382</v>
          </cell>
          <cell r="H23363" t="str">
            <v>AEPX-3685r201509</v>
          </cell>
          <cell r="I23363" t="str">
            <v>Retired</v>
          </cell>
          <cell r="J23363">
            <v>4906</v>
          </cell>
          <cell r="K23363" t="str">
            <v xml:space="preserve">4906-Progress Rail </v>
          </cell>
          <cell r="L23363" t="str">
            <v>842 Operating Leases</v>
          </cell>
          <cell r="M23363" t="str">
            <v>Public Service of Oklahoma - Gen</v>
          </cell>
          <cell r="N23363">
            <v>-4387.6099999999997</v>
          </cell>
          <cell r="O23363">
            <v>4387.6099999999997</v>
          </cell>
          <cell r="P23363">
            <v>4387.6099999999997</v>
          </cell>
          <cell r="Q23363">
            <v>641.64</v>
          </cell>
          <cell r="R23363">
            <v>428.32</v>
          </cell>
          <cell r="S23363">
            <v>0</v>
          </cell>
          <cell r="T23363">
            <v>0</v>
          </cell>
          <cell r="U23363">
            <v>4173.17</v>
          </cell>
          <cell r="V23363">
            <v>0</v>
          </cell>
          <cell r="W23363">
            <v>-427.2</v>
          </cell>
        </row>
        <row r="23364">
          <cell r="A23364">
            <v>1321499</v>
          </cell>
          <cell r="B23364">
            <v>202007</v>
          </cell>
          <cell r="C23364">
            <v>1</v>
          </cell>
          <cell r="D23364">
            <v>198</v>
          </cell>
          <cell r="E23364" t="str">
            <v>AEPX-3724r201509</v>
          </cell>
          <cell r="F23364" t="str">
            <v>Retired</v>
          </cell>
          <cell r="G23364">
            <v>321415</v>
          </cell>
          <cell r="H23364" t="str">
            <v>AEPX-3724r201509</v>
          </cell>
          <cell r="I23364" t="str">
            <v>Retired</v>
          </cell>
          <cell r="J23364">
            <v>4906</v>
          </cell>
          <cell r="K23364" t="str">
            <v xml:space="preserve">4906-Progress Rail </v>
          </cell>
          <cell r="L23364" t="str">
            <v>842 Operating Leases</v>
          </cell>
          <cell r="M23364" t="str">
            <v>Public Service of Oklahoma - Gen</v>
          </cell>
          <cell r="N23364">
            <v>-4387.6099999999997</v>
          </cell>
          <cell r="O23364">
            <v>4387.6099999999997</v>
          </cell>
          <cell r="P23364">
            <v>4387.6099999999997</v>
          </cell>
          <cell r="Q23364">
            <v>641.64</v>
          </cell>
          <cell r="R23364">
            <v>428.32</v>
          </cell>
          <cell r="S23364">
            <v>0</v>
          </cell>
          <cell r="T23364">
            <v>0</v>
          </cell>
          <cell r="U23364">
            <v>4173.17</v>
          </cell>
          <cell r="V23364">
            <v>0</v>
          </cell>
          <cell r="W23364">
            <v>-427.2</v>
          </cell>
        </row>
        <row r="23365">
          <cell r="A23365">
            <v>1321500</v>
          </cell>
          <cell r="B23365">
            <v>202007</v>
          </cell>
          <cell r="C23365">
            <v>1</v>
          </cell>
          <cell r="D23365">
            <v>198</v>
          </cell>
          <cell r="E23365" t="str">
            <v>AEPX-3728r201509</v>
          </cell>
          <cell r="F23365" t="str">
            <v>Retired</v>
          </cell>
          <cell r="G23365">
            <v>321418</v>
          </cell>
          <cell r="H23365" t="str">
            <v>AEPX-3728r201509</v>
          </cell>
          <cell r="I23365" t="str">
            <v>Retired</v>
          </cell>
          <cell r="J23365">
            <v>4906</v>
          </cell>
          <cell r="K23365" t="str">
            <v xml:space="preserve">4906-Progress Rail </v>
          </cell>
          <cell r="L23365" t="str">
            <v>842 Operating Leases</v>
          </cell>
          <cell r="M23365" t="str">
            <v>Public Service of Oklahoma - Gen</v>
          </cell>
          <cell r="N23365">
            <v>-4387.6099999999997</v>
          </cell>
          <cell r="O23365">
            <v>4387.6099999999997</v>
          </cell>
          <cell r="P23365">
            <v>4387.6099999999997</v>
          </cell>
          <cell r="Q23365">
            <v>641.64</v>
          </cell>
          <cell r="R23365">
            <v>428.32</v>
          </cell>
          <cell r="S23365">
            <v>0</v>
          </cell>
          <cell r="T23365">
            <v>0</v>
          </cell>
          <cell r="U23365">
            <v>4173.17</v>
          </cell>
          <cell r="V23365">
            <v>0</v>
          </cell>
          <cell r="W23365">
            <v>-427.2</v>
          </cell>
        </row>
        <row r="23366">
          <cell r="A23366">
            <v>1321501</v>
          </cell>
          <cell r="B23366">
            <v>202007</v>
          </cell>
          <cell r="C23366">
            <v>1</v>
          </cell>
          <cell r="D23366">
            <v>198</v>
          </cell>
          <cell r="E23366" t="str">
            <v>AEPX-3731r201509</v>
          </cell>
          <cell r="F23366" t="str">
            <v>Retired</v>
          </cell>
          <cell r="G23366">
            <v>321420</v>
          </cell>
          <cell r="H23366" t="str">
            <v>AEPX-3731r201509</v>
          </cell>
          <cell r="I23366" t="str">
            <v>Retired</v>
          </cell>
          <cell r="J23366">
            <v>4906</v>
          </cell>
          <cell r="K23366" t="str">
            <v xml:space="preserve">4906-Progress Rail </v>
          </cell>
          <cell r="L23366" t="str">
            <v>842 Operating Leases</v>
          </cell>
          <cell r="M23366" t="str">
            <v>Public Service of Oklahoma - Gen</v>
          </cell>
          <cell r="N23366">
            <v>-4387.6099999999997</v>
          </cell>
          <cell r="O23366">
            <v>4387.6099999999997</v>
          </cell>
          <cell r="P23366">
            <v>4387.6099999999997</v>
          </cell>
          <cell r="Q23366">
            <v>641.64</v>
          </cell>
          <cell r="R23366">
            <v>428.32</v>
          </cell>
          <cell r="S23366">
            <v>0</v>
          </cell>
          <cell r="T23366">
            <v>0</v>
          </cell>
          <cell r="U23366">
            <v>4173.17</v>
          </cell>
          <cell r="V23366">
            <v>0</v>
          </cell>
          <cell r="W23366">
            <v>-427.2</v>
          </cell>
        </row>
        <row r="23367">
          <cell r="A23367">
            <v>1321502</v>
          </cell>
          <cell r="B23367">
            <v>202007</v>
          </cell>
          <cell r="C23367">
            <v>1</v>
          </cell>
          <cell r="D23367">
            <v>198</v>
          </cell>
          <cell r="E23367" t="str">
            <v>AEPX-3733r201509</v>
          </cell>
          <cell r="F23367" t="str">
            <v>Retired</v>
          </cell>
          <cell r="G23367">
            <v>321422</v>
          </cell>
          <cell r="H23367" t="str">
            <v>AEPX-3733r201509</v>
          </cell>
          <cell r="I23367" t="str">
            <v>Retired</v>
          </cell>
          <cell r="J23367">
            <v>4906</v>
          </cell>
          <cell r="K23367" t="str">
            <v xml:space="preserve">4906-Progress Rail </v>
          </cell>
          <cell r="L23367" t="str">
            <v>842 Operating Leases</v>
          </cell>
          <cell r="M23367" t="str">
            <v>Public Service of Oklahoma - Gen</v>
          </cell>
          <cell r="N23367">
            <v>-4387.6099999999997</v>
          </cell>
          <cell r="O23367">
            <v>4387.6099999999997</v>
          </cell>
          <cell r="P23367">
            <v>4387.6099999999997</v>
          </cell>
          <cell r="Q23367">
            <v>641.64</v>
          </cell>
          <cell r="R23367">
            <v>428.32</v>
          </cell>
          <cell r="S23367">
            <v>0</v>
          </cell>
          <cell r="T23367">
            <v>0</v>
          </cell>
          <cell r="U23367">
            <v>4173.17</v>
          </cell>
          <cell r="V23367">
            <v>0</v>
          </cell>
          <cell r="W23367">
            <v>-427.2</v>
          </cell>
        </row>
        <row r="23368">
          <cell r="A23368">
            <v>1321503</v>
          </cell>
          <cell r="B23368">
            <v>202007</v>
          </cell>
          <cell r="C23368">
            <v>1</v>
          </cell>
          <cell r="D23368">
            <v>198</v>
          </cell>
          <cell r="E23368" t="str">
            <v>AEPX-3739r201509</v>
          </cell>
          <cell r="F23368" t="str">
            <v>Retired</v>
          </cell>
          <cell r="G23368">
            <v>321428</v>
          </cell>
          <cell r="H23368" t="str">
            <v>AEPX-3739r201509</v>
          </cell>
          <cell r="I23368" t="str">
            <v>Retired</v>
          </cell>
          <cell r="J23368">
            <v>4906</v>
          </cell>
          <cell r="K23368" t="str">
            <v xml:space="preserve">4906-Progress Rail </v>
          </cell>
          <cell r="L23368" t="str">
            <v>842 Operating Leases</v>
          </cell>
          <cell r="M23368" t="str">
            <v>Public Service of Oklahoma - Gen</v>
          </cell>
          <cell r="N23368">
            <v>-4387.6099999999997</v>
          </cell>
          <cell r="O23368">
            <v>4387.6099999999997</v>
          </cell>
          <cell r="P23368">
            <v>4387.6099999999997</v>
          </cell>
          <cell r="Q23368">
            <v>641.64</v>
          </cell>
          <cell r="R23368">
            <v>428.32</v>
          </cell>
          <cell r="S23368">
            <v>0</v>
          </cell>
          <cell r="T23368">
            <v>0</v>
          </cell>
          <cell r="U23368">
            <v>4173.17</v>
          </cell>
          <cell r="V23368">
            <v>0</v>
          </cell>
          <cell r="W23368">
            <v>-427.2</v>
          </cell>
        </row>
        <row r="23369">
          <cell r="A23369">
            <v>1321504</v>
          </cell>
          <cell r="B23369">
            <v>202007</v>
          </cell>
          <cell r="C23369">
            <v>1</v>
          </cell>
          <cell r="D23369">
            <v>198</v>
          </cell>
          <cell r="E23369" t="str">
            <v>AEPX-3762r201509</v>
          </cell>
          <cell r="F23369" t="str">
            <v>Retired</v>
          </cell>
          <cell r="G23369">
            <v>321446</v>
          </cell>
          <cell r="H23369" t="str">
            <v>AEPX-3762r201509</v>
          </cell>
          <cell r="I23369" t="str">
            <v>Retired</v>
          </cell>
          <cell r="J23369">
            <v>4906</v>
          </cell>
          <cell r="K23369" t="str">
            <v xml:space="preserve">4906-Progress Rail </v>
          </cell>
          <cell r="L23369" t="str">
            <v>842 Operating Leases</v>
          </cell>
          <cell r="M23369" t="str">
            <v>Public Service of Oklahoma - Gen</v>
          </cell>
          <cell r="N23369">
            <v>-4387.6099999999997</v>
          </cell>
          <cell r="O23369">
            <v>4387.6099999999997</v>
          </cell>
          <cell r="P23369">
            <v>4387.6099999999997</v>
          </cell>
          <cell r="Q23369">
            <v>641.64</v>
          </cell>
          <cell r="R23369">
            <v>428.32</v>
          </cell>
          <cell r="S23369">
            <v>0</v>
          </cell>
          <cell r="T23369">
            <v>0</v>
          </cell>
          <cell r="U23369">
            <v>4173.17</v>
          </cell>
          <cell r="V23369">
            <v>0</v>
          </cell>
          <cell r="W23369">
            <v>-427.2</v>
          </cell>
        </row>
        <row r="23370">
          <cell r="A23370">
            <v>1321507</v>
          </cell>
          <cell r="B23370">
            <v>202007</v>
          </cell>
          <cell r="C23370">
            <v>1</v>
          </cell>
          <cell r="D23370">
            <v>198</v>
          </cell>
          <cell r="E23370" t="str">
            <v>AEPX-3829r201509</v>
          </cell>
          <cell r="F23370" t="str">
            <v>Retired</v>
          </cell>
          <cell r="G23370">
            <v>321503</v>
          </cell>
          <cell r="H23370" t="str">
            <v>AEPX-3829r201509</v>
          </cell>
          <cell r="I23370" t="str">
            <v>Retired</v>
          </cell>
          <cell r="J23370">
            <v>4906</v>
          </cell>
          <cell r="K23370" t="str">
            <v xml:space="preserve">4906-Progress Rail </v>
          </cell>
          <cell r="L23370" t="str">
            <v>842 Operating Leases</v>
          </cell>
          <cell r="M23370" t="str">
            <v>Public Service of Oklahoma - Gen</v>
          </cell>
          <cell r="N23370">
            <v>-4387.6099999999997</v>
          </cell>
          <cell r="O23370">
            <v>4387.6099999999997</v>
          </cell>
          <cell r="P23370">
            <v>4387.6099999999997</v>
          </cell>
          <cell r="Q23370">
            <v>641.64</v>
          </cell>
          <cell r="R23370">
            <v>428.32</v>
          </cell>
          <cell r="S23370">
            <v>0</v>
          </cell>
          <cell r="T23370">
            <v>0</v>
          </cell>
          <cell r="U23370">
            <v>4173.17</v>
          </cell>
          <cell r="V23370">
            <v>0</v>
          </cell>
          <cell r="W23370">
            <v>-427.2</v>
          </cell>
        </row>
        <row r="23371">
          <cell r="A23371">
            <v>1321508</v>
          </cell>
          <cell r="B23371">
            <v>202007</v>
          </cell>
          <cell r="C23371">
            <v>1</v>
          </cell>
          <cell r="D23371">
            <v>198</v>
          </cell>
          <cell r="E23371" t="str">
            <v>AEPX-3842r201509</v>
          </cell>
          <cell r="F23371" t="str">
            <v>Retired</v>
          </cell>
          <cell r="G23371">
            <v>321515</v>
          </cell>
          <cell r="H23371" t="str">
            <v>AEPX-3842r201509</v>
          </cell>
          <cell r="I23371" t="str">
            <v>Retired</v>
          </cell>
          <cell r="J23371">
            <v>4906</v>
          </cell>
          <cell r="K23371" t="str">
            <v xml:space="preserve">4906-Progress Rail </v>
          </cell>
          <cell r="L23371" t="str">
            <v>842 Operating Leases</v>
          </cell>
          <cell r="M23371" t="str">
            <v>Public Service of Oklahoma - Gen</v>
          </cell>
          <cell r="N23371">
            <v>-4387.6099999999997</v>
          </cell>
          <cell r="O23371">
            <v>4387.6099999999997</v>
          </cell>
          <cell r="P23371">
            <v>4387.6099999999997</v>
          </cell>
          <cell r="Q23371">
            <v>641.64</v>
          </cell>
          <cell r="R23371">
            <v>428.32</v>
          </cell>
          <cell r="S23371">
            <v>0</v>
          </cell>
          <cell r="T23371">
            <v>0</v>
          </cell>
          <cell r="U23371">
            <v>4173.17</v>
          </cell>
          <cell r="V23371">
            <v>0</v>
          </cell>
          <cell r="W23371">
            <v>-427.2</v>
          </cell>
        </row>
        <row r="23372">
          <cell r="A23372">
            <v>1321512</v>
          </cell>
          <cell r="B23372">
            <v>202007</v>
          </cell>
          <cell r="C23372">
            <v>1</v>
          </cell>
          <cell r="D23372">
            <v>198</v>
          </cell>
          <cell r="E23372" t="str">
            <v>AEPX-3678r201509</v>
          </cell>
          <cell r="F23372" t="str">
            <v>Retired</v>
          </cell>
          <cell r="G23372">
            <v>321376</v>
          </cell>
          <cell r="H23372" t="str">
            <v>AEPX-3678r201509</v>
          </cell>
          <cell r="I23372" t="str">
            <v>Retired</v>
          </cell>
          <cell r="J23372">
            <v>4906</v>
          </cell>
          <cell r="K23372" t="str">
            <v xml:space="preserve">4906-Progress Rail </v>
          </cell>
          <cell r="L23372" t="str">
            <v>842 Operating Leases</v>
          </cell>
          <cell r="M23372" t="str">
            <v>Public Service of Oklahoma - Gen</v>
          </cell>
          <cell r="N23372">
            <v>-4387.6099999999997</v>
          </cell>
          <cell r="O23372">
            <v>4387.6099999999997</v>
          </cell>
          <cell r="P23372">
            <v>4387.6099999999997</v>
          </cell>
          <cell r="Q23372">
            <v>641.64</v>
          </cell>
          <cell r="R23372">
            <v>428.32</v>
          </cell>
          <cell r="S23372">
            <v>0</v>
          </cell>
          <cell r="T23372">
            <v>0</v>
          </cell>
          <cell r="U23372">
            <v>4173.17</v>
          </cell>
          <cell r="V23372">
            <v>0</v>
          </cell>
          <cell r="W23372">
            <v>-427.2</v>
          </cell>
        </row>
        <row r="23373">
          <cell r="A23373">
            <v>1321514</v>
          </cell>
          <cell r="B23373">
            <v>202007</v>
          </cell>
          <cell r="C23373">
            <v>1</v>
          </cell>
          <cell r="D23373">
            <v>198</v>
          </cell>
          <cell r="E23373" t="str">
            <v>AEPX-3814r201509</v>
          </cell>
          <cell r="F23373" t="str">
            <v>Retired</v>
          </cell>
          <cell r="G23373">
            <v>321494</v>
          </cell>
          <cell r="H23373" t="str">
            <v>AEPX-3814r201509</v>
          </cell>
          <cell r="I23373" t="str">
            <v>Retired</v>
          </cell>
          <cell r="J23373">
            <v>4906</v>
          </cell>
          <cell r="K23373" t="str">
            <v xml:space="preserve">4906-Progress Rail </v>
          </cell>
          <cell r="L23373" t="str">
            <v>842 Operating Leases</v>
          </cell>
          <cell r="M23373" t="str">
            <v>Public Service of Oklahoma - Gen</v>
          </cell>
          <cell r="N23373">
            <v>-4387.6099999999997</v>
          </cell>
          <cell r="O23373">
            <v>4387.6099999999997</v>
          </cell>
          <cell r="P23373">
            <v>4387.6099999999997</v>
          </cell>
          <cell r="Q23373">
            <v>641.64</v>
          </cell>
          <cell r="R23373">
            <v>428.32</v>
          </cell>
          <cell r="S23373">
            <v>0</v>
          </cell>
          <cell r="T23373">
            <v>0</v>
          </cell>
          <cell r="U23373">
            <v>4173.17</v>
          </cell>
          <cell r="V23373">
            <v>0</v>
          </cell>
          <cell r="W23373">
            <v>-427.2</v>
          </cell>
        </row>
        <row r="23374">
          <cell r="A23374">
            <v>1321537</v>
          </cell>
          <cell r="B23374">
            <v>202007</v>
          </cell>
          <cell r="C23374">
            <v>1</v>
          </cell>
          <cell r="D23374">
            <v>198</v>
          </cell>
          <cell r="E23374" t="str">
            <v>AEPX-3659r201509</v>
          </cell>
          <cell r="F23374" t="str">
            <v>Retired</v>
          </cell>
          <cell r="G23374">
            <v>321359</v>
          </cell>
          <cell r="H23374" t="str">
            <v>AEPX-3659r201509</v>
          </cell>
          <cell r="I23374" t="str">
            <v>Retired</v>
          </cell>
          <cell r="J23374">
            <v>4906</v>
          </cell>
          <cell r="K23374" t="str">
            <v xml:space="preserve">4906-Progress Rail </v>
          </cell>
          <cell r="L23374" t="str">
            <v>842 Operating Leases</v>
          </cell>
          <cell r="M23374" t="str">
            <v>Public Service of Oklahoma - Gen</v>
          </cell>
          <cell r="N23374">
            <v>-4387.6099999999997</v>
          </cell>
          <cell r="O23374">
            <v>4387.6099999999997</v>
          </cell>
          <cell r="P23374">
            <v>4387.6099999999997</v>
          </cell>
          <cell r="Q23374">
            <v>641.64</v>
          </cell>
          <cell r="R23374">
            <v>428.32</v>
          </cell>
          <cell r="S23374">
            <v>0</v>
          </cell>
          <cell r="T23374">
            <v>0</v>
          </cell>
          <cell r="U23374">
            <v>4173.17</v>
          </cell>
          <cell r="V23374">
            <v>0</v>
          </cell>
          <cell r="W23374">
            <v>-427.2</v>
          </cell>
        </row>
        <row r="23375">
          <cell r="A23375">
            <v>1321538</v>
          </cell>
          <cell r="B23375">
            <v>202007</v>
          </cell>
          <cell r="C23375">
            <v>1</v>
          </cell>
          <cell r="D23375">
            <v>198</v>
          </cell>
          <cell r="E23375" t="str">
            <v>AEPX-3660r201509</v>
          </cell>
          <cell r="F23375" t="str">
            <v>Retired</v>
          </cell>
          <cell r="G23375">
            <v>321360</v>
          </cell>
          <cell r="H23375" t="str">
            <v>AEPX-3660r201509</v>
          </cell>
          <cell r="I23375" t="str">
            <v>Retired</v>
          </cell>
          <cell r="J23375">
            <v>4906</v>
          </cell>
          <cell r="K23375" t="str">
            <v xml:space="preserve">4906-Progress Rail </v>
          </cell>
          <cell r="L23375" t="str">
            <v>842 Operating Leases</v>
          </cell>
          <cell r="M23375" t="str">
            <v>Public Service of Oklahoma - Gen</v>
          </cell>
          <cell r="N23375">
            <v>-4387.6099999999997</v>
          </cell>
          <cell r="O23375">
            <v>4387.6099999999997</v>
          </cell>
          <cell r="P23375">
            <v>4387.6099999999997</v>
          </cell>
          <cell r="Q23375">
            <v>641.64</v>
          </cell>
          <cell r="R23375">
            <v>428.32</v>
          </cell>
          <cell r="S23375">
            <v>0</v>
          </cell>
          <cell r="T23375">
            <v>0</v>
          </cell>
          <cell r="U23375">
            <v>4173.17</v>
          </cell>
          <cell r="V23375">
            <v>0</v>
          </cell>
          <cell r="W23375">
            <v>-427.2</v>
          </cell>
        </row>
        <row r="23376">
          <cell r="A23376">
            <v>1321539</v>
          </cell>
          <cell r="B23376">
            <v>202007</v>
          </cell>
          <cell r="C23376">
            <v>1</v>
          </cell>
          <cell r="D23376">
            <v>198</v>
          </cell>
          <cell r="E23376" t="str">
            <v>AEPX-3661r201509</v>
          </cell>
          <cell r="F23376" t="str">
            <v>Retired</v>
          </cell>
          <cell r="G23376">
            <v>321361</v>
          </cell>
          <cell r="H23376" t="str">
            <v>AEPX-3661r201509</v>
          </cell>
          <cell r="I23376" t="str">
            <v>Retired</v>
          </cell>
          <cell r="J23376">
            <v>4906</v>
          </cell>
          <cell r="K23376" t="str">
            <v xml:space="preserve">4906-Progress Rail </v>
          </cell>
          <cell r="L23376" t="str">
            <v>842 Operating Leases</v>
          </cell>
          <cell r="M23376" t="str">
            <v>Public Service of Oklahoma - Gen</v>
          </cell>
          <cell r="N23376">
            <v>-4387.6099999999997</v>
          </cell>
          <cell r="O23376">
            <v>4387.6099999999997</v>
          </cell>
          <cell r="P23376">
            <v>4387.6099999999997</v>
          </cell>
          <cell r="Q23376">
            <v>641.64</v>
          </cell>
          <cell r="R23376">
            <v>428.32</v>
          </cell>
          <cell r="S23376">
            <v>0</v>
          </cell>
          <cell r="T23376">
            <v>0</v>
          </cell>
          <cell r="U23376">
            <v>4173.17</v>
          </cell>
          <cell r="V23376">
            <v>0</v>
          </cell>
          <cell r="W23376">
            <v>-427.2</v>
          </cell>
        </row>
        <row r="23377">
          <cell r="A23377">
            <v>1321540</v>
          </cell>
          <cell r="B23377">
            <v>202007</v>
          </cell>
          <cell r="C23377">
            <v>1</v>
          </cell>
          <cell r="D23377">
            <v>198</v>
          </cell>
          <cell r="E23377" t="str">
            <v>AEPX-3669r201509</v>
          </cell>
          <cell r="F23377" t="str">
            <v>Retired</v>
          </cell>
          <cell r="G23377">
            <v>321368</v>
          </cell>
          <cell r="H23377" t="str">
            <v>AEPX-3669r201509</v>
          </cell>
          <cell r="I23377" t="str">
            <v>Retired</v>
          </cell>
          <cell r="J23377">
            <v>4906</v>
          </cell>
          <cell r="K23377" t="str">
            <v xml:space="preserve">4906-Progress Rail </v>
          </cell>
          <cell r="L23377" t="str">
            <v>842 Operating Leases</v>
          </cell>
          <cell r="M23377" t="str">
            <v>Public Service of Oklahoma - Gen</v>
          </cell>
          <cell r="N23377">
            <v>-4387.6099999999997</v>
          </cell>
          <cell r="O23377">
            <v>4387.6099999999997</v>
          </cell>
          <cell r="P23377">
            <v>4387.6099999999997</v>
          </cell>
          <cell r="Q23377">
            <v>641.64</v>
          </cell>
          <cell r="R23377">
            <v>428.32</v>
          </cell>
          <cell r="S23377">
            <v>0</v>
          </cell>
          <cell r="T23377">
            <v>0</v>
          </cell>
          <cell r="U23377">
            <v>4173.17</v>
          </cell>
          <cell r="V23377">
            <v>0</v>
          </cell>
          <cell r="W23377">
            <v>-427.2</v>
          </cell>
        </row>
        <row r="23378">
          <cell r="A23378">
            <v>1321541</v>
          </cell>
          <cell r="B23378">
            <v>202007</v>
          </cell>
          <cell r="C23378">
            <v>1</v>
          </cell>
          <cell r="D23378">
            <v>198</v>
          </cell>
          <cell r="E23378" t="str">
            <v>AEPX-3680r201509</v>
          </cell>
          <cell r="F23378" t="str">
            <v>Retired</v>
          </cell>
          <cell r="G23378">
            <v>321378</v>
          </cell>
          <cell r="H23378" t="str">
            <v>AEPX-3680r201509</v>
          </cell>
          <cell r="I23378" t="str">
            <v>Retired</v>
          </cell>
          <cell r="J23378">
            <v>4906</v>
          </cell>
          <cell r="K23378" t="str">
            <v xml:space="preserve">4906-Progress Rail </v>
          </cell>
          <cell r="L23378" t="str">
            <v>842 Operating Leases</v>
          </cell>
          <cell r="M23378" t="str">
            <v>Public Service of Oklahoma - Gen</v>
          </cell>
          <cell r="N23378">
            <v>-4387.6099999999997</v>
          </cell>
          <cell r="O23378">
            <v>4387.6099999999997</v>
          </cell>
          <cell r="P23378">
            <v>4387.6099999999997</v>
          </cell>
          <cell r="Q23378">
            <v>641.64</v>
          </cell>
          <cell r="R23378">
            <v>428.32</v>
          </cell>
          <cell r="S23378">
            <v>0</v>
          </cell>
          <cell r="T23378">
            <v>0</v>
          </cell>
          <cell r="U23378">
            <v>4173.17</v>
          </cell>
          <cell r="V23378">
            <v>0</v>
          </cell>
          <cell r="W23378">
            <v>-427.2</v>
          </cell>
        </row>
        <row r="23379">
          <cell r="A23379">
            <v>1321542</v>
          </cell>
          <cell r="B23379">
            <v>202007</v>
          </cell>
          <cell r="C23379">
            <v>1</v>
          </cell>
          <cell r="D23379">
            <v>198</v>
          </cell>
          <cell r="E23379" t="str">
            <v>AEPX-3683r201509</v>
          </cell>
          <cell r="F23379" t="str">
            <v>Retired</v>
          </cell>
          <cell r="G23379">
            <v>321381</v>
          </cell>
          <cell r="H23379" t="str">
            <v>AEPX-3683r201509</v>
          </cell>
          <cell r="I23379" t="str">
            <v>Retired</v>
          </cell>
          <cell r="J23379">
            <v>4906</v>
          </cell>
          <cell r="K23379" t="str">
            <v xml:space="preserve">4906-Progress Rail </v>
          </cell>
          <cell r="L23379" t="str">
            <v>842 Operating Leases</v>
          </cell>
          <cell r="M23379" t="str">
            <v>Public Service of Oklahoma - Gen</v>
          </cell>
          <cell r="N23379">
            <v>-4387.6099999999997</v>
          </cell>
          <cell r="O23379">
            <v>4387.6099999999997</v>
          </cell>
          <cell r="P23379">
            <v>4387.6099999999997</v>
          </cell>
          <cell r="Q23379">
            <v>641.64</v>
          </cell>
          <cell r="R23379">
            <v>428.32</v>
          </cell>
          <cell r="S23379">
            <v>0</v>
          </cell>
          <cell r="T23379">
            <v>0</v>
          </cell>
          <cell r="U23379">
            <v>4173.17</v>
          </cell>
          <cell r="V23379">
            <v>0</v>
          </cell>
          <cell r="W23379">
            <v>-427.2</v>
          </cell>
        </row>
        <row r="23380">
          <cell r="A23380">
            <v>1321543</v>
          </cell>
          <cell r="B23380">
            <v>202007</v>
          </cell>
          <cell r="C23380">
            <v>1</v>
          </cell>
          <cell r="D23380">
            <v>198</v>
          </cell>
          <cell r="E23380" t="str">
            <v>AEPX-3688r201509</v>
          </cell>
          <cell r="F23380" t="str">
            <v>Retired</v>
          </cell>
          <cell r="G23380">
            <v>321385</v>
          </cell>
          <cell r="H23380" t="str">
            <v>AEPX-3688r201509</v>
          </cell>
          <cell r="I23380" t="str">
            <v>Retired</v>
          </cell>
          <cell r="J23380">
            <v>4906</v>
          </cell>
          <cell r="K23380" t="str">
            <v xml:space="preserve">4906-Progress Rail </v>
          </cell>
          <cell r="L23380" t="str">
            <v>842 Operating Leases</v>
          </cell>
          <cell r="M23380" t="str">
            <v>Public Service of Oklahoma - Gen</v>
          </cell>
          <cell r="N23380">
            <v>-4387.6099999999997</v>
          </cell>
          <cell r="O23380">
            <v>4387.6099999999997</v>
          </cell>
          <cell r="P23380">
            <v>4387.6099999999997</v>
          </cell>
          <cell r="Q23380">
            <v>641.64</v>
          </cell>
          <cell r="R23380">
            <v>428.32</v>
          </cell>
          <cell r="S23380">
            <v>0</v>
          </cell>
          <cell r="T23380">
            <v>0</v>
          </cell>
          <cell r="U23380">
            <v>4173.17</v>
          </cell>
          <cell r="V23380">
            <v>0</v>
          </cell>
          <cell r="W23380">
            <v>-427.2</v>
          </cell>
        </row>
        <row r="23381">
          <cell r="A23381">
            <v>1321544</v>
          </cell>
          <cell r="B23381">
            <v>202007</v>
          </cell>
          <cell r="C23381">
            <v>1</v>
          </cell>
          <cell r="D23381">
            <v>198</v>
          </cell>
          <cell r="E23381" t="str">
            <v>AEPX-3699r201509</v>
          </cell>
          <cell r="F23381" t="str">
            <v>Retired</v>
          </cell>
          <cell r="G23381">
            <v>321393</v>
          </cell>
          <cell r="H23381" t="str">
            <v>AEPX-3699r201509</v>
          </cell>
          <cell r="I23381" t="str">
            <v>Retired</v>
          </cell>
          <cell r="J23381">
            <v>4906</v>
          </cell>
          <cell r="K23381" t="str">
            <v xml:space="preserve">4906-Progress Rail </v>
          </cell>
          <cell r="L23381" t="str">
            <v>842 Operating Leases</v>
          </cell>
          <cell r="M23381" t="str">
            <v>Public Service of Oklahoma - Gen</v>
          </cell>
          <cell r="N23381">
            <v>-4387.6099999999997</v>
          </cell>
          <cell r="O23381">
            <v>4387.6099999999997</v>
          </cell>
          <cell r="P23381">
            <v>4387.6099999999997</v>
          </cell>
          <cell r="Q23381">
            <v>641.64</v>
          </cell>
          <cell r="R23381">
            <v>428.32</v>
          </cell>
          <cell r="S23381">
            <v>0</v>
          </cell>
          <cell r="T23381">
            <v>0</v>
          </cell>
          <cell r="U23381">
            <v>4173.17</v>
          </cell>
          <cell r="V23381">
            <v>0</v>
          </cell>
          <cell r="W23381">
            <v>-427.2</v>
          </cell>
        </row>
        <row r="23382">
          <cell r="A23382">
            <v>1321545</v>
          </cell>
          <cell r="B23382">
            <v>202007</v>
          </cell>
          <cell r="C23382">
            <v>1</v>
          </cell>
          <cell r="D23382">
            <v>198</v>
          </cell>
          <cell r="E23382" t="str">
            <v>AEPX-3721r201509</v>
          </cell>
          <cell r="F23382" t="str">
            <v>Retired</v>
          </cell>
          <cell r="G23382">
            <v>321413</v>
          </cell>
          <cell r="H23382" t="str">
            <v>AEPX-3721r201509</v>
          </cell>
          <cell r="I23382" t="str">
            <v>Retired</v>
          </cell>
          <cell r="J23382">
            <v>4906</v>
          </cell>
          <cell r="K23382" t="str">
            <v xml:space="preserve">4906-Progress Rail </v>
          </cell>
          <cell r="L23382" t="str">
            <v>842 Operating Leases</v>
          </cell>
          <cell r="M23382" t="str">
            <v>Public Service of Oklahoma - Gen</v>
          </cell>
          <cell r="N23382">
            <v>-4387.6099999999997</v>
          </cell>
          <cell r="O23382">
            <v>4387.6099999999997</v>
          </cell>
          <cell r="P23382">
            <v>4387.6099999999997</v>
          </cell>
          <cell r="Q23382">
            <v>641.64</v>
          </cell>
          <cell r="R23382">
            <v>428.32</v>
          </cell>
          <cell r="S23382">
            <v>0</v>
          </cell>
          <cell r="T23382">
            <v>0</v>
          </cell>
          <cell r="U23382">
            <v>4173.17</v>
          </cell>
          <cell r="V23382">
            <v>0</v>
          </cell>
          <cell r="W23382">
            <v>-427.2</v>
          </cell>
        </row>
        <row r="23383">
          <cell r="A23383">
            <v>1321546</v>
          </cell>
          <cell r="B23383">
            <v>202007</v>
          </cell>
          <cell r="C23383">
            <v>1</v>
          </cell>
          <cell r="D23383">
            <v>198</v>
          </cell>
          <cell r="E23383" t="str">
            <v>AEPX-3729r201509</v>
          </cell>
          <cell r="F23383" t="str">
            <v>Retired</v>
          </cell>
          <cell r="G23383">
            <v>321419</v>
          </cell>
          <cell r="H23383" t="str">
            <v>AEPX-3729r201509</v>
          </cell>
          <cell r="I23383" t="str">
            <v>Retired</v>
          </cell>
          <cell r="J23383">
            <v>4906</v>
          </cell>
          <cell r="K23383" t="str">
            <v xml:space="preserve">4906-Progress Rail </v>
          </cell>
          <cell r="L23383" t="str">
            <v>842 Operating Leases</v>
          </cell>
          <cell r="M23383" t="str">
            <v>Public Service of Oklahoma - Gen</v>
          </cell>
          <cell r="N23383">
            <v>-4387.6099999999997</v>
          </cell>
          <cell r="O23383">
            <v>4387.6099999999997</v>
          </cell>
          <cell r="P23383">
            <v>4387.6099999999997</v>
          </cell>
          <cell r="Q23383">
            <v>641.64</v>
          </cell>
          <cell r="R23383">
            <v>428.32</v>
          </cell>
          <cell r="S23383">
            <v>0</v>
          </cell>
          <cell r="T23383">
            <v>0</v>
          </cell>
          <cell r="U23383">
            <v>4173.17</v>
          </cell>
          <cell r="V23383">
            <v>0</v>
          </cell>
          <cell r="W23383">
            <v>-427.2</v>
          </cell>
        </row>
        <row r="23384">
          <cell r="A23384">
            <v>1321549</v>
          </cell>
          <cell r="B23384">
            <v>202007</v>
          </cell>
          <cell r="C23384">
            <v>1</v>
          </cell>
          <cell r="D23384">
            <v>198</v>
          </cell>
          <cell r="E23384" t="str">
            <v>AEPX-3745r201509</v>
          </cell>
          <cell r="F23384" t="str">
            <v>Retired</v>
          </cell>
          <cell r="G23384">
            <v>321433</v>
          </cell>
          <cell r="H23384" t="str">
            <v>AEPX-3745r201509</v>
          </cell>
          <cell r="I23384" t="str">
            <v>Retired</v>
          </cell>
          <cell r="J23384">
            <v>4906</v>
          </cell>
          <cell r="K23384" t="str">
            <v xml:space="preserve">4906-Progress Rail </v>
          </cell>
          <cell r="L23384" t="str">
            <v>842 Operating Leases</v>
          </cell>
          <cell r="M23384" t="str">
            <v>Public Service of Oklahoma - Gen</v>
          </cell>
          <cell r="N23384">
            <v>-4387.6099999999997</v>
          </cell>
          <cell r="O23384">
            <v>4387.6099999999997</v>
          </cell>
          <cell r="P23384">
            <v>4387.6099999999997</v>
          </cell>
          <cell r="Q23384">
            <v>641.64</v>
          </cell>
          <cell r="R23384">
            <v>428.32</v>
          </cell>
          <cell r="S23384">
            <v>0</v>
          </cell>
          <cell r="T23384">
            <v>0</v>
          </cell>
          <cell r="U23384">
            <v>4173.17</v>
          </cell>
          <cell r="V23384">
            <v>0</v>
          </cell>
          <cell r="W23384">
            <v>-427.2</v>
          </cell>
        </row>
        <row r="23385">
          <cell r="A23385">
            <v>1321550</v>
          </cell>
          <cell r="B23385">
            <v>202007</v>
          </cell>
          <cell r="C23385">
            <v>1</v>
          </cell>
          <cell r="D23385">
            <v>198</v>
          </cell>
          <cell r="E23385" t="str">
            <v>AEPX-3751r201509</v>
          </cell>
          <cell r="F23385" t="str">
            <v>Retired</v>
          </cell>
          <cell r="G23385">
            <v>321438</v>
          </cell>
          <cell r="H23385" t="str">
            <v>AEPX-3751r201509</v>
          </cell>
          <cell r="I23385" t="str">
            <v>Retired</v>
          </cell>
          <cell r="J23385">
            <v>4906</v>
          </cell>
          <cell r="K23385" t="str">
            <v xml:space="preserve">4906-Progress Rail </v>
          </cell>
          <cell r="L23385" t="str">
            <v>842 Operating Leases</v>
          </cell>
          <cell r="M23385" t="str">
            <v>Public Service of Oklahoma - Gen</v>
          </cell>
          <cell r="N23385">
            <v>-4387.6099999999997</v>
          </cell>
          <cell r="O23385">
            <v>4387.6099999999997</v>
          </cell>
          <cell r="P23385">
            <v>4387.6099999999997</v>
          </cell>
          <cell r="Q23385">
            <v>641.64</v>
          </cell>
          <cell r="R23385">
            <v>428.32</v>
          </cell>
          <cell r="S23385">
            <v>0</v>
          </cell>
          <cell r="T23385">
            <v>0</v>
          </cell>
          <cell r="U23385">
            <v>4173.17</v>
          </cell>
          <cell r="V23385">
            <v>0</v>
          </cell>
          <cell r="W23385">
            <v>-427.2</v>
          </cell>
        </row>
        <row r="23386">
          <cell r="A23386">
            <v>1321551</v>
          </cell>
          <cell r="B23386">
            <v>202007</v>
          </cell>
          <cell r="C23386">
            <v>1</v>
          </cell>
          <cell r="D23386">
            <v>198</v>
          </cell>
          <cell r="E23386" t="str">
            <v>AEPX-3768r201509</v>
          </cell>
          <cell r="F23386" t="str">
            <v>Retired</v>
          </cell>
          <cell r="G23386">
            <v>321451</v>
          </cell>
          <cell r="H23386" t="str">
            <v>AEPX-3768r201509</v>
          </cell>
          <cell r="I23386" t="str">
            <v>Retired</v>
          </cell>
          <cell r="J23386">
            <v>4906</v>
          </cell>
          <cell r="K23386" t="str">
            <v xml:space="preserve">4906-Progress Rail </v>
          </cell>
          <cell r="L23386" t="str">
            <v>842 Operating Leases</v>
          </cell>
          <cell r="M23386" t="str">
            <v>Public Service of Oklahoma - Gen</v>
          </cell>
          <cell r="N23386">
            <v>-4387.6099999999997</v>
          </cell>
          <cell r="O23386">
            <v>4387.6099999999997</v>
          </cell>
          <cell r="P23386">
            <v>4387.6099999999997</v>
          </cell>
          <cell r="Q23386">
            <v>641.64</v>
          </cell>
          <cell r="R23386">
            <v>428.32</v>
          </cell>
          <cell r="S23386">
            <v>0</v>
          </cell>
          <cell r="T23386">
            <v>0</v>
          </cell>
          <cell r="U23386">
            <v>4173.17</v>
          </cell>
          <cell r="V23386">
            <v>0</v>
          </cell>
          <cell r="W23386">
            <v>-427.2</v>
          </cell>
        </row>
        <row r="23387">
          <cell r="A23387">
            <v>1321552</v>
          </cell>
          <cell r="B23387">
            <v>202007</v>
          </cell>
          <cell r="C23387">
            <v>1</v>
          </cell>
          <cell r="D23387">
            <v>198</v>
          </cell>
          <cell r="E23387" t="str">
            <v>AEPX-3771r201509</v>
          </cell>
          <cell r="F23387" t="str">
            <v>Retired</v>
          </cell>
          <cell r="G23387">
            <v>321454</v>
          </cell>
          <cell r="H23387" t="str">
            <v>AEPX-3771r201509</v>
          </cell>
          <cell r="I23387" t="str">
            <v>Retired</v>
          </cell>
          <cell r="J23387">
            <v>4906</v>
          </cell>
          <cell r="K23387" t="str">
            <v xml:space="preserve">4906-Progress Rail </v>
          </cell>
          <cell r="L23387" t="str">
            <v>842 Operating Leases</v>
          </cell>
          <cell r="M23387" t="str">
            <v>Public Service of Oklahoma - Gen</v>
          </cell>
          <cell r="N23387">
            <v>-4387.6099999999997</v>
          </cell>
          <cell r="O23387">
            <v>4387.6099999999997</v>
          </cell>
          <cell r="P23387">
            <v>4387.6099999999997</v>
          </cell>
          <cell r="Q23387">
            <v>641.64</v>
          </cell>
          <cell r="R23387">
            <v>428.32</v>
          </cell>
          <cell r="S23387">
            <v>0</v>
          </cell>
          <cell r="T23387">
            <v>0</v>
          </cell>
          <cell r="U23387">
            <v>4173.17</v>
          </cell>
          <cell r="V23387">
            <v>0</v>
          </cell>
          <cell r="W23387">
            <v>-427.2</v>
          </cell>
        </row>
        <row r="23388">
          <cell r="A23388">
            <v>1321553</v>
          </cell>
          <cell r="B23388">
            <v>202007</v>
          </cell>
          <cell r="C23388">
            <v>1</v>
          </cell>
          <cell r="D23388">
            <v>198</v>
          </cell>
          <cell r="E23388" t="str">
            <v>AEPX-3772r201509</v>
          </cell>
          <cell r="F23388" t="str">
            <v>Retired</v>
          </cell>
          <cell r="G23388">
            <v>321455</v>
          </cell>
          <cell r="H23388" t="str">
            <v>AEPX-3772r201509</v>
          </cell>
          <cell r="I23388" t="str">
            <v>Retired</v>
          </cell>
          <cell r="J23388">
            <v>4906</v>
          </cell>
          <cell r="K23388" t="str">
            <v xml:space="preserve">4906-Progress Rail </v>
          </cell>
          <cell r="L23388" t="str">
            <v>842 Operating Leases</v>
          </cell>
          <cell r="M23388" t="str">
            <v>Public Service of Oklahoma - Gen</v>
          </cell>
          <cell r="N23388">
            <v>-4387.6099999999997</v>
          </cell>
          <cell r="O23388">
            <v>4387.6099999999997</v>
          </cell>
          <cell r="P23388">
            <v>4387.6099999999997</v>
          </cell>
          <cell r="Q23388">
            <v>641.64</v>
          </cell>
          <cell r="R23388">
            <v>428.32</v>
          </cell>
          <cell r="S23388">
            <v>0</v>
          </cell>
          <cell r="T23388">
            <v>0</v>
          </cell>
          <cell r="U23388">
            <v>4173.17</v>
          </cell>
          <cell r="V23388">
            <v>0</v>
          </cell>
          <cell r="W23388">
            <v>-427.2</v>
          </cell>
        </row>
        <row r="23389">
          <cell r="A23389">
            <v>1321554</v>
          </cell>
          <cell r="B23389">
            <v>202007</v>
          </cell>
          <cell r="C23389">
            <v>1</v>
          </cell>
          <cell r="D23389">
            <v>198</v>
          </cell>
          <cell r="E23389" t="str">
            <v>AEPX-3779r201509</v>
          </cell>
          <cell r="F23389" t="str">
            <v>Retired</v>
          </cell>
          <cell r="G23389">
            <v>321462</v>
          </cell>
          <cell r="H23389" t="str">
            <v>AEPX-3779r201509</v>
          </cell>
          <cell r="I23389" t="str">
            <v>Retired</v>
          </cell>
          <cell r="J23389">
            <v>4906</v>
          </cell>
          <cell r="K23389" t="str">
            <v xml:space="preserve">4906-Progress Rail </v>
          </cell>
          <cell r="L23389" t="str">
            <v>842 Operating Leases</v>
          </cell>
          <cell r="M23389" t="str">
            <v>Public Service of Oklahoma - Gen</v>
          </cell>
          <cell r="N23389">
            <v>-4387.6099999999997</v>
          </cell>
          <cell r="O23389">
            <v>4387.6099999999997</v>
          </cell>
          <cell r="P23389">
            <v>4387.6099999999997</v>
          </cell>
          <cell r="Q23389">
            <v>641.64</v>
          </cell>
          <cell r="R23389">
            <v>428.32</v>
          </cell>
          <cell r="S23389">
            <v>0</v>
          </cell>
          <cell r="T23389">
            <v>0</v>
          </cell>
          <cell r="U23389">
            <v>4173.17</v>
          </cell>
          <cell r="V23389">
            <v>0</v>
          </cell>
          <cell r="W23389">
            <v>-427.2</v>
          </cell>
        </row>
        <row r="23390">
          <cell r="A23390">
            <v>1321555</v>
          </cell>
          <cell r="B23390">
            <v>202007</v>
          </cell>
          <cell r="C23390">
            <v>1</v>
          </cell>
          <cell r="D23390">
            <v>198</v>
          </cell>
          <cell r="E23390" t="str">
            <v>AEPX-3789r201509</v>
          </cell>
          <cell r="F23390" t="str">
            <v>Retired</v>
          </cell>
          <cell r="G23390">
            <v>321471</v>
          </cell>
          <cell r="H23390" t="str">
            <v>AEPX-3789r201509</v>
          </cell>
          <cell r="I23390" t="str">
            <v>Retired</v>
          </cell>
          <cell r="J23390">
            <v>4906</v>
          </cell>
          <cell r="K23390" t="str">
            <v xml:space="preserve">4906-Progress Rail </v>
          </cell>
          <cell r="L23390" t="str">
            <v>842 Operating Leases</v>
          </cell>
          <cell r="M23390" t="str">
            <v>Public Service of Oklahoma - Gen</v>
          </cell>
          <cell r="N23390">
            <v>-4387.6099999999997</v>
          </cell>
          <cell r="O23390">
            <v>4387.6099999999997</v>
          </cell>
          <cell r="P23390">
            <v>4387.6099999999997</v>
          </cell>
          <cell r="Q23390">
            <v>641.64</v>
          </cell>
          <cell r="R23390">
            <v>428.32</v>
          </cell>
          <cell r="S23390">
            <v>0</v>
          </cell>
          <cell r="T23390">
            <v>0</v>
          </cell>
          <cell r="U23390">
            <v>4173.17</v>
          </cell>
          <cell r="V23390">
            <v>0</v>
          </cell>
          <cell r="W23390">
            <v>-427.2</v>
          </cell>
        </row>
        <row r="23391">
          <cell r="A23391">
            <v>1321556</v>
          </cell>
          <cell r="B23391">
            <v>202007</v>
          </cell>
          <cell r="C23391">
            <v>1</v>
          </cell>
          <cell r="D23391">
            <v>198</v>
          </cell>
          <cell r="E23391" t="str">
            <v>AEPX-3793r201509</v>
          </cell>
          <cell r="F23391" t="str">
            <v>Retired</v>
          </cell>
          <cell r="G23391">
            <v>321475</v>
          </cell>
          <cell r="H23391" t="str">
            <v>AEPX-3793r201509</v>
          </cell>
          <cell r="I23391" t="str">
            <v>Retired</v>
          </cell>
          <cell r="J23391">
            <v>4906</v>
          </cell>
          <cell r="K23391" t="str">
            <v xml:space="preserve">4906-Progress Rail </v>
          </cell>
          <cell r="L23391" t="str">
            <v>842 Operating Leases</v>
          </cell>
          <cell r="M23391" t="str">
            <v>Public Service of Oklahoma - Gen</v>
          </cell>
          <cell r="N23391">
            <v>-4387.6099999999997</v>
          </cell>
          <cell r="O23391">
            <v>4387.6099999999997</v>
          </cell>
          <cell r="P23391">
            <v>4387.6099999999997</v>
          </cell>
          <cell r="Q23391">
            <v>641.64</v>
          </cell>
          <cell r="R23391">
            <v>428.32</v>
          </cell>
          <cell r="S23391">
            <v>0</v>
          </cell>
          <cell r="T23391">
            <v>0</v>
          </cell>
          <cell r="U23391">
            <v>4173.17</v>
          </cell>
          <cell r="V23391">
            <v>0</v>
          </cell>
          <cell r="W23391">
            <v>-427.2</v>
          </cell>
        </row>
        <row r="23392">
          <cell r="A23392">
            <v>1321557</v>
          </cell>
          <cell r="B23392">
            <v>202007</v>
          </cell>
          <cell r="C23392">
            <v>1</v>
          </cell>
          <cell r="D23392">
            <v>198</v>
          </cell>
          <cell r="E23392" t="str">
            <v>AEPX-3795r201509</v>
          </cell>
          <cell r="F23392" t="str">
            <v>Retired</v>
          </cell>
          <cell r="G23392">
            <v>321477</v>
          </cell>
          <cell r="H23392" t="str">
            <v>AEPX-3795r201509</v>
          </cell>
          <cell r="I23392" t="str">
            <v>Retired</v>
          </cell>
          <cell r="J23392">
            <v>4906</v>
          </cell>
          <cell r="K23392" t="str">
            <v xml:space="preserve">4906-Progress Rail </v>
          </cell>
          <cell r="L23392" t="str">
            <v>842 Operating Leases</v>
          </cell>
          <cell r="M23392" t="str">
            <v>Public Service of Oklahoma - Gen</v>
          </cell>
          <cell r="N23392">
            <v>-4387.6099999999997</v>
          </cell>
          <cell r="O23392">
            <v>4387.6099999999997</v>
          </cell>
          <cell r="P23392">
            <v>4387.6099999999997</v>
          </cell>
          <cell r="Q23392">
            <v>641.64</v>
          </cell>
          <cell r="R23392">
            <v>428.32</v>
          </cell>
          <cell r="S23392">
            <v>0</v>
          </cell>
          <cell r="T23392">
            <v>0</v>
          </cell>
          <cell r="U23392">
            <v>4173.17</v>
          </cell>
          <cell r="V23392">
            <v>0</v>
          </cell>
          <cell r="W23392">
            <v>-427.2</v>
          </cell>
        </row>
        <row r="23393">
          <cell r="A23393">
            <v>1321558</v>
          </cell>
          <cell r="B23393">
            <v>202007</v>
          </cell>
          <cell r="C23393">
            <v>1</v>
          </cell>
          <cell r="D23393">
            <v>198</v>
          </cell>
          <cell r="E23393" t="str">
            <v>AEPX-3797r201509</v>
          </cell>
          <cell r="F23393" t="str">
            <v>Retired</v>
          </cell>
          <cell r="G23393">
            <v>321479</v>
          </cell>
          <cell r="H23393" t="str">
            <v>AEPX-3797r201509</v>
          </cell>
          <cell r="I23393" t="str">
            <v>Retired</v>
          </cell>
          <cell r="J23393">
            <v>4906</v>
          </cell>
          <cell r="K23393" t="str">
            <v xml:space="preserve">4906-Progress Rail </v>
          </cell>
          <cell r="L23393" t="str">
            <v>842 Operating Leases</v>
          </cell>
          <cell r="M23393" t="str">
            <v>Public Service of Oklahoma - Gen</v>
          </cell>
          <cell r="N23393">
            <v>-4387.6099999999997</v>
          </cell>
          <cell r="O23393">
            <v>4387.6099999999997</v>
          </cell>
          <cell r="P23393">
            <v>4387.6099999999997</v>
          </cell>
          <cell r="Q23393">
            <v>641.64</v>
          </cell>
          <cell r="R23393">
            <v>428.32</v>
          </cell>
          <cell r="S23393">
            <v>0</v>
          </cell>
          <cell r="T23393">
            <v>0</v>
          </cell>
          <cell r="U23393">
            <v>4173.17</v>
          </cell>
          <cell r="V23393">
            <v>0</v>
          </cell>
          <cell r="W23393">
            <v>-427.2</v>
          </cell>
        </row>
        <row r="23394">
          <cell r="A23394">
            <v>1321559</v>
          </cell>
          <cell r="B23394">
            <v>202007</v>
          </cell>
          <cell r="C23394">
            <v>1</v>
          </cell>
          <cell r="D23394">
            <v>198</v>
          </cell>
          <cell r="E23394" t="str">
            <v>AEPX-3808r201509</v>
          </cell>
          <cell r="F23394" t="str">
            <v>Retired</v>
          </cell>
          <cell r="G23394">
            <v>321489</v>
          </cell>
          <cell r="H23394" t="str">
            <v>AEPX-3808r201509</v>
          </cell>
          <cell r="I23394" t="str">
            <v>Retired</v>
          </cell>
          <cell r="J23394">
            <v>4906</v>
          </cell>
          <cell r="K23394" t="str">
            <v xml:space="preserve">4906-Progress Rail </v>
          </cell>
          <cell r="L23394" t="str">
            <v>842 Operating Leases</v>
          </cell>
          <cell r="M23394" t="str">
            <v>Public Service of Oklahoma - Gen</v>
          </cell>
          <cell r="N23394">
            <v>-4387.6099999999997</v>
          </cell>
          <cell r="O23394">
            <v>4387.6099999999997</v>
          </cell>
          <cell r="P23394">
            <v>4387.6099999999997</v>
          </cell>
          <cell r="Q23394">
            <v>641.64</v>
          </cell>
          <cell r="R23394">
            <v>428.32</v>
          </cell>
          <cell r="S23394">
            <v>0</v>
          </cell>
          <cell r="T23394">
            <v>0</v>
          </cell>
          <cell r="U23394">
            <v>4173.17</v>
          </cell>
          <cell r="V23394">
            <v>0</v>
          </cell>
          <cell r="W23394">
            <v>-427.2</v>
          </cell>
        </row>
        <row r="23395">
          <cell r="A23395">
            <v>1321560</v>
          </cell>
          <cell r="B23395">
            <v>202007</v>
          </cell>
          <cell r="C23395">
            <v>1</v>
          </cell>
          <cell r="D23395">
            <v>198</v>
          </cell>
          <cell r="E23395" t="str">
            <v>AEPX-3819r201509</v>
          </cell>
          <cell r="F23395" t="str">
            <v>Retired</v>
          </cell>
          <cell r="G23395">
            <v>321497</v>
          </cell>
          <cell r="H23395" t="str">
            <v>AEPX-3819r201509</v>
          </cell>
          <cell r="I23395" t="str">
            <v>Retired</v>
          </cell>
          <cell r="J23395">
            <v>4906</v>
          </cell>
          <cell r="K23395" t="str">
            <v xml:space="preserve">4906-Progress Rail </v>
          </cell>
          <cell r="L23395" t="str">
            <v>842 Operating Leases</v>
          </cell>
          <cell r="M23395" t="str">
            <v>Public Service of Oklahoma - Gen</v>
          </cell>
          <cell r="N23395">
            <v>-4387.6099999999997</v>
          </cell>
          <cell r="O23395">
            <v>4387.6099999999997</v>
          </cell>
          <cell r="P23395">
            <v>4387.6099999999997</v>
          </cell>
          <cell r="Q23395">
            <v>641.64</v>
          </cell>
          <cell r="R23395">
            <v>428.32</v>
          </cell>
          <cell r="S23395">
            <v>0</v>
          </cell>
          <cell r="T23395">
            <v>0</v>
          </cell>
          <cell r="U23395">
            <v>4173.17</v>
          </cell>
          <cell r="V23395">
            <v>0</v>
          </cell>
          <cell r="W23395">
            <v>-427.2</v>
          </cell>
        </row>
        <row r="23396">
          <cell r="A23396">
            <v>1321561</v>
          </cell>
          <cell r="B23396">
            <v>202007</v>
          </cell>
          <cell r="C23396">
            <v>1</v>
          </cell>
          <cell r="D23396">
            <v>198</v>
          </cell>
          <cell r="E23396" t="str">
            <v>AEPX-3826r201509</v>
          </cell>
          <cell r="F23396" t="str">
            <v>Retired</v>
          </cell>
          <cell r="G23396">
            <v>321501</v>
          </cell>
          <cell r="H23396" t="str">
            <v>AEPX-3826r201509</v>
          </cell>
          <cell r="I23396" t="str">
            <v>Retired</v>
          </cell>
          <cell r="J23396">
            <v>4906</v>
          </cell>
          <cell r="K23396" t="str">
            <v xml:space="preserve">4906-Progress Rail </v>
          </cell>
          <cell r="L23396" t="str">
            <v>842 Operating Leases</v>
          </cell>
          <cell r="M23396" t="str">
            <v>Public Service of Oklahoma - Gen</v>
          </cell>
          <cell r="N23396">
            <v>-4387.6099999999997</v>
          </cell>
          <cell r="O23396">
            <v>4387.6099999999997</v>
          </cell>
          <cell r="P23396">
            <v>4387.6099999999997</v>
          </cell>
          <cell r="Q23396">
            <v>641.64</v>
          </cell>
          <cell r="R23396">
            <v>428.32</v>
          </cell>
          <cell r="S23396">
            <v>0</v>
          </cell>
          <cell r="T23396">
            <v>0</v>
          </cell>
          <cell r="U23396">
            <v>4173.17</v>
          </cell>
          <cell r="V23396">
            <v>0</v>
          </cell>
          <cell r="W23396">
            <v>-427.2</v>
          </cell>
        </row>
        <row r="23397">
          <cell r="A23397">
            <v>1321562</v>
          </cell>
          <cell r="B23397">
            <v>202007</v>
          </cell>
          <cell r="C23397">
            <v>1</v>
          </cell>
          <cell r="D23397">
            <v>198</v>
          </cell>
          <cell r="E23397" t="str">
            <v>AEPX-3851r201509</v>
          </cell>
          <cell r="F23397" t="str">
            <v>Retired</v>
          </cell>
          <cell r="G23397">
            <v>321523</v>
          </cell>
          <cell r="H23397" t="str">
            <v>AEPX-3851r201509</v>
          </cell>
          <cell r="I23397" t="str">
            <v>Retired</v>
          </cell>
          <cell r="J23397">
            <v>4906</v>
          </cell>
          <cell r="K23397" t="str">
            <v xml:space="preserve">4906-Progress Rail </v>
          </cell>
          <cell r="L23397" t="str">
            <v>842 Operating Leases</v>
          </cell>
          <cell r="M23397" t="str">
            <v>Public Service of Oklahoma - Gen</v>
          </cell>
          <cell r="N23397">
            <v>-4387.6099999999997</v>
          </cell>
          <cell r="O23397">
            <v>4387.6099999999997</v>
          </cell>
          <cell r="P23397">
            <v>4387.6099999999997</v>
          </cell>
          <cell r="Q23397">
            <v>641.64</v>
          </cell>
          <cell r="R23397">
            <v>428.32</v>
          </cell>
          <cell r="S23397">
            <v>0</v>
          </cell>
          <cell r="T23397">
            <v>0</v>
          </cell>
          <cell r="U23397">
            <v>4173.17</v>
          </cell>
          <cell r="V23397">
            <v>0</v>
          </cell>
          <cell r="W23397">
            <v>-427.2</v>
          </cell>
        </row>
        <row r="23398">
          <cell r="A23398">
            <v>1321563</v>
          </cell>
          <cell r="B23398">
            <v>202007</v>
          </cell>
          <cell r="C23398">
            <v>1</v>
          </cell>
          <cell r="D23398">
            <v>198</v>
          </cell>
          <cell r="E23398" t="str">
            <v>AEPX-3858r201509</v>
          </cell>
          <cell r="F23398" t="str">
            <v>Retired</v>
          </cell>
          <cell r="G23398">
            <v>321529</v>
          </cell>
          <cell r="H23398" t="str">
            <v>AEPX-3858r201509</v>
          </cell>
          <cell r="I23398" t="str">
            <v>Retired</v>
          </cell>
          <cell r="J23398">
            <v>4906</v>
          </cell>
          <cell r="K23398" t="str">
            <v xml:space="preserve">4906-Progress Rail </v>
          </cell>
          <cell r="L23398" t="str">
            <v>842 Operating Leases</v>
          </cell>
          <cell r="M23398" t="str">
            <v>Public Service of Oklahoma - Gen</v>
          </cell>
          <cell r="N23398">
            <v>-4387.6099999999997</v>
          </cell>
          <cell r="O23398">
            <v>4387.6099999999997</v>
          </cell>
          <cell r="P23398">
            <v>4387.6099999999997</v>
          </cell>
          <cell r="Q23398">
            <v>641.64</v>
          </cell>
          <cell r="R23398">
            <v>428.32</v>
          </cell>
          <cell r="S23398">
            <v>0</v>
          </cell>
          <cell r="T23398">
            <v>0</v>
          </cell>
          <cell r="U23398">
            <v>4173.17</v>
          </cell>
          <cell r="V23398">
            <v>0</v>
          </cell>
          <cell r="W23398">
            <v>-427.2</v>
          </cell>
        </row>
        <row r="23399">
          <cell r="A23399">
            <v>1321567</v>
          </cell>
          <cell r="B23399">
            <v>202007</v>
          </cell>
          <cell r="C23399">
            <v>1</v>
          </cell>
          <cell r="D23399">
            <v>198</v>
          </cell>
          <cell r="E23399" t="str">
            <v>AEPX-3670r201509</v>
          </cell>
          <cell r="F23399" t="str">
            <v>Retired</v>
          </cell>
          <cell r="G23399">
            <v>321369</v>
          </cell>
          <cell r="H23399" t="str">
            <v>AEPX-3670r201509</v>
          </cell>
          <cell r="I23399" t="str">
            <v>Retired</v>
          </cell>
          <cell r="J23399">
            <v>4906</v>
          </cell>
          <cell r="K23399" t="str">
            <v xml:space="preserve">4906-Progress Rail </v>
          </cell>
          <cell r="L23399" t="str">
            <v>842 Operating Leases</v>
          </cell>
          <cell r="M23399" t="str">
            <v>Public Service of Oklahoma - Gen</v>
          </cell>
          <cell r="N23399">
            <v>-4387.6099999999997</v>
          </cell>
          <cell r="O23399">
            <v>4387.6099999999997</v>
          </cell>
          <cell r="P23399">
            <v>4387.6099999999997</v>
          </cell>
          <cell r="Q23399">
            <v>641.64</v>
          </cell>
          <cell r="R23399">
            <v>428.32</v>
          </cell>
          <cell r="S23399">
            <v>0</v>
          </cell>
          <cell r="T23399">
            <v>0</v>
          </cell>
          <cell r="U23399">
            <v>4173.17</v>
          </cell>
          <cell r="V23399">
            <v>0</v>
          </cell>
          <cell r="W23399">
            <v>-427.2</v>
          </cell>
        </row>
        <row r="23400">
          <cell r="A23400">
            <v>1321569</v>
          </cell>
          <cell r="B23400">
            <v>202007</v>
          </cell>
          <cell r="C23400">
            <v>1</v>
          </cell>
          <cell r="D23400">
            <v>198</v>
          </cell>
          <cell r="E23400" t="str">
            <v>AEPX-3717r201509</v>
          </cell>
          <cell r="F23400" t="str">
            <v>Retired</v>
          </cell>
          <cell r="G23400">
            <v>321409</v>
          </cell>
          <cell r="H23400" t="str">
            <v>AEPX-3717r201509</v>
          </cell>
          <cell r="I23400" t="str">
            <v>Retired</v>
          </cell>
          <cell r="J23400">
            <v>4906</v>
          </cell>
          <cell r="K23400" t="str">
            <v xml:space="preserve">4906-Progress Rail </v>
          </cell>
          <cell r="L23400" t="str">
            <v>842 Operating Leases</v>
          </cell>
          <cell r="M23400" t="str">
            <v>Public Service of Oklahoma - Gen</v>
          </cell>
          <cell r="N23400">
            <v>-4387.6099999999997</v>
          </cell>
          <cell r="O23400">
            <v>4387.6099999999997</v>
          </cell>
          <cell r="P23400">
            <v>4387.6099999999997</v>
          </cell>
          <cell r="Q23400">
            <v>641.64</v>
          </cell>
          <cell r="R23400">
            <v>428.32</v>
          </cell>
          <cell r="S23400">
            <v>0</v>
          </cell>
          <cell r="T23400">
            <v>0</v>
          </cell>
          <cell r="U23400">
            <v>4173.17</v>
          </cell>
          <cell r="V23400">
            <v>0</v>
          </cell>
          <cell r="W23400">
            <v>-427.2</v>
          </cell>
        </row>
        <row r="23401">
          <cell r="A23401">
            <v>1321907</v>
          </cell>
          <cell r="B23401">
            <v>202007</v>
          </cell>
          <cell r="C23401">
            <v>1</v>
          </cell>
          <cell r="D23401">
            <v>198</v>
          </cell>
          <cell r="E23401">
            <v>1321907</v>
          </cell>
          <cell r="F23401" t="str">
            <v>Retired</v>
          </cell>
          <cell r="G23401">
            <v>48142697</v>
          </cell>
          <cell r="H23401">
            <v>48142697</v>
          </cell>
          <cell r="I23401" t="str">
            <v>Retired</v>
          </cell>
          <cell r="J23401">
            <v>4228</v>
          </cell>
          <cell r="K23401">
            <v>4228</v>
          </cell>
          <cell r="L23401" t="str">
            <v>Capital Leases</v>
          </cell>
          <cell r="M23401" t="str">
            <v>Public Service of Oklahoma - Gen</v>
          </cell>
          <cell r="N23401">
            <v>-1378.82</v>
          </cell>
          <cell r="O23401">
            <v>1378.82</v>
          </cell>
          <cell r="P23401">
            <v>1378.82</v>
          </cell>
          <cell r="Q23401">
            <v>124.53</v>
          </cell>
          <cell r="R23401">
            <v>99.78</v>
          </cell>
          <cell r="S23401">
            <v>0</v>
          </cell>
          <cell r="T23401">
            <v>0</v>
          </cell>
          <cell r="U23401">
            <v>1353.76</v>
          </cell>
          <cell r="V23401">
            <v>0</v>
          </cell>
          <cell r="W23401">
            <v>-99.47</v>
          </cell>
        </row>
        <row r="23402">
          <cell r="A23402">
            <v>1321938</v>
          </cell>
          <cell r="B23402">
            <v>202007</v>
          </cell>
          <cell r="C23402">
            <v>1</v>
          </cell>
          <cell r="D23402">
            <v>198</v>
          </cell>
          <cell r="E23402">
            <v>1321938</v>
          </cell>
          <cell r="F23402" t="str">
            <v>Retired</v>
          </cell>
          <cell r="G23402">
            <v>48142705</v>
          </cell>
          <cell r="H23402">
            <v>48142705</v>
          </cell>
          <cell r="I23402" t="str">
            <v>Retired</v>
          </cell>
          <cell r="J23402">
            <v>4228</v>
          </cell>
          <cell r="K23402">
            <v>4228</v>
          </cell>
          <cell r="L23402" t="str">
            <v>Capital Leases</v>
          </cell>
          <cell r="M23402" t="str">
            <v>Public Service of Oklahoma - Gen</v>
          </cell>
          <cell r="N23402">
            <v>-2680.72</v>
          </cell>
          <cell r="O23402">
            <v>2680.72</v>
          </cell>
          <cell r="P23402">
            <v>2680.72</v>
          </cell>
          <cell r="Q23402">
            <v>242.13</v>
          </cell>
          <cell r="R23402">
            <v>193.99</v>
          </cell>
          <cell r="S23402">
            <v>0</v>
          </cell>
          <cell r="T23402">
            <v>0</v>
          </cell>
          <cell r="U23402">
            <v>2632.01</v>
          </cell>
          <cell r="V23402">
            <v>0</v>
          </cell>
          <cell r="W23402">
            <v>-193.42</v>
          </cell>
        </row>
        <row r="23403">
          <cell r="A23403">
            <v>1349315</v>
          </cell>
          <cell r="B23403">
            <v>202007</v>
          </cell>
          <cell r="C23403">
            <v>1</v>
          </cell>
          <cell r="D23403">
            <v>198</v>
          </cell>
          <cell r="E23403">
            <v>1349315</v>
          </cell>
          <cell r="F23403" t="str">
            <v>Retired</v>
          </cell>
          <cell r="G23403">
            <v>48165702</v>
          </cell>
          <cell r="H23403">
            <v>48165702</v>
          </cell>
          <cell r="I23403" t="str">
            <v>Retired</v>
          </cell>
          <cell r="J23403">
            <v>4585</v>
          </cell>
          <cell r="K23403">
            <v>4585</v>
          </cell>
          <cell r="L23403" t="str">
            <v>842 Operating Leases</v>
          </cell>
          <cell r="M23403" t="str">
            <v>Public Service of Oklahoma - Gen</v>
          </cell>
          <cell r="N23403">
            <v>-4168.84</v>
          </cell>
          <cell r="O23403">
            <v>4168.84</v>
          </cell>
          <cell r="P23403">
            <v>4168.84</v>
          </cell>
          <cell r="Q23403">
            <v>927.7</v>
          </cell>
          <cell r="R23403">
            <v>743.13</v>
          </cell>
          <cell r="S23403">
            <v>0</v>
          </cell>
          <cell r="T23403">
            <v>0</v>
          </cell>
          <cell r="U23403">
            <v>3982.33</v>
          </cell>
          <cell r="V23403">
            <v>0</v>
          </cell>
          <cell r="W23403">
            <v>-741.19</v>
          </cell>
        </row>
        <row r="23404">
          <cell r="A23404">
            <v>1359641</v>
          </cell>
          <cell r="B23404">
            <v>202007</v>
          </cell>
          <cell r="C23404">
            <v>1</v>
          </cell>
          <cell r="D23404">
            <v>198</v>
          </cell>
          <cell r="E23404" t="str">
            <v>130466 (TRF1)</v>
          </cell>
          <cell r="F23404" t="str">
            <v>Retired</v>
          </cell>
          <cell r="G23404">
            <v>318723</v>
          </cell>
          <cell r="H23404">
            <v>130466</v>
          </cell>
          <cell r="I23404" t="str">
            <v>Retired</v>
          </cell>
          <cell r="J23404">
            <v>4320</v>
          </cell>
          <cell r="K23404">
            <v>4320</v>
          </cell>
          <cell r="L23404" t="str">
            <v>842 Operating Leases</v>
          </cell>
          <cell r="M23404" t="str">
            <v>Public Service of Oklahoma - Gen</v>
          </cell>
          <cell r="N23404">
            <v>-6593.24</v>
          </cell>
          <cell r="O23404">
            <v>16402.330000000002</v>
          </cell>
          <cell r="P23404">
            <v>16402.330000000002</v>
          </cell>
          <cell r="Q23404">
            <v>1467.21</v>
          </cell>
          <cell r="R23404">
            <v>1175.3</v>
          </cell>
          <cell r="S23404">
            <v>0</v>
          </cell>
          <cell r="T23404">
            <v>0</v>
          </cell>
          <cell r="U23404">
            <v>6298.25</v>
          </cell>
          <cell r="V23404">
            <v>0</v>
          </cell>
          <cell r="W23404">
            <v>-1172.22</v>
          </cell>
        </row>
        <row r="23405">
          <cell r="A23405">
            <v>1315422</v>
          </cell>
          <cell r="B23405">
            <v>202007</v>
          </cell>
          <cell r="C23405">
            <v>1</v>
          </cell>
          <cell r="D23405">
            <v>210</v>
          </cell>
          <cell r="E23405">
            <v>1315422</v>
          </cell>
          <cell r="F23405" t="str">
            <v>Retired</v>
          </cell>
          <cell r="G23405">
            <v>318086</v>
          </cell>
          <cell r="H23405">
            <v>400488</v>
          </cell>
          <cell r="I23405" t="str">
            <v>Retired</v>
          </cell>
          <cell r="J23405">
            <v>4320</v>
          </cell>
          <cell r="K23405">
            <v>4320</v>
          </cell>
          <cell r="L23405" t="str">
            <v>842 Operating Leases</v>
          </cell>
          <cell r="M23405" t="str">
            <v>Wheeling Power - Distr</v>
          </cell>
          <cell r="N23405">
            <v>-13851.81</v>
          </cell>
          <cell r="O23405">
            <v>13851.81</v>
          </cell>
          <cell r="P23405">
            <v>13851.81</v>
          </cell>
          <cell r="Q23405">
            <v>3973.09</v>
          </cell>
          <cell r="R23405">
            <v>3410.08</v>
          </cell>
          <cell r="S23405">
            <v>0</v>
          </cell>
          <cell r="T23405">
            <v>0</v>
          </cell>
          <cell r="U23405">
            <v>11006.25</v>
          </cell>
          <cell r="V23405">
            <v>0</v>
          </cell>
          <cell r="W23405">
            <v>-1127.53</v>
          </cell>
        </row>
        <row r="23406">
          <cell r="A23406">
            <v>1329405</v>
          </cell>
          <cell r="B23406">
            <v>202007</v>
          </cell>
          <cell r="C23406">
            <v>1</v>
          </cell>
          <cell r="D23406">
            <v>210</v>
          </cell>
          <cell r="E23406" t="str">
            <v xml:space="preserve">1315114 (TRF1) </v>
          </cell>
          <cell r="F23406" t="str">
            <v>Retired</v>
          </cell>
          <cell r="G23406">
            <v>48148319</v>
          </cell>
          <cell r="H23406" t="str">
            <v xml:space="preserve">220890 (TRF1) </v>
          </cell>
          <cell r="I23406" t="str">
            <v>Retired</v>
          </cell>
          <cell r="J23406">
            <v>4320</v>
          </cell>
          <cell r="K23406">
            <v>4320</v>
          </cell>
          <cell r="L23406" t="str">
            <v>842 Operating Leases</v>
          </cell>
          <cell r="M23406" t="str">
            <v>Wheeling Power - Distr</v>
          </cell>
          <cell r="N23406">
            <v>-7174.86</v>
          </cell>
          <cell r="O23406">
            <v>7174.86</v>
          </cell>
          <cell r="P23406">
            <v>7174.86</v>
          </cell>
          <cell r="Q23406">
            <v>735.03</v>
          </cell>
          <cell r="R23406">
            <v>368.01</v>
          </cell>
          <cell r="S23406">
            <v>0</v>
          </cell>
          <cell r="T23406">
            <v>0</v>
          </cell>
          <cell r="U23406">
            <v>6806.85</v>
          </cell>
          <cell r="V23406">
            <v>0</v>
          </cell>
          <cell r="W23406">
            <v>-367.02</v>
          </cell>
        </row>
        <row r="23407">
          <cell r="A23407">
            <v>1340690</v>
          </cell>
          <cell r="B23407">
            <v>202007</v>
          </cell>
          <cell r="C23407">
            <v>1</v>
          </cell>
          <cell r="D23407">
            <v>210</v>
          </cell>
          <cell r="E23407">
            <v>1340690</v>
          </cell>
          <cell r="F23407" t="str">
            <v>Retired</v>
          </cell>
          <cell r="G23407">
            <v>48158048</v>
          </cell>
          <cell r="H23407" t="str">
            <v>V650111</v>
          </cell>
          <cell r="I23407" t="str">
            <v>Retired</v>
          </cell>
          <cell r="J23407">
            <v>4774</v>
          </cell>
          <cell r="K23407">
            <v>4774</v>
          </cell>
          <cell r="L23407" t="str">
            <v>Capital Leases</v>
          </cell>
          <cell r="M23407" t="str">
            <v>Wheeling Power - Distr</v>
          </cell>
          <cell r="N23407">
            <v>-14700.55</v>
          </cell>
          <cell r="O23407">
            <v>14700.55</v>
          </cell>
          <cell r="P23407">
            <v>14700.55</v>
          </cell>
          <cell r="Q23407">
            <v>1033.99</v>
          </cell>
          <cell r="R23407">
            <v>518</v>
          </cell>
          <cell r="S23407">
            <v>0</v>
          </cell>
          <cell r="T23407">
            <v>0</v>
          </cell>
          <cell r="U23407">
            <v>14182.55</v>
          </cell>
          <cell r="V23407">
            <v>0</v>
          </cell>
          <cell r="W23407">
            <v>-515.99</v>
          </cell>
        </row>
        <row r="23408">
          <cell r="A23408">
            <v>1340691</v>
          </cell>
          <cell r="B23408">
            <v>202007</v>
          </cell>
          <cell r="C23408">
            <v>1</v>
          </cell>
          <cell r="D23408">
            <v>210</v>
          </cell>
          <cell r="E23408">
            <v>1340691</v>
          </cell>
          <cell r="F23408" t="str">
            <v>Retired</v>
          </cell>
          <cell r="G23408">
            <v>48158049</v>
          </cell>
          <cell r="H23408" t="str">
            <v>V700608</v>
          </cell>
          <cell r="I23408" t="str">
            <v>Retired</v>
          </cell>
          <cell r="J23408">
            <v>4774</v>
          </cell>
          <cell r="K23408">
            <v>4774</v>
          </cell>
          <cell r="L23408" t="str">
            <v>Capital Leases</v>
          </cell>
          <cell r="M23408" t="str">
            <v>Wheeling Power - Distr</v>
          </cell>
          <cell r="N23408">
            <v>-40452.800000000003</v>
          </cell>
          <cell r="O23408">
            <v>40452.800000000003</v>
          </cell>
          <cell r="P23408">
            <v>40452.800000000003</v>
          </cell>
          <cell r="Q23408">
            <v>2845.32</v>
          </cell>
          <cell r="R23408">
            <v>1425.41</v>
          </cell>
          <cell r="S23408">
            <v>0</v>
          </cell>
          <cell r="T23408">
            <v>0</v>
          </cell>
          <cell r="U23408">
            <v>39027.39</v>
          </cell>
          <cell r="V23408">
            <v>0</v>
          </cell>
          <cell r="W23408">
            <v>-1419.91</v>
          </cell>
        </row>
        <row r="23409">
          <cell r="A23409">
            <v>1205545</v>
          </cell>
          <cell r="B23409">
            <v>202007</v>
          </cell>
          <cell r="C23409">
            <v>1</v>
          </cell>
          <cell r="D23409">
            <v>211</v>
          </cell>
          <cell r="E23409">
            <v>930578</v>
          </cell>
          <cell r="F23409" t="str">
            <v>Retired</v>
          </cell>
          <cell r="G23409">
            <v>213311</v>
          </cell>
          <cell r="H23409" t="str">
            <v>V930578</v>
          </cell>
          <cell r="I23409" t="str">
            <v>Retired</v>
          </cell>
          <cell r="J23409">
            <v>4228</v>
          </cell>
          <cell r="K23409">
            <v>4228</v>
          </cell>
          <cell r="L23409" t="str">
            <v>Capital Leases</v>
          </cell>
          <cell r="M23409" t="str">
            <v>AEP Texas Central Co - Distr</v>
          </cell>
          <cell r="N23409">
            <v>-3994.73</v>
          </cell>
          <cell r="O23409">
            <v>3994.73</v>
          </cell>
          <cell r="P23409">
            <v>3994.73</v>
          </cell>
          <cell r="Q23409">
            <v>215.9</v>
          </cell>
          <cell r="R23409">
            <v>173.12</v>
          </cell>
          <cell r="S23409">
            <v>0</v>
          </cell>
          <cell r="T23409">
            <v>0</v>
          </cell>
          <cell r="U23409">
            <v>3951.17</v>
          </cell>
          <cell r="V23409">
            <v>0</v>
          </cell>
          <cell r="W23409">
            <v>-172.34</v>
          </cell>
        </row>
        <row r="23410">
          <cell r="A23410">
            <v>1232992</v>
          </cell>
          <cell r="B23410">
            <v>202007</v>
          </cell>
          <cell r="C23410">
            <v>1</v>
          </cell>
          <cell r="D23410">
            <v>211</v>
          </cell>
          <cell r="E23410">
            <v>700702</v>
          </cell>
          <cell r="F23410" t="str">
            <v>Retired</v>
          </cell>
          <cell r="G23410">
            <v>239336</v>
          </cell>
          <cell r="H23410">
            <v>700702</v>
          </cell>
          <cell r="I23410" t="str">
            <v>Retired</v>
          </cell>
          <cell r="J23410">
            <v>4320</v>
          </cell>
          <cell r="K23410">
            <v>4320</v>
          </cell>
          <cell r="L23410" t="str">
            <v>842 Operating Leases</v>
          </cell>
          <cell r="M23410" t="str">
            <v>AEP Texas Central Co - Distr</v>
          </cell>
          <cell r="N23410">
            <v>-50535.13</v>
          </cell>
          <cell r="O23410">
            <v>50535.13</v>
          </cell>
          <cell r="P23410">
            <v>50535.13</v>
          </cell>
          <cell r="Q23410">
            <v>29618.3</v>
          </cell>
          <cell r="R23410">
            <v>28424.37</v>
          </cell>
          <cell r="S23410">
            <v>15063.29</v>
          </cell>
          <cell r="T23410">
            <v>13827.67</v>
          </cell>
          <cell r="U23410">
            <v>22110.76</v>
          </cell>
          <cell r="V23410">
            <v>0</v>
          </cell>
          <cell r="W23410">
            <v>-1193.93</v>
          </cell>
        </row>
        <row r="23411">
          <cell r="A23411">
            <v>1283552</v>
          </cell>
          <cell r="B23411">
            <v>202007</v>
          </cell>
          <cell r="C23411">
            <v>1</v>
          </cell>
          <cell r="D23411">
            <v>211</v>
          </cell>
          <cell r="E23411">
            <v>560324</v>
          </cell>
          <cell r="F23411" t="str">
            <v>Retired</v>
          </cell>
          <cell r="G23411">
            <v>295771</v>
          </cell>
          <cell r="H23411">
            <v>560324</v>
          </cell>
          <cell r="I23411" t="str">
            <v>Retired</v>
          </cell>
          <cell r="J23411">
            <v>4320</v>
          </cell>
          <cell r="K23411">
            <v>4320</v>
          </cell>
          <cell r="L23411" t="str">
            <v>842 Operating Leases</v>
          </cell>
          <cell r="M23411" t="str">
            <v>AEP Texas Central Co - Distr</v>
          </cell>
          <cell r="N23411">
            <v>-14128.07</v>
          </cell>
          <cell r="O23411">
            <v>14128.07</v>
          </cell>
          <cell r="P23411">
            <v>14128.07</v>
          </cell>
          <cell r="Q23411">
            <v>2068.37</v>
          </cell>
          <cell r="R23411">
            <v>1380.8</v>
          </cell>
          <cell r="S23411">
            <v>0</v>
          </cell>
          <cell r="T23411">
            <v>0</v>
          </cell>
          <cell r="U23411">
            <v>13436.73</v>
          </cell>
          <cell r="V23411">
            <v>0</v>
          </cell>
          <cell r="W23411">
            <v>-1377.03</v>
          </cell>
        </row>
        <row r="23412">
          <cell r="A23412">
            <v>1283553</v>
          </cell>
          <cell r="B23412">
            <v>202007</v>
          </cell>
          <cell r="C23412">
            <v>1</v>
          </cell>
          <cell r="D23412">
            <v>211</v>
          </cell>
          <cell r="E23412">
            <v>560325</v>
          </cell>
          <cell r="F23412" t="str">
            <v>Retired</v>
          </cell>
          <cell r="G23412">
            <v>295772</v>
          </cell>
          <cell r="H23412">
            <v>560325</v>
          </cell>
          <cell r="I23412" t="str">
            <v>Retired</v>
          </cell>
          <cell r="J23412">
            <v>4320</v>
          </cell>
          <cell r="K23412">
            <v>4320</v>
          </cell>
          <cell r="L23412" t="str">
            <v>842 Operating Leases</v>
          </cell>
          <cell r="M23412" t="str">
            <v>AEP Texas Central Co - Distr</v>
          </cell>
          <cell r="N23412">
            <v>-13938.13</v>
          </cell>
          <cell r="O23412">
            <v>13938.13</v>
          </cell>
          <cell r="P23412">
            <v>13938.13</v>
          </cell>
          <cell r="Q23412">
            <v>2040.56</v>
          </cell>
          <cell r="R23412">
            <v>1362.23</v>
          </cell>
          <cell r="S23412">
            <v>0</v>
          </cell>
          <cell r="T23412">
            <v>0</v>
          </cell>
          <cell r="U23412">
            <v>13256.08</v>
          </cell>
          <cell r="V23412">
            <v>0</v>
          </cell>
          <cell r="W23412">
            <v>-1358.51</v>
          </cell>
        </row>
        <row r="23413">
          <cell r="A23413">
            <v>1283554</v>
          </cell>
          <cell r="B23413">
            <v>202007</v>
          </cell>
          <cell r="C23413">
            <v>1</v>
          </cell>
          <cell r="D23413">
            <v>211</v>
          </cell>
          <cell r="E23413">
            <v>560326</v>
          </cell>
          <cell r="F23413" t="str">
            <v>Retired</v>
          </cell>
          <cell r="G23413">
            <v>295773</v>
          </cell>
          <cell r="H23413">
            <v>560326</v>
          </cell>
          <cell r="I23413" t="str">
            <v>Retired</v>
          </cell>
          <cell r="J23413">
            <v>4320</v>
          </cell>
          <cell r="K23413">
            <v>4320</v>
          </cell>
          <cell r="L23413" t="str">
            <v>842 Operating Leases</v>
          </cell>
          <cell r="M23413" t="str">
            <v>AEP Texas Central Co - Distr</v>
          </cell>
          <cell r="N23413">
            <v>-14017.41</v>
          </cell>
          <cell r="O23413">
            <v>14017.41</v>
          </cell>
          <cell r="P23413">
            <v>14017.41</v>
          </cell>
          <cell r="Q23413">
            <v>2052.17</v>
          </cell>
          <cell r="R23413">
            <v>1369.98</v>
          </cell>
          <cell r="S23413">
            <v>0</v>
          </cell>
          <cell r="T23413">
            <v>0</v>
          </cell>
          <cell r="U23413">
            <v>13331.48</v>
          </cell>
          <cell r="V23413">
            <v>0</v>
          </cell>
          <cell r="W23413">
            <v>-1366.24</v>
          </cell>
        </row>
        <row r="23414">
          <cell r="A23414">
            <v>1300930</v>
          </cell>
          <cell r="B23414">
            <v>202007</v>
          </cell>
          <cell r="C23414">
            <v>1</v>
          </cell>
          <cell r="D23414">
            <v>211</v>
          </cell>
          <cell r="E23414">
            <v>680921</v>
          </cell>
          <cell r="F23414" t="str">
            <v>Retired</v>
          </cell>
          <cell r="G23414">
            <v>306307</v>
          </cell>
          <cell r="H23414">
            <v>680921</v>
          </cell>
          <cell r="I23414" t="str">
            <v>Retired</v>
          </cell>
          <cell r="J23414">
            <v>4320</v>
          </cell>
          <cell r="K23414">
            <v>4320</v>
          </cell>
          <cell r="L23414" t="str">
            <v>842 Operating Leases</v>
          </cell>
          <cell r="M23414" t="str">
            <v>AEP Texas Central Co - Distr</v>
          </cell>
          <cell r="N23414">
            <v>-58271.69</v>
          </cell>
          <cell r="O23414">
            <v>58271.69</v>
          </cell>
          <cell r="P23414">
            <v>58271.69</v>
          </cell>
          <cell r="Q23414">
            <v>42143.71</v>
          </cell>
          <cell r="R23414">
            <v>41222.58</v>
          </cell>
          <cell r="S23414">
            <v>30910.49</v>
          </cell>
          <cell r="T23414">
            <v>29956.48</v>
          </cell>
          <cell r="U23414">
            <v>17972.93</v>
          </cell>
          <cell r="V23414">
            <v>0</v>
          </cell>
          <cell r="W23414">
            <v>-1844.95</v>
          </cell>
        </row>
        <row r="23415">
          <cell r="A23415">
            <v>1305529</v>
          </cell>
          <cell r="B23415">
            <v>202007</v>
          </cell>
          <cell r="C23415">
            <v>1</v>
          </cell>
          <cell r="D23415">
            <v>211</v>
          </cell>
          <cell r="E23415">
            <v>1305529</v>
          </cell>
          <cell r="F23415" t="str">
            <v>Retired</v>
          </cell>
          <cell r="G23415">
            <v>289484</v>
          </cell>
          <cell r="H23415">
            <v>680878</v>
          </cell>
          <cell r="I23415" t="str">
            <v>Retired</v>
          </cell>
          <cell r="J23415">
            <v>4320</v>
          </cell>
          <cell r="K23415">
            <v>4320</v>
          </cell>
          <cell r="L23415" t="str">
            <v>842 Operating Leases</v>
          </cell>
          <cell r="M23415" t="str">
            <v>AEP Texas Central Co - Distr</v>
          </cell>
          <cell r="N23415">
            <v>-51371.57</v>
          </cell>
          <cell r="O23415">
            <v>51371.57</v>
          </cell>
          <cell r="P23415">
            <v>0</v>
          </cell>
          <cell r="Q23415">
            <v>34790.54</v>
          </cell>
          <cell r="R23415">
            <v>0</v>
          </cell>
          <cell r="S23415">
            <v>23252.61</v>
          </cell>
          <cell r="T23415">
            <v>0</v>
          </cell>
          <cell r="U23415">
            <v>16581.03</v>
          </cell>
          <cell r="V23415">
            <v>0</v>
          </cell>
          <cell r="W23415">
            <v>0</v>
          </cell>
        </row>
        <row r="23416">
          <cell r="A23416">
            <v>1315407</v>
          </cell>
          <cell r="B23416">
            <v>202007</v>
          </cell>
          <cell r="C23416">
            <v>1</v>
          </cell>
          <cell r="D23416">
            <v>211</v>
          </cell>
          <cell r="E23416">
            <v>430563</v>
          </cell>
          <cell r="F23416" t="str">
            <v>Retired</v>
          </cell>
          <cell r="G23416">
            <v>318451</v>
          </cell>
          <cell r="H23416">
            <v>430563</v>
          </cell>
          <cell r="I23416" t="str">
            <v>Retired</v>
          </cell>
          <cell r="J23416">
            <v>4320</v>
          </cell>
          <cell r="K23416">
            <v>4320</v>
          </cell>
          <cell r="L23416" t="str">
            <v>842 Operating Leases</v>
          </cell>
          <cell r="M23416" t="str">
            <v>AEP Texas Central Co - Distr</v>
          </cell>
          <cell r="N23416">
            <v>-9814.56</v>
          </cell>
          <cell r="O23416">
            <v>9814.56</v>
          </cell>
          <cell r="P23416">
            <v>9814.56</v>
          </cell>
          <cell r="Q23416">
            <v>2186.48</v>
          </cell>
          <cell r="R23416">
            <v>1751.58</v>
          </cell>
          <cell r="S23416">
            <v>0</v>
          </cell>
          <cell r="T23416">
            <v>0</v>
          </cell>
          <cell r="U23416">
            <v>9374.8700000000008</v>
          </cell>
          <cell r="V23416">
            <v>0</v>
          </cell>
          <cell r="W23416">
            <v>-1746.79</v>
          </cell>
        </row>
        <row r="23417">
          <cell r="A23417">
            <v>1316338</v>
          </cell>
          <cell r="B23417">
            <v>202007</v>
          </cell>
          <cell r="C23417">
            <v>1</v>
          </cell>
          <cell r="D23417">
            <v>211</v>
          </cell>
          <cell r="E23417">
            <v>210262</v>
          </cell>
          <cell r="F23417" t="str">
            <v>Retired</v>
          </cell>
          <cell r="G23417">
            <v>317834</v>
          </cell>
          <cell r="H23417">
            <v>210262</v>
          </cell>
          <cell r="I23417" t="str">
            <v>Retired</v>
          </cell>
          <cell r="J23417">
            <v>4320</v>
          </cell>
          <cell r="K23417">
            <v>4320</v>
          </cell>
          <cell r="L23417" t="str">
            <v>842 Operating Leases</v>
          </cell>
          <cell r="M23417" t="str">
            <v>AEP Texas Central Co - Distr</v>
          </cell>
          <cell r="N23417">
            <v>-7176.05</v>
          </cell>
          <cell r="O23417">
            <v>7176.05</v>
          </cell>
          <cell r="P23417">
            <v>7176.05</v>
          </cell>
          <cell r="Q23417">
            <v>1598.68</v>
          </cell>
          <cell r="R23417">
            <v>1280.69</v>
          </cell>
          <cell r="S23417">
            <v>0</v>
          </cell>
          <cell r="T23417">
            <v>0</v>
          </cell>
          <cell r="U23417">
            <v>6854.56</v>
          </cell>
          <cell r="V23417">
            <v>0</v>
          </cell>
          <cell r="W23417">
            <v>-1277.19</v>
          </cell>
        </row>
        <row r="23418">
          <cell r="A23418">
            <v>1316339</v>
          </cell>
          <cell r="B23418">
            <v>202007</v>
          </cell>
          <cell r="C23418">
            <v>1</v>
          </cell>
          <cell r="D23418">
            <v>211</v>
          </cell>
          <cell r="E23418">
            <v>210263</v>
          </cell>
          <cell r="F23418" t="str">
            <v>Retired</v>
          </cell>
          <cell r="G23418">
            <v>317835</v>
          </cell>
          <cell r="H23418">
            <v>210263</v>
          </cell>
          <cell r="I23418" t="str">
            <v>Retired</v>
          </cell>
          <cell r="J23418">
            <v>4320</v>
          </cell>
          <cell r="K23418">
            <v>4320</v>
          </cell>
          <cell r="L23418" t="str">
            <v>842 Operating Leases</v>
          </cell>
          <cell r="M23418" t="str">
            <v>AEP Texas Central Co - Distr</v>
          </cell>
          <cell r="N23418">
            <v>-7134.42</v>
          </cell>
          <cell r="O23418">
            <v>7134.42</v>
          </cell>
          <cell r="P23418">
            <v>7134.42</v>
          </cell>
          <cell r="Q23418">
            <v>1589.4</v>
          </cell>
          <cell r="R23418">
            <v>1273.26</v>
          </cell>
          <cell r="S23418">
            <v>0</v>
          </cell>
          <cell r="T23418">
            <v>0</v>
          </cell>
          <cell r="U23418">
            <v>6814.8</v>
          </cell>
          <cell r="V23418">
            <v>0</v>
          </cell>
          <cell r="W23418">
            <v>-1269.78</v>
          </cell>
        </row>
        <row r="23419">
          <cell r="A23419">
            <v>1316340</v>
          </cell>
          <cell r="B23419">
            <v>202007</v>
          </cell>
          <cell r="C23419">
            <v>1</v>
          </cell>
          <cell r="D23419">
            <v>211</v>
          </cell>
          <cell r="E23419">
            <v>210264</v>
          </cell>
          <cell r="F23419" t="str">
            <v>Retired</v>
          </cell>
          <cell r="G23419">
            <v>317836</v>
          </cell>
          <cell r="H23419">
            <v>210264</v>
          </cell>
          <cell r="I23419" t="str">
            <v>Retired</v>
          </cell>
          <cell r="J23419">
            <v>4320</v>
          </cell>
          <cell r="K23419">
            <v>4320</v>
          </cell>
          <cell r="L23419" t="str">
            <v>842 Operating Leases</v>
          </cell>
          <cell r="M23419" t="str">
            <v>AEP Texas Central Co - Distr</v>
          </cell>
          <cell r="N23419">
            <v>-7145.77</v>
          </cell>
          <cell r="O23419">
            <v>7145.77</v>
          </cell>
          <cell r="P23419">
            <v>7145.77</v>
          </cell>
          <cell r="Q23419">
            <v>1591.93</v>
          </cell>
          <cell r="R23419">
            <v>1275.28</v>
          </cell>
          <cell r="S23419">
            <v>0</v>
          </cell>
          <cell r="T23419">
            <v>0</v>
          </cell>
          <cell r="U23419">
            <v>6825.64</v>
          </cell>
          <cell r="V23419">
            <v>0</v>
          </cell>
          <cell r="W23419">
            <v>-1271.8</v>
          </cell>
        </row>
        <row r="23420">
          <cell r="A23420">
            <v>1317606</v>
          </cell>
          <cell r="B23420">
            <v>202007</v>
          </cell>
          <cell r="C23420">
            <v>1</v>
          </cell>
          <cell r="D23420">
            <v>211</v>
          </cell>
          <cell r="E23420">
            <v>1317606</v>
          </cell>
          <cell r="F23420" t="str">
            <v>Retired</v>
          </cell>
          <cell r="G23420">
            <v>317371</v>
          </cell>
          <cell r="H23420">
            <v>317371</v>
          </cell>
          <cell r="I23420" t="str">
            <v>Retired</v>
          </cell>
          <cell r="J23420">
            <v>4228</v>
          </cell>
          <cell r="K23420">
            <v>4228</v>
          </cell>
          <cell r="L23420" t="str">
            <v>Capital Leases</v>
          </cell>
          <cell r="M23420" t="str">
            <v>AEP Texas Central Co - Distr</v>
          </cell>
          <cell r="N23420">
            <v>-2145.94</v>
          </cell>
          <cell r="O23420">
            <v>2145.94</v>
          </cell>
          <cell r="P23420">
            <v>0</v>
          </cell>
          <cell r="Q23420">
            <v>39.19</v>
          </cell>
          <cell r="R23420">
            <v>0</v>
          </cell>
          <cell r="S23420">
            <v>0</v>
          </cell>
          <cell r="T23420">
            <v>0</v>
          </cell>
          <cell r="U23420">
            <v>2106.75</v>
          </cell>
          <cell r="V23420">
            <v>0</v>
          </cell>
          <cell r="W23420">
            <v>0</v>
          </cell>
        </row>
        <row r="23421">
          <cell r="A23421">
            <v>1317747</v>
          </cell>
          <cell r="B23421">
            <v>202007</v>
          </cell>
          <cell r="C23421">
            <v>1</v>
          </cell>
          <cell r="D23421">
            <v>211</v>
          </cell>
          <cell r="E23421">
            <v>1317747</v>
          </cell>
          <cell r="F23421" t="str">
            <v>Retired</v>
          </cell>
          <cell r="G23421">
            <v>317605</v>
          </cell>
          <cell r="H23421">
            <v>317605</v>
          </cell>
          <cell r="I23421" t="str">
            <v>Retired</v>
          </cell>
          <cell r="J23421">
            <v>4228</v>
          </cell>
          <cell r="K23421">
            <v>4228</v>
          </cell>
          <cell r="L23421" t="str">
            <v>Capital Leases</v>
          </cell>
          <cell r="M23421" t="str">
            <v>AEP Texas Central Co - Distr</v>
          </cell>
          <cell r="N23421">
            <v>-2042.91</v>
          </cell>
          <cell r="O23421">
            <v>2042.91</v>
          </cell>
          <cell r="P23421">
            <v>0</v>
          </cell>
          <cell r="Q23421">
            <v>37.270000000000003</v>
          </cell>
          <cell r="R23421">
            <v>0</v>
          </cell>
          <cell r="S23421">
            <v>0</v>
          </cell>
          <cell r="T23421">
            <v>0</v>
          </cell>
          <cell r="U23421">
            <v>2005.64</v>
          </cell>
          <cell r="V23421">
            <v>0</v>
          </cell>
          <cell r="W23421">
            <v>0</v>
          </cell>
        </row>
        <row r="23422">
          <cell r="A23422">
            <v>1317762</v>
          </cell>
          <cell r="B23422">
            <v>202007</v>
          </cell>
          <cell r="C23422">
            <v>1</v>
          </cell>
          <cell r="D23422">
            <v>211</v>
          </cell>
          <cell r="E23422">
            <v>1317762</v>
          </cell>
          <cell r="F23422" t="str">
            <v>Retired</v>
          </cell>
          <cell r="G23422">
            <v>317359</v>
          </cell>
          <cell r="H23422">
            <v>317359</v>
          </cell>
          <cell r="I23422" t="str">
            <v>Retired</v>
          </cell>
          <cell r="J23422">
            <v>4228</v>
          </cell>
          <cell r="K23422">
            <v>4228</v>
          </cell>
          <cell r="L23422" t="str">
            <v>Capital Leases</v>
          </cell>
          <cell r="M23422" t="str">
            <v>AEP Texas Central Co - Distr</v>
          </cell>
          <cell r="N23422">
            <v>-1214.68</v>
          </cell>
          <cell r="O23422">
            <v>1214.68</v>
          </cell>
          <cell r="P23422">
            <v>0</v>
          </cell>
          <cell r="Q23422">
            <v>22.16</v>
          </cell>
          <cell r="R23422">
            <v>0</v>
          </cell>
          <cell r="S23422">
            <v>0</v>
          </cell>
          <cell r="T23422">
            <v>0</v>
          </cell>
          <cell r="U23422">
            <v>1192.52</v>
          </cell>
          <cell r="V23422">
            <v>0</v>
          </cell>
          <cell r="W23422">
            <v>0</v>
          </cell>
        </row>
        <row r="23423">
          <cell r="A23423">
            <v>1317763</v>
          </cell>
          <cell r="B23423">
            <v>202007</v>
          </cell>
          <cell r="C23423">
            <v>1</v>
          </cell>
          <cell r="D23423">
            <v>211</v>
          </cell>
          <cell r="E23423">
            <v>1317763</v>
          </cell>
          <cell r="F23423" t="str">
            <v>Retired</v>
          </cell>
          <cell r="G23423">
            <v>317356</v>
          </cell>
          <cell r="H23423">
            <v>317356</v>
          </cell>
          <cell r="I23423" t="str">
            <v>Retired</v>
          </cell>
          <cell r="J23423">
            <v>4228</v>
          </cell>
          <cell r="K23423">
            <v>4228</v>
          </cell>
          <cell r="L23423" t="str">
            <v>Capital Leases</v>
          </cell>
          <cell r="M23423" t="str">
            <v>AEP Texas Central Co - Distr</v>
          </cell>
          <cell r="N23423">
            <v>-6324.03</v>
          </cell>
          <cell r="O23423">
            <v>6324.03</v>
          </cell>
          <cell r="P23423">
            <v>0</v>
          </cell>
          <cell r="Q23423">
            <v>115.45</v>
          </cell>
          <cell r="R23423">
            <v>0</v>
          </cell>
          <cell r="S23423">
            <v>0</v>
          </cell>
          <cell r="T23423">
            <v>0</v>
          </cell>
          <cell r="U23423">
            <v>6208.58</v>
          </cell>
          <cell r="V23423">
            <v>0</v>
          </cell>
          <cell r="W23423">
            <v>0</v>
          </cell>
        </row>
        <row r="23424">
          <cell r="A23424">
            <v>1317764</v>
          </cell>
          <cell r="B23424">
            <v>202007</v>
          </cell>
          <cell r="C23424">
            <v>1</v>
          </cell>
          <cell r="D23424">
            <v>211</v>
          </cell>
          <cell r="E23424">
            <v>1317764</v>
          </cell>
          <cell r="F23424" t="str">
            <v>Retired</v>
          </cell>
          <cell r="G23424">
            <v>317355</v>
          </cell>
          <cell r="H23424">
            <v>317355</v>
          </cell>
          <cell r="I23424" t="str">
            <v>Retired</v>
          </cell>
          <cell r="J23424">
            <v>4228</v>
          </cell>
          <cell r="K23424">
            <v>4228</v>
          </cell>
          <cell r="L23424" t="str">
            <v>Capital Leases</v>
          </cell>
          <cell r="M23424" t="str">
            <v>AEP Texas Central Co - Distr</v>
          </cell>
          <cell r="N23424">
            <v>-5752.99</v>
          </cell>
          <cell r="O23424">
            <v>5752.99</v>
          </cell>
          <cell r="P23424">
            <v>0</v>
          </cell>
          <cell r="Q23424">
            <v>105.02</v>
          </cell>
          <cell r="R23424">
            <v>0</v>
          </cell>
          <cell r="S23424">
            <v>0</v>
          </cell>
          <cell r="T23424">
            <v>0</v>
          </cell>
          <cell r="U23424">
            <v>5647.97</v>
          </cell>
          <cell r="V23424">
            <v>0</v>
          </cell>
          <cell r="W23424">
            <v>0</v>
          </cell>
        </row>
        <row r="23425">
          <cell r="A23425">
            <v>1317918</v>
          </cell>
          <cell r="B23425">
            <v>202007</v>
          </cell>
          <cell r="C23425">
            <v>1</v>
          </cell>
          <cell r="D23425">
            <v>211</v>
          </cell>
          <cell r="E23425">
            <v>1317918</v>
          </cell>
          <cell r="F23425" t="str">
            <v>Retired</v>
          </cell>
          <cell r="G23425">
            <v>317599</v>
          </cell>
          <cell r="H23425">
            <v>317599</v>
          </cell>
          <cell r="I23425" t="str">
            <v>Retired</v>
          </cell>
          <cell r="J23425">
            <v>4228</v>
          </cell>
          <cell r="K23425">
            <v>4228</v>
          </cell>
          <cell r="L23425" t="str">
            <v>Capital Leases</v>
          </cell>
          <cell r="M23425" t="str">
            <v>AEP Texas Central Co - Distr</v>
          </cell>
          <cell r="N23425">
            <v>-7241.47</v>
          </cell>
          <cell r="O23425">
            <v>7241.47</v>
          </cell>
          <cell r="P23425">
            <v>0</v>
          </cell>
          <cell r="Q23425">
            <v>132.18</v>
          </cell>
          <cell r="R23425">
            <v>0</v>
          </cell>
          <cell r="S23425">
            <v>0</v>
          </cell>
          <cell r="T23425">
            <v>0</v>
          </cell>
          <cell r="U23425">
            <v>7109.29</v>
          </cell>
          <cell r="V23425">
            <v>0</v>
          </cell>
          <cell r="W23425">
            <v>0</v>
          </cell>
        </row>
        <row r="23426">
          <cell r="A23426">
            <v>1318152</v>
          </cell>
          <cell r="B23426">
            <v>202007</v>
          </cell>
          <cell r="C23426">
            <v>1</v>
          </cell>
          <cell r="D23426">
            <v>211</v>
          </cell>
          <cell r="E23426">
            <v>1318152</v>
          </cell>
          <cell r="F23426" t="str">
            <v>Retired</v>
          </cell>
          <cell r="G23426">
            <v>317784</v>
          </cell>
          <cell r="H23426">
            <v>317784</v>
          </cell>
          <cell r="I23426" t="str">
            <v>Retired</v>
          </cell>
          <cell r="J23426">
            <v>4228</v>
          </cell>
          <cell r="K23426">
            <v>4228</v>
          </cell>
          <cell r="L23426" t="str">
            <v>Capital Leases</v>
          </cell>
          <cell r="M23426" t="str">
            <v>AEP Texas Central Co - Distr</v>
          </cell>
          <cell r="N23426">
            <v>-11380.15</v>
          </cell>
          <cell r="O23426">
            <v>11380.15</v>
          </cell>
          <cell r="P23426">
            <v>0</v>
          </cell>
          <cell r="Q23426">
            <v>207.66</v>
          </cell>
          <cell r="R23426">
            <v>0</v>
          </cell>
          <cell r="S23426">
            <v>0</v>
          </cell>
          <cell r="T23426">
            <v>0</v>
          </cell>
          <cell r="U23426">
            <v>11172.49</v>
          </cell>
          <cell r="V23426">
            <v>0</v>
          </cell>
          <cell r="W23426">
            <v>0</v>
          </cell>
        </row>
        <row r="23427">
          <cell r="A23427">
            <v>1318392</v>
          </cell>
          <cell r="B23427">
            <v>202007</v>
          </cell>
          <cell r="C23427">
            <v>1</v>
          </cell>
          <cell r="D23427">
            <v>211</v>
          </cell>
          <cell r="E23427">
            <v>1318392</v>
          </cell>
          <cell r="F23427" t="str">
            <v>Retired</v>
          </cell>
          <cell r="G23427">
            <v>318826</v>
          </cell>
          <cell r="H23427">
            <v>318826</v>
          </cell>
          <cell r="I23427" t="str">
            <v>Retired</v>
          </cell>
          <cell r="J23427">
            <v>4228</v>
          </cell>
          <cell r="K23427">
            <v>4228</v>
          </cell>
          <cell r="L23427" t="str">
            <v>Capital Leases</v>
          </cell>
          <cell r="M23427" t="str">
            <v>AEP Texas Central Co - Distr</v>
          </cell>
          <cell r="N23427">
            <v>-783.12</v>
          </cell>
          <cell r="O23427">
            <v>783.12</v>
          </cell>
          <cell r="P23427">
            <v>783.12</v>
          </cell>
          <cell r="Q23427">
            <v>42.47</v>
          </cell>
          <cell r="R23427">
            <v>28.36</v>
          </cell>
          <cell r="S23427">
            <v>0</v>
          </cell>
          <cell r="T23427">
            <v>0</v>
          </cell>
          <cell r="U23427">
            <v>768.92</v>
          </cell>
          <cell r="V23427">
            <v>0</v>
          </cell>
          <cell r="W23427">
            <v>-28.27</v>
          </cell>
        </row>
        <row r="23428">
          <cell r="A23428">
            <v>1318503</v>
          </cell>
          <cell r="B23428">
            <v>202007</v>
          </cell>
          <cell r="C23428">
            <v>1</v>
          </cell>
          <cell r="D23428">
            <v>211</v>
          </cell>
          <cell r="E23428">
            <v>1318503</v>
          </cell>
          <cell r="F23428" t="str">
            <v>Retired</v>
          </cell>
          <cell r="G23428">
            <v>318512</v>
          </cell>
          <cell r="H23428">
            <v>318512</v>
          </cell>
          <cell r="I23428" t="str">
            <v>Retired</v>
          </cell>
          <cell r="J23428">
            <v>4228</v>
          </cell>
          <cell r="K23428">
            <v>4228</v>
          </cell>
          <cell r="L23428" t="str">
            <v>Capital Leases</v>
          </cell>
          <cell r="M23428" t="str">
            <v>AEP Texas Central Co - Distr</v>
          </cell>
          <cell r="N23428">
            <v>-4978.6499999999996</v>
          </cell>
          <cell r="O23428">
            <v>4978.6499999999996</v>
          </cell>
          <cell r="P23428">
            <v>4978.6499999999996</v>
          </cell>
          <cell r="Q23428">
            <v>270.05</v>
          </cell>
          <cell r="R23428">
            <v>180.29</v>
          </cell>
          <cell r="S23428">
            <v>0</v>
          </cell>
          <cell r="T23428">
            <v>0</v>
          </cell>
          <cell r="U23428">
            <v>4888.37</v>
          </cell>
          <cell r="V23428">
            <v>0</v>
          </cell>
          <cell r="W23428">
            <v>-179.77</v>
          </cell>
        </row>
        <row r="23429">
          <cell r="A23429">
            <v>1318504</v>
          </cell>
          <cell r="B23429">
            <v>202007</v>
          </cell>
          <cell r="C23429">
            <v>1</v>
          </cell>
          <cell r="D23429">
            <v>211</v>
          </cell>
          <cell r="E23429">
            <v>1318504</v>
          </cell>
          <cell r="F23429" t="str">
            <v>Retired</v>
          </cell>
          <cell r="G23429">
            <v>318511</v>
          </cell>
          <cell r="H23429">
            <v>318511</v>
          </cell>
          <cell r="I23429" t="str">
            <v>Retired</v>
          </cell>
          <cell r="J23429">
            <v>4228</v>
          </cell>
          <cell r="K23429">
            <v>4228</v>
          </cell>
          <cell r="L23429" t="str">
            <v>Capital Leases</v>
          </cell>
          <cell r="M23429" t="str">
            <v>AEP Texas Central Co - Distr</v>
          </cell>
          <cell r="N23429">
            <v>-11804.12</v>
          </cell>
          <cell r="O23429">
            <v>11804.12</v>
          </cell>
          <cell r="P23429">
            <v>11804.12</v>
          </cell>
          <cell r="Q23429">
            <v>640.29</v>
          </cell>
          <cell r="R23429">
            <v>427.48</v>
          </cell>
          <cell r="S23429">
            <v>0</v>
          </cell>
          <cell r="T23429">
            <v>0</v>
          </cell>
          <cell r="U23429">
            <v>11590.07</v>
          </cell>
          <cell r="V23429">
            <v>0</v>
          </cell>
          <cell r="W23429">
            <v>-426.24</v>
          </cell>
        </row>
        <row r="23430">
          <cell r="A23430">
            <v>1318528</v>
          </cell>
          <cell r="B23430">
            <v>202007</v>
          </cell>
          <cell r="C23430">
            <v>1</v>
          </cell>
          <cell r="D23430">
            <v>211</v>
          </cell>
          <cell r="E23430">
            <v>1318528</v>
          </cell>
          <cell r="F23430" t="str">
            <v>Retired</v>
          </cell>
          <cell r="G23430">
            <v>318513</v>
          </cell>
          <cell r="H23430">
            <v>318513</v>
          </cell>
          <cell r="I23430" t="str">
            <v>Retired</v>
          </cell>
          <cell r="J23430">
            <v>4228</v>
          </cell>
          <cell r="K23430">
            <v>4228</v>
          </cell>
          <cell r="L23430" t="str">
            <v>Capital Leases</v>
          </cell>
          <cell r="M23430" t="str">
            <v>AEP Texas Central Co - Distr</v>
          </cell>
          <cell r="N23430">
            <v>-14916</v>
          </cell>
          <cell r="O23430">
            <v>14916</v>
          </cell>
          <cell r="P23430">
            <v>14916</v>
          </cell>
          <cell r="Q23430">
            <v>809.16</v>
          </cell>
          <cell r="R23430">
            <v>540.22</v>
          </cell>
          <cell r="S23430">
            <v>0</v>
          </cell>
          <cell r="T23430">
            <v>0</v>
          </cell>
          <cell r="U23430">
            <v>14645.5</v>
          </cell>
          <cell r="V23430">
            <v>0</v>
          </cell>
          <cell r="W23430">
            <v>-538.66</v>
          </cell>
        </row>
        <row r="23431">
          <cell r="A23431">
            <v>1318806</v>
          </cell>
          <cell r="B23431">
            <v>202007</v>
          </cell>
          <cell r="C23431">
            <v>1</v>
          </cell>
          <cell r="D23431">
            <v>211</v>
          </cell>
          <cell r="E23431">
            <v>1318806</v>
          </cell>
          <cell r="F23431" t="str">
            <v>Retired</v>
          </cell>
          <cell r="G23431">
            <v>318823</v>
          </cell>
          <cell r="H23431">
            <v>318823</v>
          </cell>
          <cell r="I23431" t="str">
            <v>Retired</v>
          </cell>
          <cell r="J23431">
            <v>4228</v>
          </cell>
          <cell r="K23431">
            <v>4228</v>
          </cell>
          <cell r="L23431" t="str">
            <v>Capital Leases</v>
          </cell>
          <cell r="M23431" t="str">
            <v>AEP Texas Central Co - Distr</v>
          </cell>
          <cell r="N23431">
            <v>-2887.66</v>
          </cell>
          <cell r="O23431">
            <v>2887.66</v>
          </cell>
          <cell r="P23431">
            <v>2887.66</v>
          </cell>
          <cell r="Q23431">
            <v>156.65</v>
          </cell>
          <cell r="R23431">
            <v>104.58</v>
          </cell>
          <cell r="S23431">
            <v>0</v>
          </cell>
          <cell r="T23431">
            <v>0</v>
          </cell>
          <cell r="U23431">
            <v>2835.29</v>
          </cell>
          <cell r="V23431">
            <v>0</v>
          </cell>
          <cell r="W23431">
            <v>-104.28</v>
          </cell>
        </row>
        <row r="23432">
          <cell r="A23432">
            <v>1318850</v>
          </cell>
          <cell r="B23432">
            <v>202007</v>
          </cell>
          <cell r="C23432">
            <v>1</v>
          </cell>
          <cell r="D23432">
            <v>211</v>
          </cell>
          <cell r="E23432">
            <v>1318850</v>
          </cell>
          <cell r="F23432" t="str">
            <v>Retired</v>
          </cell>
          <cell r="G23432">
            <v>318880</v>
          </cell>
          <cell r="H23432">
            <v>318880</v>
          </cell>
          <cell r="I23432" t="str">
            <v>Retired</v>
          </cell>
          <cell r="J23432">
            <v>4228</v>
          </cell>
          <cell r="K23432">
            <v>4228</v>
          </cell>
          <cell r="L23432" t="str">
            <v>Capital Leases</v>
          </cell>
          <cell r="M23432" t="str">
            <v>AEP Texas Central Co - Distr</v>
          </cell>
          <cell r="N23432">
            <v>-3819.61</v>
          </cell>
          <cell r="O23432">
            <v>3819.61</v>
          </cell>
          <cell r="P23432">
            <v>3819.61</v>
          </cell>
          <cell r="Q23432">
            <v>207.18</v>
          </cell>
          <cell r="R23432">
            <v>138.32</v>
          </cell>
          <cell r="S23432">
            <v>0</v>
          </cell>
          <cell r="T23432">
            <v>0</v>
          </cell>
          <cell r="U23432">
            <v>3750.35</v>
          </cell>
          <cell r="V23432">
            <v>0</v>
          </cell>
          <cell r="W23432">
            <v>-137.91999999999999</v>
          </cell>
        </row>
        <row r="23433">
          <cell r="A23433">
            <v>1318851</v>
          </cell>
          <cell r="B23433">
            <v>202007</v>
          </cell>
          <cell r="C23433">
            <v>1</v>
          </cell>
          <cell r="D23433">
            <v>211</v>
          </cell>
          <cell r="E23433">
            <v>1318851</v>
          </cell>
          <cell r="F23433" t="str">
            <v>Retired</v>
          </cell>
          <cell r="G23433">
            <v>318881</v>
          </cell>
          <cell r="H23433">
            <v>318881</v>
          </cell>
          <cell r="I23433" t="str">
            <v>Retired</v>
          </cell>
          <cell r="J23433">
            <v>4228</v>
          </cell>
          <cell r="K23433">
            <v>4228</v>
          </cell>
          <cell r="L23433" t="str">
            <v>Capital Leases</v>
          </cell>
          <cell r="M23433" t="str">
            <v>AEP Texas Central Co - Distr</v>
          </cell>
          <cell r="N23433">
            <v>-3819.61</v>
          </cell>
          <cell r="O23433">
            <v>3819.61</v>
          </cell>
          <cell r="P23433">
            <v>3819.61</v>
          </cell>
          <cell r="Q23433">
            <v>207.18</v>
          </cell>
          <cell r="R23433">
            <v>138.32</v>
          </cell>
          <cell r="S23433">
            <v>0</v>
          </cell>
          <cell r="T23433">
            <v>0</v>
          </cell>
          <cell r="U23433">
            <v>3750.35</v>
          </cell>
          <cell r="V23433">
            <v>0</v>
          </cell>
          <cell r="W23433">
            <v>-137.91999999999999</v>
          </cell>
        </row>
        <row r="23434">
          <cell r="A23434">
            <v>1318852</v>
          </cell>
          <cell r="B23434">
            <v>202007</v>
          </cell>
          <cell r="C23434">
            <v>1</v>
          </cell>
          <cell r="D23434">
            <v>211</v>
          </cell>
          <cell r="E23434">
            <v>1318852</v>
          </cell>
          <cell r="F23434" t="str">
            <v>Retired</v>
          </cell>
          <cell r="G23434">
            <v>318882</v>
          </cell>
          <cell r="H23434">
            <v>318882</v>
          </cell>
          <cell r="I23434" t="str">
            <v>Retired</v>
          </cell>
          <cell r="J23434">
            <v>4228</v>
          </cell>
          <cell r="K23434">
            <v>4228</v>
          </cell>
          <cell r="L23434" t="str">
            <v>Capital Leases</v>
          </cell>
          <cell r="M23434" t="str">
            <v>AEP Texas Central Co - Distr</v>
          </cell>
          <cell r="N23434">
            <v>-3819.61</v>
          </cell>
          <cell r="O23434">
            <v>3819.61</v>
          </cell>
          <cell r="P23434">
            <v>3819.61</v>
          </cell>
          <cell r="Q23434">
            <v>207.18</v>
          </cell>
          <cell r="R23434">
            <v>138.32</v>
          </cell>
          <cell r="S23434">
            <v>0</v>
          </cell>
          <cell r="T23434">
            <v>0</v>
          </cell>
          <cell r="U23434">
            <v>3750.35</v>
          </cell>
          <cell r="V23434">
            <v>0</v>
          </cell>
          <cell r="W23434">
            <v>-137.91999999999999</v>
          </cell>
        </row>
        <row r="23435">
          <cell r="A23435">
            <v>1318853</v>
          </cell>
          <cell r="B23435">
            <v>202007</v>
          </cell>
          <cell r="C23435">
            <v>1</v>
          </cell>
          <cell r="D23435">
            <v>211</v>
          </cell>
          <cell r="E23435">
            <v>1318853</v>
          </cell>
          <cell r="F23435" t="str">
            <v>Retired</v>
          </cell>
          <cell r="G23435">
            <v>318883</v>
          </cell>
          <cell r="H23435">
            <v>318883</v>
          </cell>
          <cell r="I23435" t="str">
            <v>Retired</v>
          </cell>
          <cell r="J23435">
            <v>4228</v>
          </cell>
          <cell r="K23435">
            <v>4228</v>
          </cell>
          <cell r="L23435" t="str">
            <v>Capital Leases</v>
          </cell>
          <cell r="M23435" t="str">
            <v>AEP Texas Central Co - Distr</v>
          </cell>
          <cell r="N23435">
            <v>-3819.61</v>
          </cell>
          <cell r="O23435">
            <v>3819.61</v>
          </cell>
          <cell r="P23435">
            <v>3819.61</v>
          </cell>
          <cell r="Q23435">
            <v>207.18</v>
          </cell>
          <cell r="R23435">
            <v>138.32</v>
          </cell>
          <cell r="S23435">
            <v>0</v>
          </cell>
          <cell r="T23435">
            <v>0</v>
          </cell>
          <cell r="U23435">
            <v>3750.35</v>
          </cell>
          <cell r="V23435">
            <v>0</v>
          </cell>
          <cell r="W23435">
            <v>-137.91999999999999</v>
          </cell>
        </row>
        <row r="23436">
          <cell r="A23436">
            <v>1318854</v>
          </cell>
          <cell r="B23436">
            <v>202007</v>
          </cell>
          <cell r="C23436">
            <v>1</v>
          </cell>
          <cell r="D23436">
            <v>211</v>
          </cell>
          <cell r="E23436">
            <v>1318854</v>
          </cell>
          <cell r="F23436" t="str">
            <v>Retired</v>
          </cell>
          <cell r="G23436">
            <v>318884</v>
          </cell>
          <cell r="H23436">
            <v>318884</v>
          </cell>
          <cell r="I23436" t="str">
            <v>Retired</v>
          </cell>
          <cell r="J23436">
            <v>4228</v>
          </cell>
          <cell r="K23436">
            <v>4228</v>
          </cell>
          <cell r="L23436" t="str">
            <v>Capital Leases</v>
          </cell>
          <cell r="M23436" t="str">
            <v>AEP Texas Central Co - Distr</v>
          </cell>
          <cell r="N23436">
            <v>-3819.61</v>
          </cell>
          <cell r="O23436">
            <v>3819.61</v>
          </cell>
          <cell r="P23436">
            <v>3819.61</v>
          </cell>
          <cell r="Q23436">
            <v>207.18</v>
          </cell>
          <cell r="R23436">
            <v>138.32</v>
          </cell>
          <cell r="S23436">
            <v>0</v>
          </cell>
          <cell r="T23436">
            <v>0</v>
          </cell>
          <cell r="U23436">
            <v>3750.35</v>
          </cell>
          <cell r="V23436">
            <v>0</v>
          </cell>
          <cell r="W23436">
            <v>-137.91999999999999</v>
          </cell>
        </row>
        <row r="23437">
          <cell r="A23437">
            <v>1318855</v>
          </cell>
          <cell r="B23437">
            <v>202007</v>
          </cell>
          <cell r="C23437">
            <v>1</v>
          </cell>
          <cell r="D23437">
            <v>211</v>
          </cell>
          <cell r="E23437">
            <v>1318855</v>
          </cell>
          <cell r="F23437" t="str">
            <v>Retired</v>
          </cell>
          <cell r="G23437">
            <v>318885</v>
          </cell>
          <cell r="H23437">
            <v>318885</v>
          </cell>
          <cell r="I23437" t="str">
            <v>Retired</v>
          </cell>
          <cell r="J23437">
            <v>4228</v>
          </cell>
          <cell r="K23437">
            <v>4228</v>
          </cell>
          <cell r="L23437" t="str">
            <v>Capital Leases</v>
          </cell>
          <cell r="M23437" t="str">
            <v>AEP Texas Central Co - Distr</v>
          </cell>
          <cell r="N23437">
            <v>-3819.66</v>
          </cell>
          <cell r="O23437">
            <v>3819.66</v>
          </cell>
          <cell r="P23437">
            <v>3819.66</v>
          </cell>
          <cell r="Q23437">
            <v>207.2</v>
          </cell>
          <cell r="R23437">
            <v>138.34</v>
          </cell>
          <cell r="S23437">
            <v>0</v>
          </cell>
          <cell r="T23437">
            <v>0</v>
          </cell>
          <cell r="U23437">
            <v>3750.39</v>
          </cell>
          <cell r="V23437">
            <v>0</v>
          </cell>
          <cell r="W23437">
            <v>-137.93</v>
          </cell>
        </row>
        <row r="23438">
          <cell r="A23438">
            <v>1319090</v>
          </cell>
          <cell r="B23438">
            <v>202007</v>
          </cell>
          <cell r="C23438">
            <v>1</v>
          </cell>
          <cell r="D23438">
            <v>211</v>
          </cell>
          <cell r="E23438">
            <v>1319090</v>
          </cell>
          <cell r="F23438" t="str">
            <v>Retired</v>
          </cell>
          <cell r="G23438">
            <v>319196</v>
          </cell>
          <cell r="H23438">
            <v>319196</v>
          </cell>
          <cell r="I23438" t="str">
            <v>Retired</v>
          </cell>
          <cell r="J23438">
            <v>4228</v>
          </cell>
          <cell r="K23438">
            <v>4228</v>
          </cell>
          <cell r="L23438" t="str">
            <v>Capital Leases</v>
          </cell>
          <cell r="M23438" t="str">
            <v>AEP Texas Central Co - Distr</v>
          </cell>
          <cell r="N23438">
            <v>-11804.91</v>
          </cell>
          <cell r="O23438">
            <v>11804.91</v>
          </cell>
          <cell r="P23438">
            <v>11804.91</v>
          </cell>
          <cell r="Q23438">
            <v>640.34</v>
          </cell>
          <cell r="R23438">
            <v>427.51</v>
          </cell>
          <cell r="S23438">
            <v>0</v>
          </cell>
          <cell r="T23438">
            <v>0</v>
          </cell>
          <cell r="U23438">
            <v>11590.84</v>
          </cell>
          <cell r="V23438">
            <v>0</v>
          </cell>
          <cell r="W23438">
            <v>-426.27</v>
          </cell>
        </row>
        <row r="23439">
          <cell r="A23439">
            <v>1319158</v>
          </cell>
          <cell r="B23439">
            <v>202007</v>
          </cell>
          <cell r="C23439">
            <v>1</v>
          </cell>
          <cell r="D23439">
            <v>211</v>
          </cell>
          <cell r="E23439" t="str">
            <v>p2022329</v>
          </cell>
          <cell r="F23439" t="str">
            <v>Retired</v>
          </cell>
          <cell r="G23439">
            <v>319103</v>
          </cell>
          <cell r="H23439" t="str">
            <v>p2022329</v>
          </cell>
          <cell r="I23439" t="str">
            <v>Retired</v>
          </cell>
          <cell r="J23439">
            <v>4228</v>
          </cell>
          <cell r="K23439">
            <v>4228</v>
          </cell>
          <cell r="L23439" t="str">
            <v>Capital Leases</v>
          </cell>
          <cell r="M23439" t="str">
            <v>AEP Texas Central Co - Distr</v>
          </cell>
          <cell r="N23439">
            <v>-783.91</v>
          </cell>
          <cell r="O23439">
            <v>783.91</v>
          </cell>
          <cell r="P23439">
            <v>783.91</v>
          </cell>
          <cell r="Q23439">
            <v>42.53</v>
          </cell>
          <cell r="R23439">
            <v>28.4</v>
          </cell>
          <cell r="S23439">
            <v>0</v>
          </cell>
          <cell r="T23439">
            <v>0</v>
          </cell>
          <cell r="U23439">
            <v>769.69</v>
          </cell>
          <cell r="V23439">
            <v>0</v>
          </cell>
          <cell r="W23439">
            <v>-28.31</v>
          </cell>
        </row>
        <row r="23440">
          <cell r="A23440">
            <v>1319166</v>
          </cell>
          <cell r="B23440">
            <v>202007</v>
          </cell>
          <cell r="C23440">
            <v>1</v>
          </cell>
          <cell r="D23440">
            <v>211</v>
          </cell>
          <cell r="E23440" t="str">
            <v>p2022348</v>
          </cell>
          <cell r="F23440" t="str">
            <v>Retired</v>
          </cell>
          <cell r="G23440">
            <v>319111</v>
          </cell>
          <cell r="H23440" t="str">
            <v>p2022348</v>
          </cell>
          <cell r="I23440" t="str">
            <v>Retired</v>
          </cell>
          <cell r="J23440">
            <v>4228</v>
          </cell>
          <cell r="K23440">
            <v>4228</v>
          </cell>
          <cell r="L23440" t="str">
            <v>Capital Leases</v>
          </cell>
          <cell r="M23440" t="str">
            <v>AEP Texas Central Co - Distr</v>
          </cell>
          <cell r="N23440">
            <v>-952.07</v>
          </cell>
          <cell r="O23440">
            <v>952.07</v>
          </cell>
          <cell r="P23440">
            <v>952.07</v>
          </cell>
          <cell r="Q23440">
            <v>51.63</v>
          </cell>
          <cell r="R23440">
            <v>34.47</v>
          </cell>
          <cell r="S23440">
            <v>0</v>
          </cell>
          <cell r="T23440">
            <v>0</v>
          </cell>
          <cell r="U23440">
            <v>934.81</v>
          </cell>
          <cell r="V23440">
            <v>0</v>
          </cell>
          <cell r="W23440">
            <v>-34.369999999999997</v>
          </cell>
        </row>
        <row r="23441">
          <cell r="A23441">
            <v>1319250</v>
          </cell>
          <cell r="B23441">
            <v>202007</v>
          </cell>
          <cell r="C23441">
            <v>1</v>
          </cell>
          <cell r="D23441">
            <v>211</v>
          </cell>
          <cell r="E23441">
            <v>1319250</v>
          </cell>
          <cell r="F23441" t="str">
            <v>Retired</v>
          </cell>
          <cell r="G23441">
            <v>319260</v>
          </cell>
          <cell r="H23441">
            <v>319260</v>
          </cell>
          <cell r="I23441" t="str">
            <v>Retired</v>
          </cell>
          <cell r="J23441">
            <v>4228</v>
          </cell>
          <cell r="K23441">
            <v>4228</v>
          </cell>
          <cell r="L23441" t="str">
            <v>Capital Leases</v>
          </cell>
          <cell r="M23441" t="str">
            <v>AEP Texas Central Co - Distr</v>
          </cell>
          <cell r="N23441">
            <v>-15815.61</v>
          </cell>
          <cell r="O23441">
            <v>15815.61</v>
          </cell>
          <cell r="P23441">
            <v>15815.61</v>
          </cell>
          <cell r="Q23441">
            <v>1428.54</v>
          </cell>
          <cell r="R23441">
            <v>1144.53</v>
          </cell>
          <cell r="S23441">
            <v>0</v>
          </cell>
          <cell r="T23441">
            <v>0</v>
          </cell>
          <cell r="U23441">
            <v>15528.2</v>
          </cell>
          <cell r="V23441">
            <v>0</v>
          </cell>
          <cell r="W23441">
            <v>-1141.1300000000001</v>
          </cell>
        </row>
        <row r="23442">
          <cell r="A23442">
            <v>1319283</v>
          </cell>
          <cell r="B23442">
            <v>202007</v>
          </cell>
          <cell r="C23442">
            <v>1</v>
          </cell>
          <cell r="D23442">
            <v>211</v>
          </cell>
          <cell r="E23442">
            <v>1319283</v>
          </cell>
          <cell r="F23442" t="str">
            <v>Retired</v>
          </cell>
          <cell r="G23442">
            <v>319280</v>
          </cell>
          <cell r="H23442">
            <v>319280</v>
          </cell>
          <cell r="I23442" t="str">
            <v>Retired</v>
          </cell>
          <cell r="J23442">
            <v>4228</v>
          </cell>
          <cell r="K23442">
            <v>4228</v>
          </cell>
          <cell r="L23442" t="str">
            <v>Capital Leases</v>
          </cell>
          <cell r="M23442" t="str">
            <v>AEP Texas Central Co - Distr</v>
          </cell>
          <cell r="N23442">
            <v>-1214.68</v>
          </cell>
          <cell r="O23442">
            <v>1214.68</v>
          </cell>
          <cell r="P23442">
            <v>1214.68</v>
          </cell>
          <cell r="Q23442">
            <v>109.72</v>
          </cell>
          <cell r="R23442">
            <v>87.9</v>
          </cell>
          <cell r="S23442">
            <v>0</v>
          </cell>
          <cell r="T23442">
            <v>0</v>
          </cell>
          <cell r="U23442">
            <v>1192.6099999999999</v>
          </cell>
          <cell r="V23442">
            <v>0</v>
          </cell>
          <cell r="W23442">
            <v>-87.65</v>
          </cell>
        </row>
        <row r="23443">
          <cell r="A23443">
            <v>1321579</v>
          </cell>
          <cell r="B23443">
            <v>202007</v>
          </cell>
          <cell r="C23443">
            <v>1</v>
          </cell>
          <cell r="D23443">
            <v>211</v>
          </cell>
          <cell r="E23443">
            <v>1321579</v>
          </cell>
          <cell r="F23443" t="str">
            <v>Retired</v>
          </cell>
          <cell r="G23443">
            <v>48142700</v>
          </cell>
          <cell r="H23443">
            <v>48142700</v>
          </cell>
          <cell r="I23443" t="str">
            <v>Retired</v>
          </cell>
          <cell r="J23443">
            <v>4228</v>
          </cell>
          <cell r="K23443">
            <v>4228</v>
          </cell>
          <cell r="L23443" t="str">
            <v>Capital Leases</v>
          </cell>
          <cell r="M23443" t="str">
            <v>AEP Texas Central Co - Distr</v>
          </cell>
          <cell r="N23443">
            <v>-1447.73</v>
          </cell>
          <cell r="O23443">
            <v>1447.73</v>
          </cell>
          <cell r="P23443">
            <v>1447.73</v>
          </cell>
          <cell r="Q23443">
            <v>130.78</v>
          </cell>
          <cell r="R23443">
            <v>104.78</v>
          </cell>
          <cell r="S23443">
            <v>0</v>
          </cell>
          <cell r="T23443">
            <v>0</v>
          </cell>
          <cell r="U23443">
            <v>1421.42</v>
          </cell>
          <cell r="V23443">
            <v>0</v>
          </cell>
          <cell r="W23443">
            <v>-104.47</v>
          </cell>
        </row>
        <row r="23444">
          <cell r="A23444">
            <v>1321635</v>
          </cell>
          <cell r="B23444">
            <v>202007</v>
          </cell>
          <cell r="C23444">
            <v>1</v>
          </cell>
          <cell r="D23444">
            <v>211</v>
          </cell>
          <cell r="E23444">
            <v>1321635</v>
          </cell>
          <cell r="F23444" t="str">
            <v>Retired</v>
          </cell>
          <cell r="G23444">
            <v>321603</v>
          </cell>
          <cell r="H23444">
            <v>321603</v>
          </cell>
          <cell r="I23444" t="str">
            <v>Retired</v>
          </cell>
          <cell r="J23444">
            <v>4228</v>
          </cell>
          <cell r="K23444">
            <v>4228</v>
          </cell>
          <cell r="L23444" t="str">
            <v>Capital Leases</v>
          </cell>
          <cell r="M23444" t="str">
            <v>AEP Texas Central Co - Distr</v>
          </cell>
          <cell r="N23444">
            <v>-3447.25</v>
          </cell>
          <cell r="O23444">
            <v>3447.25</v>
          </cell>
          <cell r="P23444">
            <v>3447.25</v>
          </cell>
          <cell r="Q23444">
            <v>311.36</v>
          </cell>
          <cell r="R23444">
            <v>249.46</v>
          </cell>
          <cell r="S23444">
            <v>0</v>
          </cell>
          <cell r="T23444">
            <v>0</v>
          </cell>
          <cell r="U23444">
            <v>3384.61</v>
          </cell>
          <cell r="V23444">
            <v>0</v>
          </cell>
          <cell r="W23444">
            <v>-248.72</v>
          </cell>
        </row>
        <row r="23445">
          <cell r="A23445">
            <v>1321656</v>
          </cell>
          <cell r="B23445">
            <v>202007</v>
          </cell>
          <cell r="C23445">
            <v>1</v>
          </cell>
          <cell r="D23445">
            <v>211</v>
          </cell>
          <cell r="E23445">
            <v>1321656</v>
          </cell>
          <cell r="F23445" t="str">
            <v>Retired</v>
          </cell>
          <cell r="G23445">
            <v>48142534</v>
          </cell>
          <cell r="H23445">
            <v>48142534</v>
          </cell>
          <cell r="I23445" t="str">
            <v>Retired</v>
          </cell>
          <cell r="J23445">
            <v>4228</v>
          </cell>
          <cell r="K23445">
            <v>4228</v>
          </cell>
          <cell r="L23445" t="str">
            <v>Capital Leases</v>
          </cell>
          <cell r="M23445" t="str">
            <v>AEP Texas Central Co - Distr</v>
          </cell>
          <cell r="N23445">
            <v>-1680.61</v>
          </cell>
          <cell r="O23445">
            <v>1680.61</v>
          </cell>
          <cell r="P23445">
            <v>1680.61</v>
          </cell>
          <cell r="Q23445">
            <v>151.79</v>
          </cell>
          <cell r="R23445">
            <v>121.61</v>
          </cell>
          <cell r="S23445">
            <v>0</v>
          </cell>
          <cell r="T23445">
            <v>0</v>
          </cell>
          <cell r="U23445">
            <v>1650.07</v>
          </cell>
          <cell r="V23445">
            <v>0</v>
          </cell>
          <cell r="W23445">
            <v>-121.25</v>
          </cell>
        </row>
        <row r="23446">
          <cell r="A23446">
            <v>1321684</v>
          </cell>
          <cell r="B23446">
            <v>202007</v>
          </cell>
          <cell r="C23446">
            <v>1</v>
          </cell>
          <cell r="D23446">
            <v>211</v>
          </cell>
          <cell r="E23446" t="str">
            <v>p2022513</v>
          </cell>
          <cell r="F23446" t="str">
            <v>Retired</v>
          </cell>
          <cell r="G23446">
            <v>48142498</v>
          </cell>
          <cell r="H23446" t="str">
            <v>p2022513</v>
          </cell>
          <cell r="I23446" t="str">
            <v>Retired</v>
          </cell>
          <cell r="J23446">
            <v>4228</v>
          </cell>
          <cell r="K23446">
            <v>4228</v>
          </cell>
          <cell r="L23446" t="str">
            <v>Capital Leases</v>
          </cell>
          <cell r="M23446" t="str">
            <v>AEP Texas Central Co - Distr</v>
          </cell>
          <cell r="N23446">
            <v>-1446.81</v>
          </cell>
          <cell r="O23446">
            <v>1446.81</v>
          </cell>
          <cell r="P23446">
            <v>1446.81</v>
          </cell>
          <cell r="Q23446">
            <v>78.47</v>
          </cell>
          <cell r="R23446">
            <v>52.39</v>
          </cell>
          <cell r="S23446">
            <v>0</v>
          </cell>
          <cell r="T23446">
            <v>0</v>
          </cell>
          <cell r="U23446">
            <v>1420.58</v>
          </cell>
          <cell r="V23446">
            <v>0</v>
          </cell>
          <cell r="W23446">
            <v>-52.24</v>
          </cell>
        </row>
        <row r="23447">
          <cell r="A23447">
            <v>1321698</v>
          </cell>
          <cell r="B23447">
            <v>202007</v>
          </cell>
          <cell r="C23447">
            <v>1</v>
          </cell>
          <cell r="D23447">
            <v>211</v>
          </cell>
          <cell r="E23447" t="str">
            <v>p2022491</v>
          </cell>
          <cell r="F23447" t="str">
            <v>Retired</v>
          </cell>
          <cell r="G23447">
            <v>48142482</v>
          </cell>
          <cell r="H23447" t="str">
            <v>p2022491</v>
          </cell>
          <cell r="I23447" t="str">
            <v>Retired</v>
          </cell>
          <cell r="J23447">
            <v>4228</v>
          </cell>
          <cell r="K23447">
            <v>4228</v>
          </cell>
          <cell r="L23447" t="str">
            <v>Capital Leases</v>
          </cell>
          <cell r="M23447" t="str">
            <v>AEP Texas Central Co - Distr</v>
          </cell>
          <cell r="N23447">
            <v>-1446.81</v>
          </cell>
          <cell r="O23447">
            <v>1446.81</v>
          </cell>
          <cell r="P23447">
            <v>1446.81</v>
          </cell>
          <cell r="Q23447">
            <v>78.47</v>
          </cell>
          <cell r="R23447">
            <v>52.39</v>
          </cell>
          <cell r="S23447">
            <v>0</v>
          </cell>
          <cell r="T23447">
            <v>0</v>
          </cell>
          <cell r="U23447">
            <v>1420.58</v>
          </cell>
          <cell r="V23447">
            <v>0</v>
          </cell>
          <cell r="W23447">
            <v>-52.24</v>
          </cell>
        </row>
        <row r="23448">
          <cell r="A23448">
            <v>1321699</v>
          </cell>
          <cell r="B23448">
            <v>202007</v>
          </cell>
          <cell r="C23448">
            <v>1</v>
          </cell>
          <cell r="D23448">
            <v>211</v>
          </cell>
          <cell r="E23448" t="str">
            <v>p2022492</v>
          </cell>
          <cell r="F23448" t="str">
            <v>Retired</v>
          </cell>
          <cell r="G23448">
            <v>48142483</v>
          </cell>
          <cell r="H23448" t="str">
            <v>p2022492</v>
          </cell>
          <cell r="I23448" t="str">
            <v>Retired</v>
          </cell>
          <cell r="J23448">
            <v>4228</v>
          </cell>
          <cell r="K23448">
            <v>4228</v>
          </cell>
          <cell r="L23448" t="str">
            <v>Capital Leases</v>
          </cell>
          <cell r="M23448" t="str">
            <v>AEP Texas Central Co - Distr</v>
          </cell>
          <cell r="N23448">
            <v>-1446.46</v>
          </cell>
          <cell r="O23448">
            <v>1446.46</v>
          </cell>
          <cell r="P23448">
            <v>1446.46</v>
          </cell>
          <cell r="Q23448">
            <v>78.47</v>
          </cell>
          <cell r="R23448">
            <v>52.39</v>
          </cell>
          <cell r="S23448">
            <v>0</v>
          </cell>
          <cell r="T23448">
            <v>0</v>
          </cell>
          <cell r="U23448">
            <v>1420.23</v>
          </cell>
          <cell r="V23448">
            <v>0</v>
          </cell>
          <cell r="W23448">
            <v>-52.24</v>
          </cell>
        </row>
        <row r="23449">
          <cell r="A23449">
            <v>1321700</v>
          </cell>
          <cell r="B23449">
            <v>202007</v>
          </cell>
          <cell r="C23449">
            <v>1</v>
          </cell>
          <cell r="D23449">
            <v>211</v>
          </cell>
          <cell r="E23449" t="str">
            <v>p2022493</v>
          </cell>
          <cell r="F23449" t="str">
            <v>Retired</v>
          </cell>
          <cell r="G23449">
            <v>48142484</v>
          </cell>
          <cell r="H23449" t="str">
            <v>p2022493</v>
          </cell>
          <cell r="I23449" t="str">
            <v>Retired</v>
          </cell>
          <cell r="J23449">
            <v>4228</v>
          </cell>
          <cell r="K23449">
            <v>4228</v>
          </cell>
          <cell r="L23449" t="str">
            <v>Capital Leases</v>
          </cell>
          <cell r="M23449" t="str">
            <v>AEP Texas Central Co - Distr</v>
          </cell>
          <cell r="N23449">
            <v>-1446.46</v>
          </cell>
          <cell r="O23449">
            <v>1446.46</v>
          </cell>
          <cell r="P23449">
            <v>1446.46</v>
          </cell>
          <cell r="Q23449">
            <v>78.47</v>
          </cell>
          <cell r="R23449">
            <v>52.39</v>
          </cell>
          <cell r="S23449">
            <v>0</v>
          </cell>
          <cell r="T23449">
            <v>0</v>
          </cell>
          <cell r="U23449">
            <v>1420.23</v>
          </cell>
          <cell r="V23449">
            <v>0</v>
          </cell>
          <cell r="W23449">
            <v>-52.24</v>
          </cell>
        </row>
        <row r="23450">
          <cell r="A23450">
            <v>1321702</v>
          </cell>
          <cell r="B23450">
            <v>202007</v>
          </cell>
          <cell r="C23450">
            <v>1</v>
          </cell>
          <cell r="D23450">
            <v>211</v>
          </cell>
          <cell r="E23450" t="str">
            <v>p2022497</v>
          </cell>
          <cell r="F23450" t="str">
            <v>Retired</v>
          </cell>
          <cell r="G23450">
            <v>48142487</v>
          </cell>
          <cell r="H23450" t="str">
            <v>p2022497</v>
          </cell>
          <cell r="I23450" t="str">
            <v>Retired</v>
          </cell>
          <cell r="J23450">
            <v>4228</v>
          </cell>
          <cell r="K23450">
            <v>4228</v>
          </cell>
          <cell r="L23450" t="str">
            <v>Capital Leases</v>
          </cell>
          <cell r="M23450" t="str">
            <v>AEP Texas Central Co - Distr</v>
          </cell>
          <cell r="N23450">
            <v>-1446.81</v>
          </cell>
          <cell r="O23450">
            <v>1446.81</v>
          </cell>
          <cell r="P23450">
            <v>1446.81</v>
          </cell>
          <cell r="Q23450">
            <v>78.47</v>
          </cell>
          <cell r="R23450">
            <v>52.39</v>
          </cell>
          <cell r="S23450">
            <v>0</v>
          </cell>
          <cell r="T23450">
            <v>0</v>
          </cell>
          <cell r="U23450">
            <v>1420.58</v>
          </cell>
          <cell r="V23450">
            <v>0</v>
          </cell>
          <cell r="W23450">
            <v>-52.24</v>
          </cell>
        </row>
        <row r="23451">
          <cell r="A23451">
            <v>1321705</v>
          </cell>
          <cell r="B23451">
            <v>202007</v>
          </cell>
          <cell r="C23451">
            <v>1</v>
          </cell>
          <cell r="D23451">
            <v>211</v>
          </cell>
          <cell r="E23451" t="str">
            <v>p2022500</v>
          </cell>
          <cell r="F23451" t="str">
            <v>Retired</v>
          </cell>
          <cell r="G23451">
            <v>48142490</v>
          </cell>
          <cell r="H23451" t="str">
            <v>p2022500</v>
          </cell>
          <cell r="I23451" t="str">
            <v>Retired</v>
          </cell>
          <cell r="J23451">
            <v>4228</v>
          </cell>
          <cell r="K23451">
            <v>4228</v>
          </cell>
          <cell r="L23451" t="str">
            <v>Capital Leases</v>
          </cell>
          <cell r="M23451" t="str">
            <v>AEP Texas Central Co - Distr</v>
          </cell>
          <cell r="N23451">
            <v>-1446.46</v>
          </cell>
          <cell r="O23451">
            <v>1446.46</v>
          </cell>
          <cell r="P23451">
            <v>1446.46</v>
          </cell>
          <cell r="Q23451">
            <v>78.47</v>
          </cell>
          <cell r="R23451">
            <v>52.39</v>
          </cell>
          <cell r="S23451">
            <v>0</v>
          </cell>
          <cell r="T23451">
            <v>0</v>
          </cell>
          <cell r="U23451">
            <v>1420.23</v>
          </cell>
          <cell r="V23451">
            <v>0</v>
          </cell>
          <cell r="W23451">
            <v>-52.24</v>
          </cell>
        </row>
        <row r="23452">
          <cell r="A23452">
            <v>1321749</v>
          </cell>
          <cell r="B23452">
            <v>202007</v>
          </cell>
          <cell r="C23452">
            <v>1</v>
          </cell>
          <cell r="D23452">
            <v>211</v>
          </cell>
          <cell r="E23452" t="str">
            <v>p2022433</v>
          </cell>
          <cell r="F23452" t="str">
            <v>Retired</v>
          </cell>
          <cell r="G23452">
            <v>48142447</v>
          </cell>
          <cell r="H23452" t="str">
            <v>p2022433</v>
          </cell>
          <cell r="I23452" t="str">
            <v>Retired</v>
          </cell>
          <cell r="J23452">
            <v>4228</v>
          </cell>
          <cell r="K23452">
            <v>4228</v>
          </cell>
          <cell r="L23452" t="str">
            <v>Capital Leases</v>
          </cell>
          <cell r="M23452" t="str">
            <v>AEP Texas Central Co - Distr</v>
          </cell>
          <cell r="N23452">
            <v>-1448.97</v>
          </cell>
          <cell r="O23452">
            <v>1448.97</v>
          </cell>
          <cell r="P23452">
            <v>1448.97</v>
          </cell>
          <cell r="Q23452">
            <v>78.59</v>
          </cell>
          <cell r="R23452">
            <v>52.47</v>
          </cell>
          <cell r="S23452">
            <v>0</v>
          </cell>
          <cell r="T23452">
            <v>0</v>
          </cell>
          <cell r="U23452">
            <v>1422.7</v>
          </cell>
          <cell r="V23452">
            <v>0</v>
          </cell>
          <cell r="W23452">
            <v>-52.32</v>
          </cell>
        </row>
        <row r="23453">
          <cell r="A23453">
            <v>1321762</v>
          </cell>
          <cell r="B23453">
            <v>202007</v>
          </cell>
          <cell r="C23453">
            <v>1</v>
          </cell>
          <cell r="D23453">
            <v>211</v>
          </cell>
          <cell r="E23453" t="str">
            <v>p2022354</v>
          </cell>
          <cell r="F23453" t="str">
            <v>Retired</v>
          </cell>
          <cell r="G23453">
            <v>48142434</v>
          </cell>
          <cell r="H23453" t="str">
            <v>p2022354</v>
          </cell>
          <cell r="I23453" t="str">
            <v>Retired</v>
          </cell>
          <cell r="J23453">
            <v>4228</v>
          </cell>
          <cell r="K23453">
            <v>4228</v>
          </cell>
          <cell r="L23453" t="str">
            <v>Capital Leases</v>
          </cell>
          <cell r="M23453" t="str">
            <v>AEP Texas Central Co - Distr</v>
          </cell>
          <cell r="N23453">
            <v>-1616.24</v>
          </cell>
          <cell r="O23453">
            <v>1616.24</v>
          </cell>
          <cell r="P23453">
            <v>1616.24</v>
          </cell>
          <cell r="Q23453">
            <v>87.66</v>
          </cell>
          <cell r="R23453">
            <v>58.53</v>
          </cell>
          <cell r="S23453">
            <v>0</v>
          </cell>
          <cell r="T23453">
            <v>0</v>
          </cell>
          <cell r="U23453">
            <v>1586.94</v>
          </cell>
          <cell r="V23453">
            <v>0</v>
          </cell>
          <cell r="W23453">
            <v>-58.36</v>
          </cell>
        </row>
        <row r="23454">
          <cell r="A23454">
            <v>1321884</v>
          </cell>
          <cell r="B23454">
            <v>202007</v>
          </cell>
          <cell r="C23454">
            <v>1</v>
          </cell>
          <cell r="D23454">
            <v>211</v>
          </cell>
          <cell r="E23454">
            <v>1321884</v>
          </cell>
          <cell r="F23454" t="str">
            <v>Retired</v>
          </cell>
          <cell r="G23454">
            <v>48142711</v>
          </cell>
          <cell r="H23454">
            <v>48142711</v>
          </cell>
          <cell r="I23454" t="str">
            <v>Retired</v>
          </cell>
          <cell r="J23454">
            <v>4228</v>
          </cell>
          <cell r="K23454">
            <v>4228</v>
          </cell>
          <cell r="L23454" t="str">
            <v>Capital Leases</v>
          </cell>
          <cell r="M23454" t="str">
            <v>AEP Texas Central Co - Distr</v>
          </cell>
          <cell r="N23454">
            <v>-14327.28</v>
          </cell>
          <cell r="O23454">
            <v>14327.28</v>
          </cell>
          <cell r="P23454">
            <v>14327.28</v>
          </cell>
          <cell r="Q23454">
            <v>1294.06</v>
          </cell>
          <cell r="R23454">
            <v>1036.78</v>
          </cell>
          <cell r="S23454">
            <v>0</v>
          </cell>
          <cell r="T23454">
            <v>0</v>
          </cell>
          <cell r="U23454">
            <v>14066.93</v>
          </cell>
          <cell r="V23454">
            <v>0</v>
          </cell>
          <cell r="W23454">
            <v>-1033.71</v>
          </cell>
        </row>
        <row r="23455">
          <cell r="A23455">
            <v>1321933</v>
          </cell>
          <cell r="B23455">
            <v>202007</v>
          </cell>
          <cell r="C23455">
            <v>1</v>
          </cell>
          <cell r="D23455">
            <v>211</v>
          </cell>
          <cell r="E23455">
            <v>1321933</v>
          </cell>
          <cell r="F23455" t="str">
            <v>Retired</v>
          </cell>
          <cell r="G23455">
            <v>48142710</v>
          </cell>
          <cell r="H23455">
            <v>48142710</v>
          </cell>
          <cell r="I23455" t="str">
            <v>Retired</v>
          </cell>
          <cell r="J23455">
            <v>4228</v>
          </cell>
          <cell r="K23455">
            <v>4228</v>
          </cell>
          <cell r="L23455" t="str">
            <v>Capital Leases</v>
          </cell>
          <cell r="M23455" t="str">
            <v>AEP Texas Central Co - Distr</v>
          </cell>
          <cell r="N23455">
            <v>-3242.36</v>
          </cell>
          <cell r="O23455">
            <v>3242.36</v>
          </cell>
          <cell r="P23455">
            <v>3242.36</v>
          </cell>
          <cell r="Q23455">
            <v>292.87</v>
          </cell>
          <cell r="R23455">
            <v>234.65</v>
          </cell>
          <cell r="S23455">
            <v>0</v>
          </cell>
          <cell r="T23455">
            <v>0</v>
          </cell>
          <cell r="U23455">
            <v>3183.44</v>
          </cell>
          <cell r="V23455">
            <v>0</v>
          </cell>
          <cell r="W23455">
            <v>-233.95</v>
          </cell>
        </row>
        <row r="23456">
          <cell r="A23456">
            <v>1322044</v>
          </cell>
          <cell r="B23456">
            <v>202007</v>
          </cell>
          <cell r="C23456">
            <v>1</v>
          </cell>
          <cell r="D23456">
            <v>211</v>
          </cell>
          <cell r="E23456">
            <v>1322044</v>
          </cell>
          <cell r="F23456" t="str">
            <v>Retired</v>
          </cell>
          <cell r="G23456">
            <v>48142828</v>
          </cell>
          <cell r="H23456">
            <v>48142828</v>
          </cell>
          <cell r="I23456" t="str">
            <v>Retired</v>
          </cell>
          <cell r="J23456">
            <v>4228</v>
          </cell>
          <cell r="K23456">
            <v>4228</v>
          </cell>
          <cell r="L23456" t="str">
            <v>Capital Leases</v>
          </cell>
          <cell r="M23456" t="str">
            <v>AEP Texas Central Co - Distr</v>
          </cell>
          <cell r="N23456">
            <v>-1585.83</v>
          </cell>
          <cell r="O23456">
            <v>1585.83</v>
          </cell>
          <cell r="P23456">
            <v>1585.83</v>
          </cell>
          <cell r="Q23456">
            <v>143.22</v>
          </cell>
          <cell r="R23456">
            <v>114.74</v>
          </cell>
          <cell r="S23456">
            <v>0</v>
          </cell>
          <cell r="T23456">
            <v>0</v>
          </cell>
          <cell r="U23456">
            <v>1557.02</v>
          </cell>
          <cell r="V23456">
            <v>0</v>
          </cell>
          <cell r="W23456">
            <v>-114.41</v>
          </cell>
        </row>
        <row r="23457">
          <cell r="A23457">
            <v>1322688</v>
          </cell>
          <cell r="B23457">
            <v>202007</v>
          </cell>
          <cell r="C23457">
            <v>1</v>
          </cell>
          <cell r="D23457">
            <v>211</v>
          </cell>
          <cell r="E23457" t="str">
            <v>p2022424</v>
          </cell>
          <cell r="F23457" t="str">
            <v>Retired</v>
          </cell>
          <cell r="G23457">
            <v>48143353</v>
          </cell>
          <cell r="H23457" t="str">
            <v>p2022424</v>
          </cell>
          <cell r="I23457" t="str">
            <v>Retired</v>
          </cell>
          <cell r="J23457">
            <v>4228</v>
          </cell>
          <cell r="K23457">
            <v>4228</v>
          </cell>
          <cell r="L23457" t="str">
            <v>Capital Leases</v>
          </cell>
          <cell r="M23457" t="str">
            <v>AEP Texas Central Co - Distr</v>
          </cell>
          <cell r="N23457">
            <v>-1446.81</v>
          </cell>
          <cell r="O23457">
            <v>1446.81</v>
          </cell>
          <cell r="P23457">
            <v>1446.81</v>
          </cell>
          <cell r="Q23457">
            <v>130.68</v>
          </cell>
          <cell r="R23457">
            <v>104.7</v>
          </cell>
          <cell r="S23457">
            <v>0</v>
          </cell>
          <cell r="T23457">
            <v>0</v>
          </cell>
          <cell r="U23457">
            <v>1420.52</v>
          </cell>
          <cell r="V23457">
            <v>0</v>
          </cell>
          <cell r="W23457">
            <v>-104.39</v>
          </cell>
        </row>
        <row r="23458">
          <cell r="A23458">
            <v>1322730</v>
          </cell>
          <cell r="B23458">
            <v>202007</v>
          </cell>
          <cell r="C23458">
            <v>1</v>
          </cell>
          <cell r="D23458">
            <v>211</v>
          </cell>
          <cell r="E23458" t="str">
            <v>p2022496</v>
          </cell>
          <cell r="F23458" t="str">
            <v>Retired</v>
          </cell>
          <cell r="G23458">
            <v>48143312</v>
          </cell>
          <cell r="H23458" t="str">
            <v>p2022496</v>
          </cell>
          <cell r="I23458" t="str">
            <v>Retired</v>
          </cell>
          <cell r="J23458">
            <v>4228</v>
          </cell>
          <cell r="K23458">
            <v>4228</v>
          </cell>
          <cell r="L23458" t="str">
            <v>Capital Leases</v>
          </cell>
          <cell r="M23458" t="str">
            <v>AEP Texas Central Co - Distr</v>
          </cell>
          <cell r="N23458">
            <v>-1446.46</v>
          </cell>
          <cell r="O23458">
            <v>1446.46</v>
          </cell>
          <cell r="P23458">
            <v>1446.46</v>
          </cell>
          <cell r="Q23458">
            <v>130.63</v>
          </cell>
          <cell r="R23458">
            <v>104.66</v>
          </cell>
          <cell r="S23458">
            <v>0</v>
          </cell>
          <cell r="T23458">
            <v>0</v>
          </cell>
          <cell r="U23458">
            <v>1420.18</v>
          </cell>
          <cell r="V23458">
            <v>0</v>
          </cell>
          <cell r="W23458">
            <v>-104.35</v>
          </cell>
        </row>
        <row r="23459">
          <cell r="A23459">
            <v>1322732</v>
          </cell>
          <cell r="B23459">
            <v>202007</v>
          </cell>
          <cell r="C23459">
            <v>1</v>
          </cell>
          <cell r="D23459">
            <v>211</v>
          </cell>
          <cell r="E23459" t="str">
            <v>p2022495</v>
          </cell>
          <cell r="F23459" t="str">
            <v>Retired</v>
          </cell>
          <cell r="G23459">
            <v>48143298</v>
          </cell>
          <cell r="H23459" t="str">
            <v>p2022495</v>
          </cell>
          <cell r="I23459" t="str">
            <v>Retired</v>
          </cell>
          <cell r="J23459">
            <v>4228</v>
          </cell>
          <cell r="K23459">
            <v>4228</v>
          </cell>
          <cell r="L23459" t="str">
            <v>Capital Leases</v>
          </cell>
          <cell r="M23459" t="str">
            <v>AEP Texas Central Co - Distr</v>
          </cell>
          <cell r="N23459">
            <v>-1446.46</v>
          </cell>
          <cell r="O23459">
            <v>1446.46</v>
          </cell>
          <cell r="P23459">
            <v>1446.46</v>
          </cell>
          <cell r="Q23459">
            <v>130.63</v>
          </cell>
          <cell r="R23459">
            <v>104.66</v>
          </cell>
          <cell r="S23459">
            <v>0</v>
          </cell>
          <cell r="T23459">
            <v>0</v>
          </cell>
          <cell r="U23459">
            <v>1420.18</v>
          </cell>
          <cell r="V23459">
            <v>0</v>
          </cell>
          <cell r="W23459">
            <v>-104.35</v>
          </cell>
        </row>
        <row r="23460">
          <cell r="A23460">
            <v>1331013</v>
          </cell>
          <cell r="B23460">
            <v>202007</v>
          </cell>
          <cell r="C23460">
            <v>1</v>
          </cell>
          <cell r="D23460">
            <v>211</v>
          </cell>
          <cell r="E23460">
            <v>1331013</v>
          </cell>
          <cell r="F23460" t="str">
            <v>Retired</v>
          </cell>
          <cell r="G23460">
            <v>48150049</v>
          </cell>
          <cell r="H23460">
            <v>48150049</v>
          </cell>
          <cell r="I23460" t="str">
            <v>Retired</v>
          </cell>
          <cell r="J23460">
            <v>4228</v>
          </cell>
          <cell r="K23460">
            <v>4228</v>
          </cell>
          <cell r="L23460" t="str">
            <v>Capital Leases</v>
          </cell>
          <cell r="M23460" t="str">
            <v>AEP Texas Central Co - Distr</v>
          </cell>
          <cell r="N23460">
            <v>-1713.61</v>
          </cell>
          <cell r="O23460">
            <v>1713.61</v>
          </cell>
          <cell r="P23460">
            <v>1713.61</v>
          </cell>
          <cell r="Q23460">
            <v>518.33000000000004</v>
          </cell>
          <cell r="R23460">
            <v>488.59</v>
          </cell>
          <cell r="S23460">
            <v>155.30000000000001</v>
          </cell>
          <cell r="T23460">
            <v>124.43</v>
          </cell>
          <cell r="U23460">
            <v>1314.79</v>
          </cell>
          <cell r="V23460">
            <v>0</v>
          </cell>
          <cell r="W23460">
            <v>-119.51</v>
          </cell>
        </row>
        <row r="23461">
          <cell r="A23461">
            <v>1333322</v>
          </cell>
          <cell r="B23461">
            <v>202007</v>
          </cell>
          <cell r="C23461">
            <v>1</v>
          </cell>
          <cell r="D23461">
            <v>211</v>
          </cell>
          <cell r="E23461" t="str">
            <v xml:space="preserve">p2022095 (TRF1) </v>
          </cell>
          <cell r="F23461" t="str">
            <v>Retired</v>
          </cell>
          <cell r="G23461">
            <v>48151645</v>
          </cell>
          <cell r="H23461" t="str">
            <v xml:space="preserve">p2022095 (TRF1) </v>
          </cell>
          <cell r="I23461" t="str">
            <v>Retired</v>
          </cell>
          <cell r="J23461">
            <v>4228</v>
          </cell>
          <cell r="K23461">
            <v>4228</v>
          </cell>
          <cell r="L23461" t="str">
            <v>Capital Leases</v>
          </cell>
          <cell r="M23461" t="str">
            <v>AEP Texas Central Co - Distr</v>
          </cell>
          <cell r="N23461">
            <v>-1550.62</v>
          </cell>
          <cell r="O23461">
            <v>1550.62</v>
          </cell>
          <cell r="P23461">
            <v>0</v>
          </cell>
          <cell r="Q23461">
            <v>28.31</v>
          </cell>
          <cell r="R23461">
            <v>0</v>
          </cell>
          <cell r="S23461">
            <v>0</v>
          </cell>
          <cell r="T23461">
            <v>0</v>
          </cell>
          <cell r="U23461">
            <v>1522.31</v>
          </cell>
          <cell r="V23461">
            <v>0</v>
          </cell>
          <cell r="W23461">
            <v>0</v>
          </cell>
        </row>
        <row r="23462">
          <cell r="A23462">
            <v>1340614</v>
          </cell>
          <cell r="B23462">
            <v>202007</v>
          </cell>
          <cell r="C23462">
            <v>1</v>
          </cell>
          <cell r="D23462">
            <v>211</v>
          </cell>
          <cell r="E23462">
            <v>1340614</v>
          </cell>
          <cell r="F23462" t="str">
            <v>Retired</v>
          </cell>
          <cell r="G23462">
            <v>48157985</v>
          </cell>
          <cell r="H23462" t="str">
            <v>V341205</v>
          </cell>
          <cell r="I23462" t="str">
            <v>Retired</v>
          </cell>
          <cell r="J23462">
            <v>4774</v>
          </cell>
          <cell r="K23462">
            <v>4774</v>
          </cell>
          <cell r="L23462" t="str">
            <v>Capital Leases</v>
          </cell>
          <cell r="M23462" t="str">
            <v>AEP Texas Central Co - Distr</v>
          </cell>
          <cell r="N23462">
            <v>-6172.82</v>
          </cell>
          <cell r="O23462">
            <v>6172.82</v>
          </cell>
          <cell r="P23462">
            <v>6172.82</v>
          </cell>
          <cell r="Q23462">
            <v>434.18</v>
          </cell>
          <cell r="R23462">
            <v>217.51</v>
          </cell>
          <cell r="S23462">
            <v>0</v>
          </cell>
          <cell r="T23462">
            <v>0</v>
          </cell>
          <cell r="U23462">
            <v>5955.31</v>
          </cell>
          <cell r="V23462">
            <v>0</v>
          </cell>
          <cell r="W23462">
            <v>-216.67</v>
          </cell>
        </row>
        <row r="23463">
          <cell r="A23463">
            <v>1340615</v>
          </cell>
          <cell r="B23463">
            <v>202007</v>
          </cell>
          <cell r="C23463">
            <v>1</v>
          </cell>
          <cell r="D23463">
            <v>211</v>
          </cell>
          <cell r="E23463">
            <v>1340615</v>
          </cell>
          <cell r="F23463" t="str">
            <v>Retired</v>
          </cell>
          <cell r="G23463">
            <v>48157986</v>
          </cell>
          <cell r="H23463" t="str">
            <v>V441317</v>
          </cell>
          <cell r="I23463" t="str">
            <v>Retired</v>
          </cell>
          <cell r="J23463">
            <v>4774</v>
          </cell>
          <cell r="K23463">
            <v>4774</v>
          </cell>
          <cell r="L23463" t="str">
            <v>Capital Leases</v>
          </cell>
          <cell r="M23463" t="str">
            <v>AEP Texas Central Co - Distr</v>
          </cell>
          <cell r="N23463">
            <v>-7084.53</v>
          </cell>
          <cell r="O23463">
            <v>7084.53</v>
          </cell>
          <cell r="P23463">
            <v>7084.53</v>
          </cell>
          <cell r="Q23463">
            <v>498.3</v>
          </cell>
          <cell r="R23463">
            <v>249.63</v>
          </cell>
          <cell r="S23463">
            <v>0</v>
          </cell>
          <cell r="T23463">
            <v>0</v>
          </cell>
          <cell r="U23463">
            <v>6834.9</v>
          </cell>
          <cell r="V23463">
            <v>0</v>
          </cell>
          <cell r="W23463">
            <v>-248.67</v>
          </cell>
        </row>
        <row r="23464">
          <cell r="A23464">
            <v>1340629</v>
          </cell>
          <cell r="B23464">
            <v>202007</v>
          </cell>
          <cell r="C23464">
            <v>1</v>
          </cell>
          <cell r="D23464">
            <v>211</v>
          </cell>
          <cell r="E23464">
            <v>1340629</v>
          </cell>
          <cell r="F23464" t="str">
            <v>Retired</v>
          </cell>
          <cell r="G23464">
            <v>48157987</v>
          </cell>
          <cell r="H23464" t="str">
            <v>V750018</v>
          </cell>
          <cell r="I23464" t="str">
            <v>Retired</v>
          </cell>
          <cell r="J23464">
            <v>4774</v>
          </cell>
          <cell r="K23464">
            <v>4774</v>
          </cell>
          <cell r="L23464" t="str">
            <v>Capital Leases</v>
          </cell>
          <cell r="M23464" t="str">
            <v>AEP Texas Central Co - Distr</v>
          </cell>
          <cell r="N23464">
            <v>-16112.65</v>
          </cell>
          <cell r="O23464">
            <v>16112.65</v>
          </cell>
          <cell r="P23464">
            <v>16112.65</v>
          </cell>
          <cell r="Q23464">
            <v>1133.31</v>
          </cell>
          <cell r="R23464">
            <v>567.75</v>
          </cell>
          <cell r="S23464">
            <v>0</v>
          </cell>
          <cell r="T23464">
            <v>0</v>
          </cell>
          <cell r="U23464">
            <v>15544.9</v>
          </cell>
          <cell r="V23464">
            <v>0</v>
          </cell>
          <cell r="W23464">
            <v>-565.55999999999995</v>
          </cell>
        </row>
        <row r="23465">
          <cell r="A23465">
            <v>1340630</v>
          </cell>
          <cell r="B23465">
            <v>202007</v>
          </cell>
          <cell r="C23465">
            <v>1</v>
          </cell>
          <cell r="D23465">
            <v>211</v>
          </cell>
          <cell r="E23465">
            <v>1340630</v>
          </cell>
          <cell r="F23465" t="str">
            <v>Retired</v>
          </cell>
          <cell r="G23465">
            <v>48157988</v>
          </cell>
          <cell r="H23465" t="str">
            <v>V920701</v>
          </cell>
          <cell r="I23465" t="str">
            <v>Retired</v>
          </cell>
          <cell r="J23465">
            <v>4774</v>
          </cell>
          <cell r="K23465">
            <v>4774</v>
          </cell>
          <cell r="L23465" t="str">
            <v>Capital Leases</v>
          </cell>
          <cell r="M23465" t="str">
            <v>AEP Texas Central Co - Distr</v>
          </cell>
          <cell r="N23465">
            <v>-2246.64</v>
          </cell>
          <cell r="O23465">
            <v>2246.64</v>
          </cell>
          <cell r="P23465">
            <v>2246.64</v>
          </cell>
          <cell r="Q23465">
            <v>158.02000000000001</v>
          </cell>
          <cell r="R23465">
            <v>79.16</v>
          </cell>
          <cell r="S23465">
            <v>0</v>
          </cell>
          <cell r="T23465">
            <v>0</v>
          </cell>
          <cell r="U23465">
            <v>2167.48</v>
          </cell>
          <cell r="V23465">
            <v>0</v>
          </cell>
          <cell r="W23465">
            <v>-78.86</v>
          </cell>
        </row>
        <row r="23466">
          <cell r="A23466">
            <v>1340632</v>
          </cell>
          <cell r="B23466">
            <v>202007</v>
          </cell>
          <cell r="C23466">
            <v>1</v>
          </cell>
          <cell r="D23466">
            <v>211</v>
          </cell>
          <cell r="E23466">
            <v>1340632</v>
          </cell>
          <cell r="F23466" t="str">
            <v>Retired</v>
          </cell>
          <cell r="G23466">
            <v>48157990</v>
          </cell>
          <cell r="H23466" t="str">
            <v>V920705</v>
          </cell>
          <cell r="I23466" t="str">
            <v>Retired</v>
          </cell>
          <cell r="J23466">
            <v>4774</v>
          </cell>
          <cell r="K23466">
            <v>4774</v>
          </cell>
          <cell r="L23466" t="str">
            <v>Capital Leases</v>
          </cell>
          <cell r="M23466" t="str">
            <v>AEP Texas Central Co - Distr</v>
          </cell>
          <cell r="N23466">
            <v>-2522.56</v>
          </cell>
          <cell r="O23466">
            <v>2522.56</v>
          </cell>
          <cell r="P23466">
            <v>2522.56</v>
          </cell>
          <cell r="Q23466">
            <v>177.43</v>
          </cell>
          <cell r="R23466">
            <v>88.89</v>
          </cell>
          <cell r="S23466">
            <v>0</v>
          </cell>
          <cell r="T23466">
            <v>0</v>
          </cell>
          <cell r="U23466">
            <v>2433.67</v>
          </cell>
          <cell r="V23466">
            <v>0</v>
          </cell>
          <cell r="W23466">
            <v>-88.54</v>
          </cell>
        </row>
        <row r="23467">
          <cell r="A23467">
            <v>1340633</v>
          </cell>
          <cell r="B23467">
            <v>202007</v>
          </cell>
          <cell r="C23467">
            <v>1</v>
          </cell>
          <cell r="D23467">
            <v>211</v>
          </cell>
          <cell r="E23467">
            <v>1340633</v>
          </cell>
          <cell r="F23467" t="str">
            <v>Retired</v>
          </cell>
          <cell r="G23467">
            <v>48157991</v>
          </cell>
          <cell r="H23467" t="str">
            <v>V920715</v>
          </cell>
          <cell r="I23467" t="str">
            <v>Retired</v>
          </cell>
          <cell r="J23467">
            <v>4774</v>
          </cell>
          <cell r="K23467">
            <v>4774</v>
          </cell>
          <cell r="L23467" t="str">
            <v>Capital Leases</v>
          </cell>
          <cell r="M23467" t="str">
            <v>AEP Texas Central Co - Distr</v>
          </cell>
          <cell r="N23467">
            <v>-2226.5700000000002</v>
          </cell>
          <cell r="O23467">
            <v>2226.5700000000002</v>
          </cell>
          <cell r="P23467">
            <v>2226.5700000000002</v>
          </cell>
          <cell r="Q23467">
            <v>156.61000000000001</v>
          </cell>
          <cell r="R23467">
            <v>78.459999999999994</v>
          </cell>
          <cell r="S23467">
            <v>0</v>
          </cell>
          <cell r="T23467">
            <v>0</v>
          </cell>
          <cell r="U23467">
            <v>2148.11</v>
          </cell>
          <cell r="V23467">
            <v>0</v>
          </cell>
          <cell r="W23467">
            <v>-78.150000000000006</v>
          </cell>
        </row>
        <row r="23468">
          <cell r="A23468">
            <v>1340634</v>
          </cell>
          <cell r="B23468">
            <v>202007</v>
          </cell>
          <cell r="C23468">
            <v>1</v>
          </cell>
          <cell r="D23468">
            <v>211</v>
          </cell>
          <cell r="E23468">
            <v>1340634</v>
          </cell>
          <cell r="F23468" t="str">
            <v>Retired</v>
          </cell>
          <cell r="G23468">
            <v>48157992</v>
          </cell>
          <cell r="H23468" t="str">
            <v>V930465</v>
          </cell>
          <cell r="I23468" t="str">
            <v>Retired</v>
          </cell>
          <cell r="J23468">
            <v>4774</v>
          </cell>
          <cell r="K23468">
            <v>4774</v>
          </cell>
          <cell r="L23468" t="str">
            <v>Capital Leases</v>
          </cell>
          <cell r="M23468" t="str">
            <v>AEP Texas Central Co - Distr</v>
          </cell>
          <cell r="N23468">
            <v>-3883.21</v>
          </cell>
          <cell r="O23468">
            <v>3883.21</v>
          </cell>
          <cell r="P23468">
            <v>3883.21</v>
          </cell>
          <cell r="Q23468">
            <v>273.14</v>
          </cell>
          <cell r="R23468">
            <v>136.83000000000001</v>
          </cell>
          <cell r="S23468">
            <v>0</v>
          </cell>
          <cell r="T23468">
            <v>0</v>
          </cell>
          <cell r="U23468">
            <v>3746.38</v>
          </cell>
          <cell r="V23468">
            <v>0</v>
          </cell>
          <cell r="W23468">
            <v>-136.31</v>
          </cell>
        </row>
        <row r="23469">
          <cell r="A23469">
            <v>1346604</v>
          </cell>
          <cell r="B23469">
            <v>202007</v>
          </cell>
          <cell r="C23469">
            <v>1</v>
          </cell>
          <cell r="D23469">
            <v>211</v>
          </cell>
          <cell r="E23469">
            <v>1346604</v>
          </cell>
          <cell r="F23469" t="str">
            <v>Retired</v>
          </cell>
          <cell r="G23469">
            <v>48162943</v>
          </cell>
          <cell r="H23469" t="str">
            <v>V670515</v>
          </cell>
          <cell r="I23469" t="str">
            <v>Retired</v>
          </cell>
          <cell r="J23469">
            <v>4774</v>
          </cell>
          <cell r="K23469">
            <v>4774</v>
          </cell>
          <cell r="L23469" t="str">
            <v>Capital Leases</v>
          </cell>
          <cell r="M23469" t="str">
            <v>AEP Texas Central Co - Distr</v>
          </cell>
          <cell r="N23469">
            <v>-20038.66</v>
          </cell>
          <cell r="O23469">
            <v>20038.66</v>
          </cell>
          <cell r="P23469">
            <v>0</v>
          </cell>
          <cell r="Q23469">
            <v>5592.34</v>
          </cell>
          <cell r="R23469">
            <v>0</v>
          </cell>
          <cell r="S23469">
            <v>0</v>
          </cell>
          <cell r="T23469">
            <v>0</v>
          </cell>
          <cell r="U23469">
            <v>14446.32</v>
          </cell>
          <cell r="V23469">
            <v>0</v>
          </cell>
          <cell r="W23469">
            <v>0</v>
          </cell>
        </row>
        <row r="23470">
          <cell r="A23470">
            <v>1349911</v>
          </cell>
          <cell r="B23470">
            <v>202007</v>
          </cell>
          <cell r="C23470">
            <v>1</v>
          </cell>
          <cell r="D23470">
            <v>211</v>
          </cell>
          <cell r="E23470">
            <v>1000300</v>
          </cell>
          <cell r="F23470" t="str">
            <v>Retired</v>
          </cell>
          <cell r="G23470">
            <v>48165903</v>
          </cell>
          <cell r="H23470">
            <v>1000300</v>
          </cell>
          <cell r="I23470" t="str">
            <v>Retired</v>
          </cell>
          <cell r="J23470">
            <v>5828</v>
          </cell>
          <cell r="K23470" t="str">
            <v>TRI1000300</v>
          </cell>
          <cell r="L23470" t="str">
            <v>842 Operating Leases</v>
          </cell>
          <cell r="M23470" t="str">
            <v>AEP Texas Central Co - Distr</v>
          </cell>
          <cell r="N23470">
            <v>-16963.04</v>
          </cell>
          <cell r="O23470">
            <v>16963.04</v>
          </cell>
          <cell r="P23470">
            <v>16963.04</v>
          </cell>
          <cell r="Q23470">
            <v>0</v>
          </cell>
          <cell r="R23470">
            <v>0</v>
          </cell>
          <cell r="S23470">
            <v>0</v>
          </cell>
          <cell r="T23470">
            <v>0</v>
          </cell>
          <cell r="U23470">
            <v>16244.44</v>
          </cell>
          <cell r="V23470">
            <v>0</v>
          </cell>
          <cell r="W23470">
            <v>718.6</v>
          </cell>
        </row>
        <row r="23471">
          <cell r="A23471">
            <v>1352799</v>
          </cell>
          <cell r="B23471">
            <v>202007</v>
          </cell>
          <cell r="C23471">
            <v>1</v>
          </cell>
          <cell r="D23471">
            <v>211</v>
          </cell>
          <cell r="E23471" t="str">
            <v>700723 (TRF1)</v>
          </cell>
          <cell r="F23471" t="str">
            <v>Retired</v>
          </cell>
          <cell r="G23471">
            <v>243432</v>
          </cell>
          <cell r="H23471">
            <v>700723</v>
          </cell>
          <cell r="I23471" t="str">
            <v>Retired</v>
          </cell>
          <cell r="J23471">
            <v>4320</v>
          </cell>
          <cell r="K23471">
            <v>4320</v>
          </cell>
          <cell r="L23471" t="str">
            <v>842 Operating Leases</v>
          </cell>
          <cell r="M23471" t="str">
            <v>AEP Texas Central Co - Distr</v>
          </cell>
          <cell r="N23471">
            <v>-50631.51</v>
          </cell>
          <cell r="O23471">
            <v>121796.24</v>
          </cell>
          <cell r="P23471">
            <v>121796.24</v>
          </cell>
          <cell r="Q23471">
            <v>31157.38</v>
          </cell>
          <cell r="R23471">
            <v>30045.81</v>
          </cell>
          <cell r="S23471">
            <v>17606.28</v>
          </cell>
          <cell r="T23471">
            <v>16455.89</v>
          </cell>
          <cell r="U23471">
            <v>20585.71</v>
          </cell>
          <cell r="V23471">
            <v>0</v>
          </cell>
          <cell r="W23471">
            <v>-1111.58</v>
          </cell>
        </row>
        <row r="23472">
          <cell r="A23472">
            <v>1352800</v>
          </cell>
          <cell r="B23472">
            <v>202007</v>
          </cell>
          <cell r="C23472">
            <v>1</v>
          </cell>
          <cell r="D23472">
            <v>211</v>
          </cell>
          <cell r="E23472" t="str">
            <v>700735 (TRF1)</v>
          </cell>
          <cell r="F23472" t="str">
            <v>Retired</v>
          </cell>
          <cell r="G23472">
            <v>257572</v>
          </cell>
          <cell r="H23472">
            <v>700735</v>
          </cell>
          <cell r="I23472" t="str">
            <v>Retired</v>
          </cell>
          <cell r="J23472">
            <v>4320</v>
          </cell>
          <cell r="K23472">
            <v>4320</v>
          </cell>
          <cell r="L23472" t="str">
            <v>842 Operating Leases</v>
          </cell>
          <cell r="M23472" t="str">
            <v>AEP Texas Central Co - Distr</v>
          </cell>
          <cell r="N23472">
            <v>-64497.41</v>
          </cell>
          <cell r="O23472">
            <v>138050.88</v>
          </cell>
          <cell r="P23472">
            <v>138050.88</v>
          </cell>
          <cell r="Q23472">
            <v>42799.91</v>
          </cell>
          <cell r="R23472">
            <v>41561.42</v>
          </cell>
          <cell r="S23472">
            <v>27701.67</v>
          </cell>
          <cell r="T23472">
            <v>26419.94</v>
          </cell>
          <cell r="U23472">
            <v>22935.98</v>
          </cell>
          <cell r="V23472">
            <v>0</v>
          </cell>
          <cell r="W23472">
            <v>-1238.48</v>
          </cell>
        </row>
        <row r="23473">
          <cell r="A23473">
            <v>1352842</v>
          </cell>
          <cell r="B23473">
            <v>202007</v>
          </cell>
          <cell r="C23473">
            <v>1</v>
          </cell>
          <cell r="D23473">
            <v>211</v>
          </cell>
          <cell r="E23473" t="str">
            <v>441684 (TRF1)</v>
          </cell>
          <cell r="F23473" t="str">
            <v>Retired</v>
          </cell>
          <cell r="G23473">
            <v>318181</v>
          </cell>
          <cell r="H23473">
            <v>441684</v>
          </cell>
          <cell r="I23473" t="str">
            <v>Retired</v>
          </cell>
          <cell r="J23473">
            <v>4320</v>
          </cell>
          <cell r="K23473">
            <v>4320</v>
          </cell>
          <cell r="L23473" t="str">
            <v>842 Operating Leases</v>
          </cell>
          <cell r="M23473" t="str">
            <v>AEP Texas Central Co - Distr</v>
          </cell>
          <cell r="N23473">
            <v>-13724.58</v>
          </cell>
          <cell r="O23473">
            <v>34067.58</v>
          </cell>
          <cell r="P23473">
            <v>34067.58</v>
          </cell>
          <cell r="Q23473">
            <v>3057.56</v>
          </cell>
          <cell r="R23473">
            <v>2449.39</v>
          </cell>
          <cell r="S23473">
            <v>0</v>
          </cell>
          <cell r="T23473">
            <v>0</v>
          </cell>
          <cell r="U23473">
            <v>13109.71</v>
          </cell>
          <cell r="V23473">
            <v>0</v>
          </cell>
          <cell r="W23473">
            <v>-2442.69</v>
          </cell>
        </row>
        <row r="23474">
          <cell r="A23474">
            <v>1353441</v>
          </cell>
          <cell r="B23474">
            <v>202007</v>
          </cell>
          <cell r="C23474">
            <v>1</v>
          </cell>
          <cell r="D23474">
            <v>211</v>
          </cell>
          <cell r="E23474" t="str">
            <v>1340631 (TRF1)</v>
          </cell>
          <cell r="F23474" t="str">
            <v>Retired</v>
          </cell>
          <cell r="G23474">
            <v>48157989</v>
          </cell>
          <cell r="H23474" t="str">
            <v>V920702</v>
          </cell>
          <cell r="I23474" t="str">
            <v>Retired</v>
          </cell>
          <cell r="J23474">
            <v>4774</v>
          </cell>
          <cell r="K23474">
            <v>4774</v>
          </cell>
          <cell r="L23474" t="str">
            <v>Capital Leases</v>
          </cell>
          <cell r="M23474" t="str">
            <v>AEP Texas Central Co - Distr</v>
          </cell>
          <cell r="N23474">
            <v>-2252.86</v>
          </cell>
          <cell r="O23474">
            <v>2252.86</v>
          </cell>
          <cell r="P23474">
            <v>2252.86</v>
          </cell>
          <cell r="Q23474">
            <v>158.46</v>
          </cell>
          <cell r="R23474">
            <v>79.38</v>
          </cell>
          <cell r="S23474">
            <v>0</v>
          </cell>
          <cell r="T23474">
            <v>0</v>
          </cell>
          <cell r="U23474">
            <v>2173.48</v>
          </cell>
          <cell r="V23474">
            <v>0</v>
          </cell>
          <cell r="W23474">
            <v>-79.08</v>
          </cell>
        </row>
        <row r="23475">
          <cell r="A23475">
            <v>1359646</v>
          </cell>
          <cell r="B23475">
            <v>202007</v>
          </cell>
          <cell r="C23475">
            <v>1</v>
          </cell>
          <cell r="D23475">
            <v>211</v>
          </cell>
          <cell r="E23475" t="str">
            <v>680922 (TRF1)</v>
          </cell>
          <cell r="F23475" t="str">
            <v>Retired</v>
          </cell>
          <cell r="G23475">
            <v>306411</v>
          </cell>
          <cell r="H23475">
            <v>680922</v>
          </cell>
          <cell r="I23475" t="str">
            <v>Retired</v>
          </cell>
          <cell r="J23475">
            <v>4320</v>
          </cell>
          <cell r="K23475">
            <v>4320</v>
          </cell>
          <cell r="L23475" t="str">
            <v>842 Operating Leases</v>
          </cell>
          <cell r="M23475" t="str">
            <v>AEP Texas Central Co - Distr</v>
          </cell>
          <cell r="N23475">
            <v>-57848.25</v>
          </cell>
          <cell r="O23475">
            <v>95890.78</v>
          </cell>
          <cell r="P23475">
            <v>95890.78</v>
          </cell>
          <cell r="Q23475">
            <v>41837.46</v>
          </cell>
          <cell r="R23475">
            <v>40923.03</v>
          </cell>
          <cell r="S23475">
            <v>30685.87</v>
          </cell>
          <cell r="T23475">
            <v>29738.799999999999</v>
          </cell>
          <cell r="U23475">
            <v>17842.330000000002</v>
          </cell>
          <cell r="V23475">
            <v>0</v>
          </cell>
          <cell r="W23475">
            <v>-1831.54</v>
          </cell>
        </row>
        <row r="23476">
          <cell r="A23476">
            <v>1375901</v>
          </cell>
          <cell r="B23476">
            <v>202007</v>
          </cell>
          <cell r="C23476">
            <v>1</v>
          </cell>
          <cell r="D23476">
            <v>211</v>
          </cell>
          <cell r="E23476">
            <v>600036</v>
          </cell>
          <cell r="F23476" t="str">
            <v>Retired</v>
          </cell>
          <cell r="G23476">
            <v>48188669</v>
          </cell>
          <cell r="H23476" t="str">
            <v>V600036</v>
          </cell>
          <cell r="I23476" t="str">
            <v>Retired</v>
          </cell>
          <cell r="J23476">
            <v>4773</v>
          </cell>
          <cell r="K23476">
            <v>4773</v>
          </cell>
          <cell r="L23476" t="str">
            <v>842 Operating Leases</v>
          </cell>
          <cell r="M23476" t="str">
            <v>AEP Texas Central Co - Distr</v>
          </cell>
          <cell r="N23476">
            <v>0</v>
          </cell>
          <cell r="O23476">
            <v>38217.69</v>
          </cell>
          <cell r="P23476">
            <v>38217.69</v>
          </cell>
          <cell r="Q23476">
            <v>38217.69</v>
          </cell>
          <cell r="R23476">
            <v>38217.69</v>
          </cell>
          <cell r="S23476">
            <v>34865.58</v>
          </cell>
          <cell r="T23476">
            <v>34380.730000000003</v>
          </cell>
          <cell r="U23476">
            <v>0</v>
          </cell>
          <cell r="V23476">
            <v>0</v>
          </cell>
          <cell r="W23476">
            <v>0</v>
          </cell>
        </row>
        <row r="23477">
          <cell r="A23477">
            <v>1375902</v>
          </cell>
          <cell r="B23477">
            <v>202007</v>
          </cell>
          <cell r="C23477">
            <v>1</v>
          </cell>
          <cell r="D23477">
            <v>211</v>
          </cell>
          <cell r="E23477">
            <v>600037</v>
          </cell>
          <cell r="F23477" t="str">
            <v>Retired</v>
          </cell>
          <cell r="G23477">
            <v>48188670</v>
          </cell>
          <cell r="H23477" t="str">
            <v>V600037</v>
          </cell>
          <cell r="I23477" t="str">
            <v>Retired</v>
          </cell>
          <cell r="J23477">
            <v>4773</v>
          </cell>
          <cell r="K23477">
            <v>4773</v>
          </cell>
          <cell r="L23477" t="str">
            <v>842 Operating Leases</v>
          </cell>
          <cell r="M23477" t="str">
            <v>AEP Texas Central Co - Distr</v>
          </cell>
          <cell r="N23477">
            <v>0</v>
          </cell>
          <cell r="O23477">
            <v>38217.69</v>
          </cell>
          <cell r="P23477">
            <v>38217.69</v>
          </cell>
          <cell r="Q23477">
            <v>38217.69</v>
          </cell>
          <cell r="R23477">
            <v>38217.69</v>
          </cell>
          <cell r="S23477">
            <v>34865.58</v>
          </cell>
          <cell r="T23477">
            <v>34380.730000000003</v>
          </cell>
          <cell r="U23477">
            <v>0</v>
          </cell>
          <cell r="V23477">
            <v>0</v>
          </cell>
          <cell r="W23477">
            <v>0</v>
          </cell>
        </row>
        <row r="23478">
          <cell r="A23478">
            <v>1378191</v>
          </cell>
          <cell r="B23478">
            <v>202007</v>
          </cell>
          <cell r="C23478">
            <v>1</v>
          </cell>
          <cell r="D23478">
            <v>211</v>
          </cell>
          <cell r="E23478">
            <v>610217</v>
          </cell>
          <cell r="F23478" t="str">
            <v>Retired</v>
          </cell>
          <cell r="G23478">
            <v>48191106</v>
          </cell>
          <cell r="H23478" t="str">
            <v>V610217</v>
          </cell>
          <cell r="I23478" t="str">
            <v>Retired</v>
          </cell>
          <cell r="J23478">
            <v>4773</v>
          </cell>
          <cell r="K23478">
            <v>4773</v>
          </cell>
          <cell r="L23478" t="str">
            <v>842 Operating Leases</v>
          </cell>
          <cell r="M23478" t="str">
            <v>AEP Texas Central Co - Distr</v>
          </cell>
          <cell r="N23478">
            <v>0</v>
          </cell>
          <cell r="O23478">
            <v>40463.11</v>
          </cell>
          <cell r="P23478">
            <v>40463.11</v>
          </cell>
          <cell r="Q23478">
            <v>40463.11</v>
          </cell>
          <cell r="R23478">
            <v>40463.11</v>
          </cell>
          <cell r="S23478">
            <v>35369.22</v>
          </cell>
          <cell r="T23478">
            <v>34851.08</v>
          </cell>
          <cell r="U23478">
            <v>0</v>
          </cell>
          <cell r="V23478">
            <v>0</v>
          </cell>
          <cell r="W23478">
            <v>0</v>
          </cell>
        </row>
        <row r="23479">
          <cell r="A23479">
            <v>1378194</v>
          </cell>
          <cell r="B23479">
            <v>202007</v>
          </cell>
          <cell r="C23479">
            <v>1</v>
          </cell>
          <cell r="D23479">
            <v>211</v>
          </cell>
          <cell r="E23479">
            <v>610218</v>
          </cell>
          <cell r="F23479" t="str">
            <v>Retired</v>
          </cell>
          <cell r="G23479">
            <v>48191096</v>
          </cell>
          <cell r="H23479" t="str">
            <v>V610218</v>
          </cell>
          <cell r="I23479" t="str">
            <v>Retired</v>
          </cell>
          <cell r="J23479">
            <v>4773</v>
          </cell>
          <cell r="K23479">
            <v>4773</v>
          </cell>
          <cell r="L23479" t="str">
            <v>842 Operating Leases</v>
          </cell>
          <cell r="M23479" t="str">
            <v>AEP Texas Central Co - Distr</v>
          </cell>
          <cell r="N23479">
            <v>0</v>
          </cell>
          <cell r="O23479">
            <v>40463.11</v>
          </cell>
          <cell r="P23479">
            <v>40463.11</v>
          </cell>
          <cell r="Q23479">
            <v>40463.11</v>
          </cell>
          <cell r="R23479">
            <v>40463.11</v>
          </cell>
          <cell r="S23479">
            <v>35369.22</v>
          </cell>
          <cell r="T23479">
            <v>34851.08</v>
          </cell>
          <cell r="U23479">
            <v>0</v>
          </cell>
          <cell r="V23479">
            <v>0</v>
          </cell>
          <cell r="W23479">
            <v>0</v>
          </cell>
        </row>
        <row r="23480">
          <cell r="A23480">
            <v>1378195</v>
          </cell>
          <cell r="B23480">
            <v>202007</v>
          </cell>
          <cell r="C23480">
            <v>1</v>
          </cell>
          <cell r="D23480">
            <v>211</v>
          </cell>
          <cell r="E23480">
            <v>610219</v>
          </cell>
          <cell r="F23480" t="str">
            <v>Retired</v>
          </cell>
          <cell r="G23480">
            <v>48191107</v>
          </cell>
          <cell r="H23480" t="str">
            <v>V610219</v>
          </cell>
          <cell r="I23480" t="str">
            <v>Retired</v>
          </cell>
          <cell r="J23480">
            <v>4773</v>
          </cell>
          <cell r="K23480">
            <v>4773</v>
          </cell>
          <cell r="L23480" t="str">
            <v>842 Operating Leases</v>
          </cell>
          <cell r="M23480" t="str">
            <v>AEP Texas Central Co - Distr</v>
          </cell>
          <cell r="N23480">
            <v>0</v>
          </cell>
          <cell r="O23480">
            <v>40463.11</v>
          </cell>
          <cell r="P23480">
            <v>40463.11</v>
          </cell>
          <cell r="Q23480">
            <v>40463.11</v>
          </cell>
          <cell r="R23480">
            <v>40463.11</v>
          </cell>
          <cell r="S23480">
            <v>35369.22</v>
          </cell>
          <cell r="T23480">
            <v>34851.08</v>
          </cell>
          <cell r="U23480">
            <v>0</v>
          </cell>
          <cell r="V23480">
            <v>0</v>
          </cell>
          <cell r="W23480">
            <v>0</v>
          </cell>
        </row>
        <row r="23481">
          <cell r="A23481">
            <v>1315206</v>
          </cell>
          <cell r="B23481">
            <v>202007</v>
          </cell>
          <cell r="C23481">
            <v>1</v>
          </cell>
          <cell r="D23481">
            <v>215</v>
          </cell>
          <cell r="E23481">
            <v>1315206</v>
          </cell>
          <cell r="F23481" t="str">
            <v>Retired</v>
          </cell>
          <cell r="G23481">
            <v>317549</v>
          </cell>
          <cell r="H23481">
            <v>441656</v>
          </cell>
          <cell r="I23481" t="str">
            <v>Retired</v>
          </cell>
          <cell r="J23481">
            <v>4320</v>
          </cell>
          <cell r="K23481">
            <v>4320</v>
          </cell>
          <cell r="L23481" t="str">
            <v>842 Operating Leases</v>
          </cell>
          <cell r="M23481" t="str">
            <v>Appalachian Power - Gen</v>
          </cell>
          <cell r="N23481">
            <v>-10100.42</v>
          </cell>
          <cell r="O23481">
            <v>10100.42</v>
          </cell>
          <cell r="P23481">
            <v>10100.42</v>
          </cell>
          <cell r="Q23481">
            <v>1881.28</v>
          </cell>
          <cell r="R23481">
            <v>1412.86</v>
          </cell>
          <cell r="S23481">
            <v>0</v>
          </cell>
          <cell r="T23481">
            <v>0</v>
          </cell>
          <cell r="U23481">
            <v>9628.2000000000007</v>
          </cell>
          <cell r="V23481">
            <v>0</v>
          </cell>
          <cell r="W23481">
            <v>-1409.06</v>
          </cell>
        </row>
        <row r="23482">
          <cell r="A23482">
            <v>1315207</v>
          </cell>
          <cell r="B23482">
            <v>202007</v>
          </cell>
          <cell r="C23482">
            <v>1</v>
          </cell>
          <cell r="D23482">
            <v>215</v>
          </cell>
          <cell r="E23482">
            <v>1315207</v>
          </cell>
          <cell r="F23482" t="str">
            <v>Retired</v>
          </cell>
          <cell r="G23482">
            <v>317550</v>
          </cell>
          <cell r="H23482">
            <v>441658</v>
          </cell>
          <cell r="I23482" t="str">
            <v>Retired</v>
          </cell>
          <cell r="J23482">
            <v>4320</v>
          </cell>
          <cell r="K23482">
            <v>4320</v>
          </cell>
          <cell r="L23482" t="str">
            <v>842 Operating Leases</v>
          </cell>
          <cell r="M23482" t="str">
            <v>Appalachian Power - Gen</v>
          </cell>
          <cell r="N23482">
            <v>-11143.39</v>
          </cell>
          <cell r="O23482">
            <v>11143.39</v>
          </cell>
          <cell r="P23482">
            <v>11143.39</v>
          </cell>
          <cell r="Q23482">
            <v>1141.58</v>
          </cell>
          <cell r="R23482">
            <v>571.55999999999995</v>
          </cell>
          <cell r="S23482">
            <v>0</v>
          </cell>
          <cell r="T23482">
            <v>0</v>
          </cell>
          <cell r="U23482">
            <v>10571.83</v>
          </cell>
          <cell r="V23482">
            <v>0</v>
          </cell>
          <cell r="W23482">
            <v>-570.02</v>
          </cell>
        </row>
        <row r="23483">
          <cell r="A23483">
            <v>1315208</v>
          </cell>
          <cell r="B23483">
            <v>202007</v>
          </cell>
          <cell r="C23483">
            <v>1</v>
          </cell>
          <cell r="D23483">
            <v>215</v>
          </cell>
          <cell r="E23483">
            <v>1315208</v>
          </cell>
          <cell r="F23483" t="str">
            <v>Retired</v>
          </cell>
          <cell r="G23483">
            <v>48142604</v>
          </cell>
          <cell r="H23483">
            <v>201208</v>
          </cell>
          <cell r="I23483" t="str">
            <v>Retired</v>
          </cell>
          <cell r="J23483">
            <v>4320</v>
          </cell>
          <cell r="K23483">
            <v>4320</v>
          </cell>
          <cell r="L23483" t="str">
            <v>842 Operating Leases</v>
          </cell>
          <cell r="M23483" t="str">
            <v>Appalachian Power - Gen</v>
          </cell>
          <cell r="N23483">
            <v>-7092.73</v>
          </cell>
          <cell r="O23483">
            <v>7092.73</v>
          </cell>
          <cell r="P23483">
            <v>7092.73</v>
          </cell>
          <cell r="Q23483">
            <v>1579.53</v>
          </cell>
          <cell r="R23483">
            <v>1265.32</v>
          </cell>
          <cell r="S23483">
            <v>0</v>
          </cell>
          <cell r="T23483">
            <v>0</v>
          </cell>
          <cell r="U23483">
            <v>6775.12</v>
          </cell>
          <cell r="V23483">
            <v>0</v>
          </cell>
          <cell r="W23483">
            <v>-1261.92</v>
          </cell>
        </row>
        <row r="23484">
          <cell r="A23484">
            <v>1315214</v>
          </cell>
          <cell r="B23484">
            <v>202007</v>
          </cell>
          <cell r="C23484">
            <v>1</v>
          </cell>
          <cell r="D23484">
            <v>215</v>
          </cell>
          <cell r="E23484">
            <v>1315214</v>
          </cell>
          <cell r="F23484" t="str">
            <v>Retired</v>
          </cell>
          <cell r="G23484">
            <v>317547</v>
          </cell>
          <cell r="H23484">
            <v>430562</v>
          </cell>
          <cell r="I23484" t="str">
            <v>Retired</v>
          </cell>
          <cell r="J23484">
            <v>4320</v>
          </cell>
          <cell r="K23484">
            <v>4320</v>
          </cell>
          <cell r="L23484" t="str">
            <v>842 Operating Leases</v>
          </cell>
          <cell r="M23484" t="str">
            <v>Appalachian Power - Gen</v>
          </cell>
          <cell r="N23484">
            <v>-10120.290000000001</v>
          </cell>
          <cell r="O23484">
            <v>10120.290000000001</v>
          </cell>
          <cell r="P23484">
            <v>10120.290000000001</v>
          </cell>
          <cell r="Q23484">
            <v>1481.08</v>
          </cell>
          <cell r="R23484">
            <v>988.72</v>
          </cell>
          <cell r="S23484">
            <v>0</v>
          </cell>
          <cell r="T23484">
            <v>0</v>
          </cell>
          <cell r="U23484">
            <v>9625.26</v>
          </cell>
          <cell r="V23484">
            <v>0</v>
          </cell>
          <cell r="W23484">
            <v>-986.05</v>
          </cell>
        </row>
        <row r="23485">
          <cell r="A23485">
            <v>1317576</v>
          </cell>
          <cell r="B23485">
            <v>202007</v>
          </cell>
          <cell r="C23485">
            <v>1</v>
          </cell>
          <cell r="D23485">
            <v>215</v>
          </cell>
          <cell r="E23485">
            <v>1317576</v>
          </cell>
          <cell r="F23485" t="str">
            <v>Retired</v>
          </cell>
          <cell r="G23485">
            <v>318122</v>
          </cell>
          <cell r="H23485">
            <v>441715</v>
          </cell>
          <cell r="I23485" t="str">
            <v>Retired</v>
          </cell>
          <cell r="J23485">
            <v>4320</v>
          </cell>
          <cell r="K23485">
            <v>4320</v>
          </cell>
          <cell r="L23485" t="str">
            <v>842 Operating Leases</v>
          </cell>
          <cell r="M23485" t="str">
            <v>Appalachian Power - Gen</v>
          </cell>
          <cell r="N23485">
            <v>-11292.85</v>
          </cell>
          <cell r="O23485">
            <v>11292.85</v>
          </cell>
          <cell r="P23485">
            <v>11292.85</v>
          </cell>
          <cell r="Q23485">
            <v>2103.38</v>
          </cell>
          <cell r="R23485">
            <v>1579.66</v>
          </cell>
          <cell r="S23485">
            <v>0</v>
          </cell>
          <cell r="T23485">
            <v>0</v>
          </cell>
          <cell r="U23485">
            <v>10764.87</v>
          </cell>
          <cell r="V23485">
            <v>0</v>
          </cell>
          <cell r="W23485">
            <v>-1575.4</v>
          </cell>
        </row>
        <row r="23486">
          <cell r="A23486">
            <v>1317577</v>
          </cell>
          <cell r="B23486">
            <v>202007</v>
          </cell>
          <cell r="C23486">
            <v>1</v>
          </cell>
          <cell r="D23486">
            <v>215</v>
          </cell>
          <cell r="E23486">
            <v>1317577</v>
          </cell>
          <cell r="F23486" t="str">
            <v>Retired</v>
          </cell>
          <cell r="G23486">
            <v>317545</v>
          </cell>
          <cell r="H23486">
            <v>341669</v>
          </cell>
          <cell r="I23486" t="str">
            <v>Retired</v>
          </cell>
          <cell r="J23486">
            <v>4320</v>
          </cell>
          <cell r="K23486">
            <v>4320</v>
          </cell>
          <cell r="L23486" t="str">
            <v>842 Operating Leases</v>
          </cell>
          <cell r="M23486" t="str">
            <v>Appalachian Power - Gen</v>
          </cell>
          <cell r="N23486">
            <v>-7040.5</v>
          </cell>
          <cell r="O23486">
            <v>7040.5</v>
          </cell>
          <cell r="P23486">
            <v>7040.5</v>
          </cell>
          <cell r="Q23486">
            <v>721.26</v>
          </cell>
          <cell r="R23486">
            <v>361.12</v>
          </cell>
          <cell r="S23486">
            <v>0</v>
          </cell>
          <cell r="T23486">
            <v>0</v>
          </cell>
          <cell r="U23486">
            <v>6679.38</v>
          </cell>
          <cell r="V23486">
            <v>0</v>
          </cell>
          <cell r="W23486">
            <v>-360.14</v>
          </cell>
        </row>
        <row r="23487">
          <cell r="A23487">
            <v>1317765</v>
          </cell>
          <cell r="B23487">
            <v>202007</v>
          </cell>
          <cell r="C23487">
            <v>1</v>
          </cell>
          <cell r="D23487">
            <v>215</v>
          </cell>
          <cell r="E23487">
            <v>1317765</v>
          </cell>
          <cell r="F23487" t="str">
            <v>Retired</v>
          </cell>
          <cell r="G23487">
            <v>317357</v>
          </cell>
          <cell r="H23487">
            <v>317357</v>
          </cell>
          <cell r="I23487" t="str">
            <v>Retired</v>
          </cell>
          <cell r="J23487">
            <v>4228</v>
          </cell>
          <cell r="K23487">
            <v>4228</v>
          </cell>
          <cell r="L23487" t="str">
            <v>Capital Leases</v>
          </cell>
          <cell r="M23487" t="str">
            <v>Appalachian Power - Gen</v>
          </cell>
          <cell r="N23487">
            <v>-1653.44</v>
          </cell>
          <cell r="O23487">
            <v>1653.44</v>
          </cell>
          <cell r="P23487">
            <v>0</v>
          </cell>
          <cell r="Q23487">
            <v>30.18</v>
          </cell>
          <cell r="R23487">
            <v>0</v>
          </cell>
          <cell r="S23487">
            <v>0</v>
          </cell>
          <cell r="T23487">
            <v>0</v>
          </cell>
          <cell r="U23487">
            <v>1623.26</v>
          </cell>
          <cell r="V23487">
            <v>0</v>
          </cell>
          <cell r="W23487">
            <v>0</v>
          </cell>
        </row>
        <row r="23488">
          <cell r="A23488">
            <v>1318451</v>
          </cell>
          <cell r="B23488">
            <v>202007</v>
          </cell>
          <cell r="C23488">
            <v>1</v>
          </cell>
          <cell r="D23488">
            <v>215</v>
          </cell>
          <cell r="E23488">
            <v>1318451</v>
          </cell>
          <cell r="F23488" t="str">
            <v>Retired</v>
          </cell>
          <cell r="G23488">
            <v>318775</v>
          </cell>
          <cell r="H23488">
            <v>318775</v>
          </cell>
          <cell r="I23488" t="str">
            <v>Retired</v>
          </cell>
          <cell r="J23488">
            <v>4585</v>
          </cell>
          <cell r="K23488">
            <v>4585</v>
          </cell>
          <cell r="L23488" t="str">
            <v>842 Operating Leases</v>
          </cell>
          <cell r="M23488" t="str">
            <v>Appalachian Power - Gen</v>
          </cell>
          <cell r="N23488">
            <v>-1849.66</v>
          </cell>
          <cell r="O23488">
            <v>1849.66</v>
          </cell>
          <cell r="P23488">
            <v>0</v>
          </cell>
          <cell r="Q23488">
            <v>99.74</v>
          </cell>
          <cell r="R23488">
            <v>0</v>
          </cell>
          <cell r="S23488">
            <v>0</v>
          </cell>
          <cell r="T23488">
            <v>0</v>
          </cell>
          <cell r="U23488">
            <v>1749.92</v>
          </cell>
          <cell r="V23488">
            <v>0</v>
          </cell>
          <cell r="W23488">
            <v>0</v>
          </cell>
        </row>
        <row r="23489">
          <cell r="A23489">
            <v>1318452</v>
          </cell>
          <cell r="B23489">
            <v>202007</v>
          </cell>
          <cell r="C23489">
            <v>1</v>
          </cell>
          <cell r="D23489">
            <v>215</v>
          </cell>
          <cell r="E23489">
            <v>1318452</v>
          </cell>
          <cell r="F23489" t="str">
            <v>Retired</v>
          </cell>
          <cell r="G23489">
            <v>318776</v>
          </cell>
          <cell r="H23489">
            <v>318776</v>
          </cell>
          <cell r="I23489" t="str">
            <v>Retired</v>
          </cell>
          <cell r="J23489">
            <v>4585</v>
          </cell>
          <cell r="K23489">
            <v>4585</v>
          </cell>
          <cell r="L23489" t="str">
            <v>842 Operating Leases</v>
          </cell>
          <cell r="M23489" t="str">
            <v>Appalachian Power - Gen</v>
          </cell>
          <cell r="N23489">
            <v>-6473.79</v>
          </cell>
          <cell r="O23489">
            <v>6473.79</v>
          </cell>
          <cell r="P23489">
            <v>0</v>
          </cell>
          <cell r="Q23489">
            <v>349.05</v>
          </cell>
          <cell r="R23489">
            <v>0</v>
          </cell>
          <cell r="S23489">
            <v>0</v>
          </cell>
          <cell r="T23489">
            <v>0</v>
          </cell>
          <cell r="U23489">
            <v>6124.74</v>
          </cell>
          <cell r="V23489">
            <v>0</v>
          </cell>
          <cell r="W23489">
            <v>0</v>
          </cell>
        </row>
        <row r="23490">
          <cell r="A23490">
            <v>1338989</v>
          </cell>
          <cell r="B23490">
            <v>202007</v>
          </cell>
          <cell r="C23490">
            <v>1</v>
          </cell>
          <cell r="D23490">
            <v>215</v>
          </cell>
          <cell r="E23490" t="str">
            <v xml:space="preserve">1316676 (TRF1) </v>
          </cell>
          <cell r="F23490" t="str">
            <v>Retired</v>
          </cell>
          <cell r="G23490">
            <v>48156656</v>
          </cell>
          <cell r="H23490" t="str">
            <v xml:space="preserve">500479 (TRF1) </v>
          </cell>
          <cell r="I23490" t="str">
            <v>Retired</v>
          </cell>
          <cell r="J23490">
            <v>4320</v>
          </cell>
          <cell r="K23490">
            <v>4320</v>
          </cell>
          <cell r="L23490" t="str">
            <v>842 Operating Leases</v>
          </cell>
          <cell r="M23490" t="str">
            <v>Appalachian Power - Gen</v>
          </cell>
          <cell r="N23490">
            <v>-16902.79</v>
          </cell>
          <cell r="O23490">
            <v>16902.79</v>
          </cell>
          <cell r="P23490">
            <v>16902.79</v>
          </cell>
          <cell r="Q23490">
            <v>3764.21</v>
          </cell>
          <cell r="R23490">
            <v>3015.42</v>
          </cell>
          <cell r="S23490">
            <v>0</v>
          </cell>
          <cell r="T23490">
            <v>0</v>
          </cell>
          <cell r="U23490">
            <v>16145.88</v>
          </cell>
          <cell r="V23490">
            <v>0</v>
          </cell>
          <cell r="W23490">
            <v>-3007.3</v>
          </cell>
        </row>
        <row r="23491">
          <cell r="A23491">
            <v>1340658</v>
          </cell>
          <cell r="B23491">
            <v>202007</v>
          </cell>
          <cell r="C23491">
            <v>1</v>
          </cell>
          <cell r="D23491">
            <v>215</v>
          </cell>
          <cell r="E23491">
            <v>1340658</v>
          </cell>
          <cell r="F23491" t="str">
            <v>Retired</v>
          </cell>
          <cell r="G23491">
            <v>48158023</v>
          </cell>
          <cell r="H23491" t="str">
            <v>V341136</v>
          </cell>
          <cell r="I23491" t="str">
            <v>Retired</v>
          </cell>
          <cell r="J23491">
            <v>4774</v>
          </cell>
          <cell r="K23491">
            <v>4774</v>
          </cell>
          <cell r="L23491" t="str">
            <v>Capital Leases</v>
          </cell>
          <cell r="M23491" t="str">
            <v>Appalachian Power - Gen</v>
          </cell>
          <cell r="N23491">
            <v>-4366.91</v>
          </cell>
          <cell r="O23491">
            <v>4366.91</v>
          </cell>
          <cell r="P23491">
            <v>4366.91</v>
          </cell>
          <cell r="Q23491">
            <v>307.14999999999998</v>
          </cell>
          <cell r="R23491">
            <v>153.87</v>
          </cell>
          <cell r="S23491">
            <v>0</v>
          </cell>
          <cell r="T23491">
            <v>0</v>
          </cell>
          <cell r="U23491">
            <v>4213.04</v>
          </cell>
          <cell r="V23491">
            <v>0</v>
          </cell>
          <cell r="W23491">
            <v>-153.28</v>
          </cell>
        </row>
        <row r="23492">
          <cell r="A23492">
            <v>1340659</v>
          </cell>
          <cell r="B23492">
            <v>202007</v>
          </cell>
          <cell r="C23492">
            <v>1</v>
          </cell>
          <cell r="D23492">
            <v>215</v>
          </cell>
          <cell r="E23492">
            <v>1340659</v>
          </cell>
          <cell r="F23492" t="str">
            <v>Retired</v>
          </cell>
          <cell r="G23492">
            <v>48158024</v>
          </cell>
          <cell r="H23492" t="str">
            <v>V341159</v>
          </cell>
          <cell r="I23492" t="str">
            <v>Retired</v>
          </cell>
          <cell r="J23492">
            <v>4774</v>
          </cell>
          <cell r="K23492">
            <v>4774</v>
          </cell>
          <cell r="L23492" t="str">
            <v>Capital Leases</v>
          </cell>
          <cell r="M23492" t="str">
            <v>Appalachian Power - Gen</v>
          </cell>
          <cell r="N23492">
            <v>-4649.05</v>
          </cell>
          <cell r="O23492">
            <v>4649.05</v>
          </cell>
          <cell r="P23492">
            <v>4649.05</v>
          </cell>
          <cell r="Q23492">
            <v>327</v>
          </cell>
          <cell r="R23492">
            <v>163.82</v>
          </cell>
          <cell r="S23492">
            <v>0</v>
          </cell>
          <cell r="T23492">
            <v>0</v>
          </cell>
          <cell r="U23492">
            <v>4485.2299999999996</v>
          </cell>
          <cell r="V23492">
            <v>0</v>
          </cell>
          <cell r="W23492">
            <v>-163.18</v>
          </cell>
        </row>
        <row r="23493">
          <cell r="A23493">
            <v>1343581</v>
          </cell>
          <cell r="B23493">
            <v>202007</v>
          </cell>
          <cell r="C23493">
            <v>1</v>
          </cell>
          <cell r="D23493">
            <v>215</v>
          </cell>
          <cell r="E23493">
            <v>1343581</v>
          </cell>
          <cell r="F23493" t="str">
            <v>Retired</v>
          </cell>
          <cell r="G23493">
            <v>48159963</v>
          </cell>
          <cell r="H23493" t="str">
            <v>V690302</v>
          </cell>
          <cell r="I23493" t="str">
            <v>Retired</v>
          </cell>
          <cell r="J23493">
            <v>4774</v>
          </cell>
          <cell r="K23493">
            <v>4774</v>
          </cell>
          <cell r="L23493" t="str">
            <v>Capital Leases</v>
          </cell>
          <cell r="M23493" t="str">
            <v>Appalachian Power - Gen</v>
          </cell>
          <cell r="N23493">
            <v>-17630.21</v>
          </cell>
          <cell r="O23493">
            <v>17630.21</v>
          </cell>
          <cell r="P23493">
            <v>17630.21</v>
          </cell>
          <cell r="Q23493">
            <v>3093.18</v>
          </cell>
          <cell r="R23493">
            <v>2479.6799999999998</v>
          </cell>
          <cell r="S23493">
            <v>0</v>
          </cell>
          <cell r="T23493">
            <v>0</v>
          </cell>
          <cell r="U23493">
            <v>17006.41</v>
          </cell>
          <cell r="V23493">
            <v>0</v>
          </cell>
          <cell r="W23493">
            <v>-2469.38</v>
          </cell>
        </row>
        <row r="23494">
          <cell r="A23494">
            <v>1343583</v>
          </cell>
          <cell r="B23494">
            <v>202007</v>
          </cell>
          <cell r="C23494">
            <v>1</v>
          </cell>
          <cell r="D23494">
            <v>215</v>
          </cell>
          <cell r="E23494">
            <v>1343583</v>
          </cell>
          <cell r="F23494" t="str">
            <v>Retired</v>
          </cell>
          <cell r="G23494">
            <v>48159964</v>
          </cell>
          <cell r="H23494" t="str">
            <v>V930457</v>
          </cell>
          <cell r="I23494" t="str">
            <v>Retired</v>
          </cell>
          <cell r="J23494">
            <v>4774</v>
          </cell>
          <cell r="K23494">
            <v>4774</v>
          </cell>
          <cell r="L23494" t="str">
            <v>Capital Leases</v>
          </cell>
          <cell r="M23494" t="str">
            <v>Appalachian Power - Gen</v>
          </cell>
          <cell r="N23494">
            <v>-8871.82</v>
          </cell>
          <cell r="O23494">
            <v>8871.82</v>
          </cell>
          <cell r="P23494">
            <v>8871.82</v>
          </cell>
          <cell r="Q23494">
            <v>1556.54</v>
          </cell>
          <cell r="R23494">
            <v>1247.82</v>
          </cell>
          <cell r="S23494">
            <v>0</v>
          </cell>
          <cell r="T23494">
            <v>0</v>
          </cell>
          <cell r="U23494">
            <v>8557.91</v>
          </cell>
          <cell r="V23494">
            <v>0</v>
          </cell>
          <cell r="W23494">
            <v>-1242.6300000000001</v>
          </cell>
        </row>
        <row r="23495">
          <cell r="A23495">
            <v>1350586</v>
          </cell>
          <cell r="B23495">
            <v>202007</v>
          </cell>
          <cell r="C23495">
            <v>1</v>
          </cell>
          <cell r="D23495">
            <v>215</v>
          </cell>
          <cell r="E23495">
            <v>1350586</v>
          </cell>
          <cell r="F23495" t="str">
            <v>Retired</v>
          </cell>
          <cell r="G23495">
            <v>48166602</v>
          </cell>
          <cell r="H23495" t="str">
            <v>V890077</v>
          </cell>
          <cell r="I23495" t="str">
            <v>Retired</v>
          </cell>
          <cell r="J23495">
            <v>4774</v>
          </cell>
          <cell r="K23495">
            <v>4774</v>
          </cell>
          <cell r="L23495" t="str">
            <v>Capital Leases</v>
          </cell>
          <cell r="M23495" t="str">
            <v>Appalachian Power - Gen</v>
          </cell>
          <cell r="N23495">
            <v>-52057.07</v>
          </cell>
          <cell r="O23495">
            <v>52057.07</v>
          </cell>
          <cell r="P23495">
            <v>52057.07</v>
          </cell>
          <cell r="Q23495">
            <v>25124.87</v>
          </cell>
          <cell r="R23495">
            <v>23379.67</v>
          </cell>
          <cell r="S23495">
            <v>3681.97</v>
          </cell>
          <cell r="T23495">
            <v>1844.92</v>
          </cell>
          <cell r="U23495">
            <v>28677.4</v>
          </cell>
          <cell r="V23495">
            <v>0</v>
          </cell>
          <cell r="W23495">
            <v>-1745.2</v>
          </cell>
        </row>
        <row r="23496">
          <cell r="A23496">
            <v>1368702</v>
          </cell>
          <cell r="B23496">
            <v>202007</v>
          </cell>
          <cell r="C23496">
            <v>1</v>
          </cell>
          <cell r="D23496">
            <v>215</v>
          </cell>
          <cell r="E23496" t="str">
            <v>AEPX103792019</v>
          </cell>
          <cell r="F23496" t="str">
            <v>Retired</v>
          </cell>
          <cell r="G23496">
            <v>48180871</v>
          </cell>
          <cell r="H23496" t="str">
            <v>AEPX103792019</v>
          </cell>
          <cell r="I23496" t="str">
            <v>Retired</v>
          </cell>
          <cell r="J23496">
            <v>6147</v>
          </cell>
          <cell r="K23496">
            <v>6147</v>
          </cell>
          <cell r="L23496" t="str">
            <v>842 Operating Leases</v>
          </cell>
          <cell r="M23496" t="str">
            <v>Appalachian Power - Gen</v>
          </cell>
          <cell r="N23496">
            <v>-1304.71</v>
          </cell>
          <cell r="O23496">
            <v>1304.71</v>
          </cell>
          <cell r="P23496">
            <v>1304.71</v>
          </cell>
          <cell r="Q23496">
            <v>219.41</v>
          </cell>
          <cell r="R23496">
            <v>109.81</v>
          </cell>
          <cell r="S23496">
            <v>0</v>
          </cell>
          <cell r="T23496">
            <v>0</v>
          </cell>
          <cell r="U23496">
            <v>1194.9000000000001</v>
          </cell>
          <cell r="V23496">
            <v>0</v>
          </cell>
          <cell r="W23496">
            <v>-109.6</v>
          </cell>
        </row>
        <row r="23497">
          <cell r="A23497">
            <v>1368703</v>
          </cell>
          <cell r="B23497">
            <v>202007</v>
          </cell>
          <cell r="C23497">
            <v>1</v>
          </cell>
          <cell r="D23497">
            <v>215</v>
          </cell>
          <cell r="E23497" t="str">
            <v>AEPX103802019</v>
          </cell>
          <cell r="F23497" t="str">
            <v>Retired</v>
          </cell>
          <cell r="G23497">
            <v>48180872</v>
          </cell>
          <cell r="H23497" t="str">
            <v>AEPX103802019</v>
          </cell>
          <cell r="I23497" t="str">
            <v>Retired</v>
          </cell>
          <cell r="J23497">
            <v>6147</v>
          </cell>
          <cell r="K23497">
            <v>6147</v>
          </cell>
          <cell r="L23497" t="str">
            <v>842 Operating Leases</v>
          </cell>
          <cell r="M23497" t="str">
            <v>Appalachian Power - Gen</v>
          </cell>
          <cell r="N23497">
            <v>-1304.71</v>
          </cell>
          <cell r="O23497">
            <v>1304.71</v>
          </cell>
          <cell r="P23497">
            <v>1304.71</v>
          </cell>
          <cell r="Q23497">
            <v>219.41</v>
          </cell>
          <cell r="R23497">
            <v>109.81</v>
          </cell>
          <cell r="S23497">
            <v>0</v>
          </cell>
          <cell r="T23497">
            <v>0</v>
          </cell>
          <cell r="U23497">
            <v>1194.9000000000001</v>
          </cell>
          <cell r="V23497">
            <v>0</v>
          </cell>
          <cell r="W23497">
            <v>-109.6</v>
          </cell>
        </row>
        <row r="23498">
          <cell r="A23498">
            <v>1368704</v>
          </cell>
          <cell r="B23498">
            <v>202007</v>
          </cell>
          <cell r="C23498">
            <v>1</v>
          </cell>
          <cell r="D23498">
            <v>215</v>
          </cell>
          <cell r="E23498" t="str">
            <v>AEPX103812019</v>
          </cell>
          <cell r="F23498" t="str">
            <v>Retired</v>
          </cell>
          <cell r="G23498">
            <v>48180873</v>
          </cell>
          <cell r="H23498" t="str">
            <v>AEPX103812019</v>
          </cell>
          <cell r="I23498" t="str">
            <v>Retired</v>
          </cell>
          <cell r="J23498">
            <v>6147</v>
          </cell>
          <cell r="K23498">
            <v>6147</v>
          </cell>
          <cell r="L23498" t="str">
            <v>842 Operating Leases</v>
          </cell>
          <cell r="M23498" t="str">
            <v>Appalachian Power - Gen</v>
          </cell>
          <cell r="N23498">
            <v>-1304.71</v>
          </cell>
          <cell r="O23498">
            <v>1304.71</v>
          </cell>
          <cell r="P23498">
            <v>1304.71</v>
          </cell>
          <cell r="Q23498">
            <v>219.41</v>
          </cell>
          <cell r="R23498">
            <v>109.81</v>
          </cell>
          <cell r="S23498">
            <v>0</v>
          </cell>
          <cell r="T23498">
            <v>0</v>
          </cell>
          <cell r="U23498">
            <v>1194.9000000000001</v>
          </cell>
          <cell r="V23498">
            <v>0</v>
          </cell>
          <cell r="W23498">
            <v>-109.6</v>
          </cell>
        </row>
        <row r="23499">
          <cell r="A23499">
            <v>1368705</v>
          </cell>
          <cell r="B23499">
            <v>202007</v>
          </cell>
          <cell r="C23499">
            <v>1</v>
          </cell>
          <cell r="D23499">
            <v>215</v>
          </cell>
          <cell r="E23499" t="str">
            <v>AEPX103822019</v>
          </cell>
          <cell r="F23499" t="str">
            <v>Retired</v>
          </cell>
          <cell r="G23499">
            <v>48180874</v>
          </cell>
          <cell r="H23499" t="str">
            <v>AEPX103822019</v>
          </cell>
          <cell r="I23499" t="str">
            <v>Retired</v>
          </cell>
          <cell r="J23499">
            <v>6147</v>
          </cell>
          <cell r="K23499">
            <v>6147</v>
          </cell>
          <cell r="L23499" t="str">
            <v>842 Operating Leases</v>
          </cell>
          <cell r="M23499" t="str">
            <v>Appalachian Power - Gen</v>
          </cell>
          <cell r="N23499">
            <v>-1304.71</v>
          </cell>
          <cell r="O23499">
            <v>1304.71</v>
          </cell>
          <cell r="P23499">
            <v>1304.71</v>
          </cell>
          <cell r="Q23499">
            <v>219.41</v>
          </cell>
          <cell r="R23499">
            <v>109.81</v>
          </cell>
          <cell r="S23499">
            <v>0</v>
          </cell>
          <cell r="T23499">
            <v>0</v>
          </cell>
          <cell r="U23499">
            <v>1194.9000000000001</v>
          </cell>
          <cell r="V23499">
            <v>0</v>
          </cell>
          <cell r="W23499">
            <v>-109.6</v>
          </cell>
        </row>
        <row r="23500">
          <cell r="A23500">
            <v>1368706</v>
          </cell>
          <cell r="B23500">
            <v>202007</v>
          </cell>
          <cell r="C23500">
            <v>1</v>
          </cell>
          <cell r="D23500">
            <v>215</v>
          </cell>
          <cell r="E23500" t="str">
            <v>AEPX103832019</v>
          </cell>
          <cell r="F23500" t="str">
            <v>Retired</v>
          </cell>
          <cell r="G23500">
            <v>48180875</v>
          </cell>
          <cell r="H23500" t="str">
            <v>AEPX103832019</v>
          </cell>
          <cell r="I23500" t="str">
            <v>Retired</v>
          </cell>
          <cell r="J23500">
            <v>6147</v>
          </cell>
          <cell r="K23500">
            <v>6147</v>
          </cell>
          <cell r="L23500" t="str">
            <v>842 Operating Leases</v>
          </cell>
          <cell r="M23500" t="str">
            <v>Appalachian Power - Gen</v>
          </cell>
          <cell r="N23500">
            <v>-1304.71</v>
          </cell>
          <cell r="O23500">
            <v>1304.71</v>
          </cell>
          <cell r="P23500">
            <v>1304.71</v>
          </cell>
          <cell r="Q23500">
            <v>219.41</v>
          </cell>
          <cell r="R23500">
            <v>109.81</v>
          </cell>
          <cell r="S23500">
            <v>0</v>
          </cell>
          <cell r="T23500">
            <v>0</v>
          </cell>
          <cell r="U23500">
            <v>1194.9000000000001</v>
          </cell>
          <cell r="V23500">
            <v>0</v>
          </cell>
          <cell r="W23500">
            <v>-109.6</v>
          </cell>
        </row>
        <row r="23501">
          <cell r="A23501">
            <v>1368707</v>
          </cell>
          <cell r="B23501">
            <v>202007</v>
          </cell>
          <cell r="C23501">
            <v>1</v>
          </cell>
          <cell r="D23501">
            <v>215</v>
          </cell>
          <cell r="E23501" t="str">
            <v>AEPX103842019</v>
          </cell>
          <cell r="F23501" t="str">
            <v>Retired</v>
          </cell>
          <cell r="G23501">
            <v>48180876</v>
          </cell>
          <cell r="H23501" t="str">
            <v>AEPX103842019</v>
          </cell>
          <cell r="I23501" t="str">
            <v>Retired</v>
          </cell>
          <cell r="J23501">
            <v>6147</v>
          </cell>
          <cell r="K23501">
            <v>6147</v>
          </cell>
          <cell r="L23501" t="str">
            <v>842 Operating Leases</v>
          </cell>
          <cell r="M23501" t="str">
            <v>Appalachian Power - Gen</v>
          </cell>
          <cell r="N23501">
            <v>-1304.71</v>
          </cell>
          <cell r="O23501">
            <v>1304.71</v>
          </cell>
          <cell r="P23501">
            <v>1304.71</v>
          </cell>
          <cell r="Q23501">
            <v>219.41</v>
          </cell>
          <cell r="R23501">
            <v>109.81</v>
          </cell>
          <cell r="S23501">
            <v>0</v>
          </cell>
          <cell r="T23501">
            <v>0</v>
          </cell>
          <cell r="U23501">
            <v>1194.9000000000001</v>
          </cell>
          <cell r="V23501">
            <v>0</v>
          </cell>
          <cell r="W23501">
            <v>-109.6</v>
          </cell>
        </row>
        <row r="23502">
          <cell r="A23502">
            <v>1368708</v>
          </cell>
          <cell r="B23502">
            <v>202007</v>
          </cell>
          <cell r="C23502">
            <v>1</v>
          </cell>
          <cell r="D23502">
            <v>215</v>
          </cell>
          <cell r="E23502" t="str">
            <v>AEPX103852019</v>
          </cell>
          <cell r="F23502" t="str">
            <v>Retired</v>
          </cell>
          <cell r="G23502">
            <v>48180877</v>
          </cell>
          <cell r="H23502" t="str">
            <v>AEPX103852019</v>
          </cell>
          <cell r="I23502" t="str">
            <v>Retired</v>
          </cell>
          <cell r="J23502">
            <v>6147</v>
          </cell>
          <cell r="K23502">
            <v>6147</v>
          </cell>
          <cell r="L23502" t="str">
            <v>842 Operating Leases</v>
          </cell>
          <cell r="M23502" t="str">
            <v>Appalachian Power - Gen</v>
          </cell>
          <cell r="N23502">
            <v>-1304.71</v>
          </cell>
          <cell r="O23502">
            <v>1304.71</v>
          </cell>
          <cell r="P23502">
            <v>1304.71</v>
          </cell>
          <cell r="Q23502">
            <v>219.41</v>
          </cell>
          <cell r="R23502">
            <v>109.81</v>
          </cell>
          <cell r="S23502">
            <v>0</v>
          </cell>
          <cell r="T23502">
            <v>0</v>
          </cell>
          <cell r="U23502">
            <v>1194.9000000000001</v>
          </cell>
          <cell r="V23502">
            <v>0</v>
          </cell>
          <cell r="W23502">
            <v>-109.6</v>
          </cell>
        </row>
        <row r="23503">
          <cell r="A23503">
            <v>1368709</v>
          </cell>
          <cell r="B23503">
            <v>202007</v>
          </cell>
          <cell r="C23503">
            <v>1</v>
          </cell>
          <cell r="D23503">
            <v>215</v>
          </cell>
          <cell r="E23503" t="str">
            <v>AEPX103862019</v>
          </cell>
          <cell r="F23503" t="str">
            <v>Retired</v>
          </cell>
          <cell r="G23503">
            <v>48180878</v>
          </cell>
          <cell r="H23503" t="str">
            <v>AEPX103862019</v>
          </cell>
          <cell r="I23503" t="str">
            <v>Retired</v>
          </cell>
          <cell r="J23503">
            <v>6147</v>
          </cell>
          <cell r="K23503">
            <v>6147</v>
          </cell>
          <cell r="L23503" t="str">
            <v>842 Operating Leases</v>
          </cell>
          <cell r="M23503" t="str">
            <v>Appalachian Power - Gen</v>
          </cell>
          <cell r="N23503">
            <v>-1304.71</v>
          </cell>
          <cell r="O23503">
            <v>1304.71</v>
          </cell>
          <cell r="P23503">
            <v>1304.71</v>
          </cell>
          <cell r="Q23503">
            <v>219.41</v>
          </cell>
          <cell r="R23503">
            <v>109.81</v>
          </cell>
          <cell r="S23503">
            <v>0</v>
          </cell>
          <cell r="T23503">
            <v>0</v>
          </cell>
          <cell r="U23503">
            <v>1194.9000000000001</v>
          </cell>
          <cell r="V23503">
            <v>0</v>
          </cell>
          <cell r="W23503">
            <v>-109.6</v>
          </cell>
        </row>
        <row r="23504">
          <cell r="A23504">
            <v>1368710</v>
          </cell>
          <cell r="B23504">
            <v>202007</v>
          </cell>
          <cell r="C23504">
            <v>1</v>
          </cell>
          <cell r="D23504">
            <v>215</v>
          </cell>
          <cell r="E23504" t="str">
            <v>AEPX103652019</v>
          </cell>
          <cell r="F23504" t="str">
            <v>Retired</v>
          </cell>
          <cell r="G23504">
            <v>48180857</v>
          </cell>
          <cell r="H23504" t="str">
            <v>AEPX103652019</v>
          </cell>
          <cell r="I23504" t="str">
            <v>Retired</v>
          </cell>
          <cell r="J23504">
            <v>6147</v>
          </cell>
          <cell r="K23504">
            <v>6147</v>
          </cell>
          <cell r="L23504" t="str">
            <v>842 Operating Leases</v>
          </cell>
          <cell r="M23504" t="str">
            <v>Appalachian Power - Gen</v>
          </cell>
          <cell r="N23504">
            <v>-1304.71</v>
          </cell>
          <cell r="O23504">
            <v>1304.71</v>
          </cell>
          <cell r="P23504">
            <v>1304.71</v>
          </cell>
          <cell r="Q23504">
            <v>219.41</v>
          </cell>
          <cell r="R23504">
            <v>109.81</v>
          </cell>
          <cell r="S23504">
            <v>0</v>
          </cell>
          <cell r="T23504">
            <v>0</v>
          </cell>
          <cell r="U23504">
            <v>1194.9000000000001</v>
          </cell>
          <cell r="V23504">
            <v>0</v>
          </cell>
          <cell r="W23504">
            <v>-109.6</v>
          </cell>
        </row>
        <row r="23505">
          <cell r="A23505">
            <v>1368711</v>
          </cell>
          <cell r="B23505">
            <v>202007</v>
          </cell>
          <cell r="C23505">
            <v>1</v>
          </cell>
          <cell r="D23505">
            <v>215</v>
          </cell>
          <cell r="E23505" t="str">
            <v>AEPX103662019</v>
          </cell>
          <cell r="F23505" t="str">
            <v>Retired</v>
          </cell>
          <cell r="G23505">
            <v>48180858</v>
          </cell>
          <cell r="H23505" t="str">
            <v>AEPX103662019</v>
          </cell>
          <cell r="I23505" t="str">
            <v>Retired</v>
          </cell>
          <cell r="J23505">
            <v>6147</v>
          </cell>
          <cell r="K23505">
            <v>6147</v>
          </cell>
          <cell r="L23505" t="str">
            <v>842 Operating Leases</v>
          </cell>
          <cell r="M23505" t="str">
            <v>Appalachian Power - Gen</v>
          </cell>
          <cell r="N23505">
            <v>-1304.71</v>
          </cell>
          <cell r="O23505">
            <v>1304.71</v>
          </cell>
          <cell r="P23505">
            <v>1304.71</v>
          </cell>
          <cell r="Q23505">
            <v>219.41</v>
          </cell>
          <cell r="R23505">
            <v>109.81</v>
          </cell>
          <cell r="S23505">
            <v>0</v>
          </cell>
          <cell r="T23505">
            <v>0</v>
          </cell>
          <cell r="U23505">
            <v>1194.9000000000001</v>
          </cell>
          <cell r="V23505">
            <v>0</v>
          </cell>
          <cell r="W23505">
            <v>-109.6</v>
          </cell>
        </row>
        <row r="23506">
          <cell r="A23506">
            <v>1368712</v>
          </cell>
          <cell r="B23506">
            <v>202007</v>
          </cell>
          <cell r="C23506">
            <v>1</v>
          </cell>
          <cell r="D23506">
            <v>215</v>
          </cell>
          <cell r="E23506" t="str">
            <v>AEPX103672019</v>
          </cell>
          <cell r="F23506" t="str">
            <v>Retired</v>
          </cell>
          <cell r="G23506">
            <v>48180859</v>
          </cell>
          <cell r="H23506" t="str">
            <v>AEPX103672019</v>
          </cell>
          <cell r="I23506" t="str">
            <v>Retired</v>
          </cell>
          <cell r="J23506">
            <v>6147</v>
          </cell>
          <cell r="K23506">
            <v>6147</v>
          </cell>
          <cell r="L23506" t="str">
            <v>842 Operating Leases</v>
          </cell>
          <cell r="M23506" t="str">
            <v>Appalachian Power - Gen</v>
          </cell>
          <cell r="N23506">
            <v>-1304.71</v>
          </cell>
          <cell r="O23506">
            <v>1304.71</v>
          </cell>
          <cell r="P23506">
            <v>1304.71</v>
          </cell>
          <cell r="Q23506">
            <v>219.41</v>
          </cell>
          <cell r="R23506">
            <v>109.81</v>
          </cell>
          <cell r="S23506">
            <v>0</v>
          </cell>
          <cell r="T23506">
            <v>0</v>
          </cell>
          <cell r="U23506">
            <v>1194.9000000000001</v>
          </cell>
          <cell r="V23506">
            <v>0</v>
          </cell>
          <cell r="W23506">
            <v>-109.6</v>
          </cell>
        </row>
        <row r="23507">
          <cell r="A23507">
            <v>1368713</v>
          </cell>
          <cell r="B23507">
            <v>202007</v>
          </cell>
          <cell r="C23507">
            <v>1</v>
          </cell>
          <cell r="D23507">
            <v>215</v>
          </cell>
          <cell r="E23507" t="str">
            <v>AEPX103682019</v>
          </cell>
          <cell r="F23507" t="str">
            <v>Retired</v>
          </cell>
          <cell r="G23507">
            <v>48180860</v>
          </cell>
          <cell r="H23507" t="str">
            <v>AEPX103682019</v>
          </cell>
          <cell r="I23507" t="str">
            <v>Retired</v>
          </cell>
          <cell r="J23507">
            <v>6147</v>
          </cell>
          <cell r="K23507">
            <v>6147</v>
          </cell>
          <cell r="L23507" t="str">
            <v>842 Operating Leases</v>
          </cell>
          <cell r="M23507" t="str">
            <v>Appalachian Power - Gen</v>
          </cell>
          <cell r="N23507">
            <v>-1304.71</v>
          </cell>
          <cell r="O23507">
            <v>1304.71</v>
          </cell>
          <cell r="P23507">
            <v>1304.71</v>
          </cell>
          <cell r="Q23507">
            <v>219.41</v>
          </cell>
          <cell r="R23507">
            <v>109.81</v>
          </cell>
          <cell r="S23507">
            <v>0</v>
          </cell>
          <cell r="T23507">
            <v>0</v>
          </cell>
          <cell r="U23507">
            <v>1194.9000000000001</v>
          </cell>
          <cell r="V23507">
            <v>0</v>
          </cell>
          <cell r="W23507">
            <v>-109.6</v>
          </cell>
        </row>
        <row r="23508">
          <cell r="A23508">
            <v>1368714</v>
          </cell>
          <cell r="B23508">
            <v>202007</v>
          </cell>
          <cell r="C23508">
            <v>1</v>
          </cell>
          <cell r="D23508">
            <v>215</v>
          </cell>
          <cell r="E23508" t="str">
            <v>AEPX103692019</v>
          </cell>
          <cell r="F23508" t="str">
            <v>Retired</v>
          </cell>
          <cell r="G23508">
            <v>48180861</v>
          </cell>
          <cell r="H23508" t="str">
            <v>AEPX103692019</v>
          </cell>
          <cell r="I23508" t="str">
            <v>Retired</v>
          </cell>
          <cell r="J23508">
            <v>6147</v>
          </cell>
          <cell r="K23508">
            <v>6147</v>
          </cell>
          <cell r="L23508" t="str">
            <v>842 Operating Leases</v>
          </cell>
          <cell r="M23508" t="str">
            <v>Appalachian Power - Gen</v>
          </cell>
          <cell r="N23508">
            <v>-1304.71</v>
          </cell>
          <cell r="O23508">
            <v>1304.71</v>
          </cell>
          <cell r="P23508">
            <v>1304.71</v>
          </cell>
          <cell r="Q23508">
            <v>219.41</v>
          </cell>
          <cell r="R23508">
            <v>109.81</v>
          </cell>
          <cell r="S23508">
            <v>0</v>
          </cell>
          <cell r="T23508">
            <v>0</v>
          </cell>
          <cell r="U23508">
            <v>1194.9000000000001</v>
          </cell>
          <cell r="V23508">
            <v>0</v>
          </cell>
          <cell r="W23508">
            <v>-109.6</v>
          </cell>
        </row>
        <row r="23509">
          <cell r="A23509">
            <v>1368715</v>
          </cell>
          <cell r="B23509">
            <v>202007</v>
          </cell>
          <cell r="C23509">
            <v>1</v>
          </cell>
          <cell r="D23509">
            <v>215</v>
          </cell>
          <cell r="E23509" t="str">
            <v>AEPX103702019</v>
          </cell>
          <cell r="F23509" t="str">
            <v>Retired</v>
          </cell>
          <cell r="G23509">
            <v>48180862</v>
          </cell>
          <cell r="H23509" t="str">
            <v>AEPX103702019</v>
          </cell>
          <cell r="I23509" t="str">
            <v>Retired</v>
          </cell>
          <cell r="J23509">
            <v>6147</v>
          </cell>
          <cell r="K23509">
            <v>6147</v>
          </cell>
          <cell r="L23509" t="str">
            <v>842 Operating Leases</v>
          </cell>
          <cell r="M23509" t="str">
            <v>Appalachian Power - Gen</v>
          </cell>
          <cell r="N23509">
            <v>-1304.71</v>
          </cell>
          <cell r="O23509">
            <v>1304.71</v>
          </cell>
          <cell r="P23509">
            <v>1304.71</v>
          </cell>
          <cell r="Q23509">
            <v>219.41</v>
          </cell>
          <cell r="R23509">
            <v>109.81</v>
          </cell>
          <cell r="S23509">
            <v>0</v>
          </cell>
          <cell r="T23509">
            <v>0</v>
          </cell>
          <cell r="U23509">
            <v>1194.9000000000001</v>
          </cell>
          <cell r="V23509">
            <v>0</v>
          </cell>
          <cell r="W23509">
            <v>-109.6</v>
          </cell>
        </row>
        <row r="23510">
          <cell r="A23510">
            <v>1368716</v>
          </cell>
          <cell r="B23510">
            <v>202007</v>
          </cell>
          <cell r="C23510">
            <v>1</v>
          </cell>
          <cell r="D23510">
            <v>215</v>
          </cell>
          <cell r="E23510" t="str">
            <v>AEPX103712019</v>
          </cell>
          <cell r="F23510" t="str">
            <v>Retired</v>
          </cell>
          <cell r="G23510">
            <v>48180863</v>
          </cell>
          <cell r="H23510" t="str">
            <v>AEPX103712019</v>
          </cell>
          <cell r="I23510" t="str">
            <v>Retired</v>
          </cell>
          <cell r="J23510">
            <v>6147</v>
          </cell>
          <cell r="K23510">
            <v>6147</v>
          </cell>
          <cell r="L23510" t="str">
            <v>842 Operating Leases</v>
          </cell>
          <cell r="M23510" t="str">
            <v>Appalachian Power - Gen</v>
          </cell>
          <cell r="N23510">
            <v>-1304.71</v>
          </cell>
          <cell r="O23510">
            <v>1304.71</v>
          </cell>
          <cell r="P23510">
            <v>1304.71</v>
          </cell>
          <cell r="Q23510">
            <v>219.41</v>
          </cell>
          <cell r="R23510">
            <v>109.81</v>
          </cell>
          <cell r="S23510">
            <v>0</v>
          </cell>
          <cell r="T23510">
            <v>0</v>
          </cell>
          <cell r="U23510">
            <v>1194.9000000000001</v>
          </cell>
          <cell r="V23510">
            <v>0</v>
          </cell>
          <cell r="W23510">
            <v>-109.6</v>
          </cell>
        </row>
        <row r="23511">
          <cell r="A23511">
            <v>1368717</v>
          </cell>
          <cell r="B23511">
            <v>202007</v>
          </cell>
          <cell r="C23511">
            <v>1</v>
          </cell>
          <cell r="D23511">
            <v>215</v>
          </cell>
          <cell r="E23511" t="str">
            <v>AEPX103722019</v>
          </cell>
          <cell r="F23511" t="str">
            <v>Retired</v>
          </cell>
          <cell r="G23511">
            <v>48180864</v>
          </cell>
          <cell r="H23511" t="str">
            <v>AEPX103722019</v>
          </cell>
          <cell r="I23511" t="str">
            <v>Retired</v>
          </cell>
          <cell r="J23511">
            <v>6147</v>
          </cell>
          <cell r="K23511">
            <v>6147</v>
          </cell>
          <cell r="L23511" t="str">
            <v>842 Operating Leases</v>
          </cell>
          <cell r="M23511" t="str">
            <v>Appalachian Power - Gen</v>
          </cell>
          <cell r="N23511">
            <v>-1304.71</v>
          </cell>
          <cell r="O23511">
            <v>1304.71</v>
          </cell>
          <cell r="P23511">
            <v>1304.71</v>
          </cell>
          <cell r="Q23511">
            <v>219.41</v>
          </cell>
          <cell r="R23511">
            <v>109.81</v>
          </cell>
          <cell r="S23511">
            <v>0</v>
          </cell>
          <cell r="T23511">
            <v>0</v>
          </cell>
          <cell r="U23511">
            <v>1194.9000000000001</v>
          </cell>
          <cell r="V23511">
            <v>0</v>
          </cell>
          <cell r="W23511">
            <v>-109.6</v>
          </cell>
        </row>
        <row r="23512">
          <cell r="A23512">
            <v>1368718</v>
          </cell>
          <cell r="B23512">
            <v>202007</v>
          </cell>
          <cell r="C23512">
            <v>1</v>
          </cell>
          <cell r="D23512">
            <v>215</v>
          </cell>
          <cell r="E23512" t="str">
            <v>AEPX103732019</v>
          </cell>
          <cell r="F23512" t="str">
            <v>Retired</v>
          </cell>
          <cell r="G23512">
            <v>48180865</v>
          </cell>
          <cell r="H23512" t="str">
            <v>AEPX103732019</v>
          </cell>
          <cell r="I23512" t="str">
            <v>Retired</v>
          </cell>
          <cell r="J23512">
            <v>6147</v>
          </cell>
          <cell r="K23512">
            <v>6147</v>
          </cell>
          <cell r="L23512" t="str">
            <v>842 Operating Leases</v>
          </cell>
          <cell r="M23512" t="str">
            <v>Appalachian Power - Gen</v>
          </cell>
          <cell r="N23512">
            <v>-1304.71</v>
          </cell>
          <cell r="O23512">
            <v>1304.71</v>
          </cell>
          <cell r="P23512">
            <v>1304.71</v>
          </cell>
          <cell r="Q23512">
            <v>219.41</v>
          </cell>
          <cell r="R23512">
            <v>109.81</v>
          </cell>
          <cell r="S23512">
            <v>0</v>
          </cell>
          <cell r="T23512">
            <v>0</v>
          </cell>
          <cell r="U23512">
            <v>1194.9000000000001</v>
          </cell>
          <cell r="V23512">
            <v>0</v>
          </cell>
          <cell r="W23512">
            <v>-109.6</v>
          </cell>
        </row>
        <row r="23513">
          <cell r="A23513">
            <v>1368719</v>
          </cell>
          <cell r="B23513">
            <v>202007</v>
          </cell>
          <cell r="C23513">
            <v>1</v>
          </cell>
          <cell r="D23513">
            <v>215</v>
          </cell>
          <cell r="E23513" t="str">
            <v>AEPX103742019</v>
          </cell>
          <cell r="F23513" t="str">
            <v>Retired</v>
          </cell>
          <cell r="G23513">
            <v>48180866</v>
          </cell>
          <cell r="H23513" t="str">
            <v>AEPX103742019</v>
          </cell>
          <cell r="I23513" t="str">
            <v>Retired</v>
          </cell>
          <cell r="J23513">
            <v>6147</v>
          </cell>
          <cell r="K23513">
            <v>6147</v>
          </cell>
          <cell r="L23513" t="str">
            <v>842 Operating Leases</v>
          </cell>
          <cell r="M23513" t="str">
            <v>Appalachian Power - Gen</v>
          </cell>
          <cell r="N23513">
            <v>-1304.71</v>
          </cell>
          <cell r="O23513">
            <v>1304.71</v>
          </cell>
          <cell r="P23513">
            <v>1304.71</v>
          </cell>
          <cell r="Q23513">
            <v>219.41</v>
          </cell>
          <cell r="R23513">
            <v>109.81</v>
          </cell>
          <cell r="S23513">
            <v>0</v>
          </cell>
          <cell r="T23513">
            <v>0</v>
          </cell>
          <cell r="U23513">
            <v>1194.9000000000001</v>
          </cell>
          <cell r="V23513">
            <v>0</v>
          </cell>
          <cell r="W23513">
            <v>-109.6</v>
          </cell>
        </row>
        <row r="23514">
          <cell r="A23514">
            <v>1368720</v>
          </cell>
          <cell r="B23514">
            <v>202007</v>
          </cell>
          <cell r="C23514">
            <v>1</v>
          </cell>
          <cell r="D23514">
            <v>215</v>
          </cell>
          <cell r="E23514" t="str">
            <v>AEPX103752019</v>
          </cell>
          <cell r="F23514" t="str">
            <v>Retired</v>
          </cell>
          <cell r="G23514">
            <v>48180867</v>
          </cell>
          <cell r="H23514" t="str">
            <v>AEPX103752019</v>
          </cell>
          <cell r="I23514" t="str">
            <v>Retired</v>
          </cell>
          <cell r="J23514">
            <v>6147</v>
          </cell>
          <cell r="K23514">
            <v>6147</v>
          </cell>
          <cell r="L23514" t="str">
            <v>842 Operating Leases</v>
          </cell>
          <cell r="M23514" t="str">
            <v>Appalachian Power - Gen</v>
          </cell>
          <cell r="N23514">
            <v>-1304.71</v>
          </cell>
          <cell r="O23514">
            <v>1304.71</v>
          </cell>
          <cell r="P23514">
            <v>1304.71</v>
          </cell>
          <cell r="Q23514">
            <v>219.41</v>
          </cell>
          <cell r="R23514">
            <v>109.81</v>
          </cell>
          <cell r="S23514">
            <v>0</v>
          </cell>
          <cell r="T23514">
            <v>0</v>
          </cell>
          <cell r="U23514">
            <v>1194.9000000000001</v>
          </cell>
          <cell r="V23514">
            <v>0</v>
          </cell>
          <cell r="W23514">
            <v>-109.6</v>
          </cell>
        </row>
        <row r="23515">
          <cell r="A23515">
            <v>1368721</v>
          </cell>
          <cell r="B23515">
            <v>202007</v>
          </cell>
          <cell r="C23515">
            <v>1</v>
          </cell>
          <cell r="D23515">
            <v>215</v>
          </cell>
          <cell r="E23515" t="str">
            <v>AEPX103762019</v>
          </cell>
          <cell r="F23515" t="str">
            <v>Retired</v>
          </cell>
          <cell r="G23515">
            <v>48180868</v>
          </cell>
          <cell r="H23515" t="str">
            <v>AEPX103762019</v>
          </cell>
          <cell r="I23515" t="str">
            <v>Retired</v>
          </cell>
          <cell r="J23515">
            <v>6147</v>
          </cell>
          <cell r="K23515">
            <v>6147</v>
          </cell>
          <cell r="L23515" t="str">
            <v>842 Operating Leases</v>
          </cell>
          <cell r="M23515" t="str">
            <v>Appalachian Power - Gen</v>
          </cell>
          <cell r="N23515">
            <v>-1304.71</v>
          </cell>
          <cell r="O23515">
            <v>1304.71</v>
          </cell>
          <cell r="P23515">
            <v>1304.71</v>
          </cell>
          <cell r="Q23515">
            <v>219.41</v>
          </cell>
          <cell r="R23515">
            <v>109.81</v>
          </cell>
          <cell r="S23515">
            <v>0</v>
          </cell>
          <cell r="T23515">
            <v>0</v>
          </cell>
          <cell r="U23515">
            <v>1194.9000000000001</v>
          </cell>
          <cell r="V23515">
            <v>0</v>
          </cell>
          <cell r="W23515">
            <v>-109.6</v>
          </cell>
        </row>
        <row r="23516">
          <cell r="A23516">
            <v>1368722</v>
          </cell>
          <cell r="B23516">
            <v>202007</v>
          </cell>
          <cell r="C23516">
            <v>1</v>
          </cell>
          <cell r="D23516">
            <v>215</v>
          </cell>
          <cell r="E23516" t="str">
            <v>AEPX103772019</v>
          </cell>
          <cell r="F23516" t="str">
            <v>Retired</v>
          </cell>
          <cell r="G23516">
            <v>48180869</v>
          </cell>
          <cell r="H23516" t="str">
            <v>AEPX103772019</v>
          </cell>
          <cell r="I23516" t="str">
            <v>Retired</v>
          </cell>
          <cell r="J23516">
            <v>6147</v>
          </cell>
          <cell r="K23516">
            <v>6147</v>
          </cell>
          <cell r="L23516" t="str">
            <v>842 Operating Leases</v>
          </cell>
          <cell r="M23516" t="str">
            <v>Appalachian Power - Gen</v>
          </cell>
          <cell r="N23516">
            <v>-1304.71</v>
          </cell>
          <cell r="O23516">
            <v>1304.71</v>
          </cell>
          <cell r="P23516">
            <v>1304.71</v>
          </cell>
          <cell r="Q23516">
            <v>219.41</v>
          </cell>
          <cell r="R23516">
            <v>109.81</v>
          </cell>
          <cell r="S23516">
            <v>0</v>
          </cell>
          <cell r="T23516">
            <v>0</v>
          </cell>
          <cell r="U23516">
            <v>1194.9000000000001</v>
          </cell>
          <cell r="V23516">
            <v>0</v>
          </cell>
          <cell r="W23516">
            <v>-109.6</v>
          </cell>
        </row>
        <row r="23517">
          <cell r="A23517">
            <v>1368723</v>
          </cell>
          <cell r="B23517">
            <v>202007</v>
          </cell>
          <cell r="C23517">
            <v>1</v>
          </cell>
          <cell r="D23517">
            <v>215</v>
          </cell>
          <cell r="E23517" t="str">
            <v>AEPX103782019</v>
          </cell>
          <cell r="F23517" t="str">
            <v>Retired</v>
          </cell>
          <cell r="G23517">
            <v>48180870</v>
          </cell>
          <cell r="H23517" t="str">
            <v>AEPX103782019</v>
          </cell>
          <cell r="I23517" t="str">
            <v>Retired</v>
          </cell>
          <cell r="J23517">
            <v>6147</v>
          </cell>
          <cell r="K23517">
            <v>6147</v>
          </cell>
          <cell r="L23517" t="str">
            <v>842 Operating Leases</v>
          </cell>
          <cell r="M23517" t="str">
            <v>Appalachian Power - Gen</v>
          </cell>
          <cell r="N23517">
            <v>-1304.71</v>
          </cell>
          <cell r="O23517">
            <v>1304.71</v>
          </cell>
          <cell r="P23517">
            <v>1304.71</v>
          </cell>
          <cell r="Q23517">
            <v>219.41</v>
          </cell>
          <cell r="R23517">
            <v>109.81</v>
          </cell>
          <cell r="S23517">
            <v>0</v>
          </cell>
          <cell r="T23517">
            <v>0</v>
          </cell>
          <cell r="U23517">
            <v>1194.9000000000001</v>
          </cell>
          <cell r="V23517">
            <v>0</v>
          </cell>
          <cell r="W23517">
            <v>-109.6</v>
          </cell>
        </row>
        <row r="23518">
          <cell r="A23518">
            <v>1368724</v>
          </cell>
          <cell r="B23518">
            <v>202007</v>
          </cell>
          <cell r="C23518">
            <v>1</v>
          </cell>
          <cell r="D23518">
            <v>215</v>
          </cell>
          <cell r="E23518" t="str">
            <v>AEPX103512019</v>
          </cell>
          <cell r="F23518" t="str">
            <v>Retired</v>
          </cell>
          <cell r="G23518">
            <v>48180843</v>
          </cell>
          <cell r="H23518" t="str">
            <v>AEPX103512019</v>
          </cell>
          <cell r="I23518" t="str">
            <v>Retired</v>
          </cell>
          <cell r="J23518">
            <v>6147</v>
          </cell>
          <cell r="K23518">
            <v>6147</v>
          </cell>
          <cell r="L23518" t="str">
            <v>842 Operating Leases</v>
          </cell>
          <cell r="M23518" t="str">
            <v>Appalachian Power - Gen</v>
          </cell>
          <cell r="N23518">
            <v>-1304.71</v>
          </cell>
          <cell r="O23518">
            <v>1304.71</v>
          </cell>
          <cell r="P23518">
            <v>1304.71</v>
          </cell>
          <cell r="Q23518">
            <v>219.41</v>
          </cell>
          <cell r="R23518">
            <v>109.81</v>
          </cell>
          <cell r="S23518">
            <v>0</v>
          </cell>
          <cell r="T23518">
            <v>0</v>
          </cell>
          <cell r="U23518">
            <v>1194.9000000000001</v>
          </cell>
          <cell r="V23518">
            <v>0</v>
          </cell>
          <cell r="W23518">
            <v>-109.6</v>
          </cell>
        </row>
        <row r="23519">
          <cell r="A23519">
            <v>1368725</v>
          </cell>
          <cell r="B23519">
            <v>202007</v>
          </cell>
          <cell r="C23519">
            <v>1</v>
          </cell>
          <cell r="D23519">
            <v>215</v>
          </cell>
          <cell r="E23519" t="str">
            <v>AEPX103522019</v>
          </cell>
          <cell r="F23519" t="str">
            <v>Retired</v>
          </cell>
          <cell r="G23519">
            <v>48180844</v>
          </cell>
          <cell r="H23519" t="str">
            <v>AEPX103522019</v>
          </cell>
          <cell r="I23519" t="str">
            <v>Retired</v>
          </cell>
          <cell r="J23519">
            <v>6147</v>
          </cell>
          <cell r="K23519">
            <v>6147</v>
          </cell>
          <cell r="L23519" t="str">
            <v>842 Operating Leases</v>
          </cell>
          <cell r="M23519" t="str">
            <v>Appalachian Power - Gen</v>
          </cell>
          <cell r="N23519">
            <v>-1304.71</v>
          </cell>
          <cell r="O23519">
            <v>1304.71</v>
          </cell>
          <cell r="P23519">
            <v>1304.71</v>
          </cell>
          <cell r="Q23519">
            <v>219.41</v>
          </cell>
          <cell r="R23519">
            <v>109.81</v>
          </cell>
          <cell r="S23519">
            <v>0</v>
          </cell>
          <cell r="T23519">
            <v>0</v>
          </cell>
          <cell r="U23519">
            <v>1194.9000000000001</v>
          </cell>
          <cell r="V23519">
            <v>0</v>
          </cell>
          <cell r="W23519">
            <v>-109.6</v>
          </cell>
        </row>
        <row r="23520">
          <cell r="A23520">
            <v>1368726</v>
          </cell>
          <cell r="B23520">
            <v>202007</v>
          </cell>
          <cell r="C23520">
            <v>1</v>
          </cell>
          <cell r="D23520">
            <v>215</v>
          </cell>
          <cell r="E23520" t="str">
            <v>AEPX103532019</v>
          </cell>
          <cell r="F23520" t="str">
            <v>Retired</v>
          </cell>
          <cell r="G23520">
            <v>48180845</v>
          </cell>
          <cell r="H23520" t="str">
            <v>AEPX103532019</v>
          </cell>
          <cell r="I23520" t="str">
            <v>Retired</v>
          </cell>
          <cell r="J23520">
            <v>6147</v>
          </cell>
          <cell r="K23520">
            <v>6147</v>
          </cell>
          <cell r="L23520" t="str">
            <v>842 Operating Leases</v>
          </cell>
          <cell r="M23520" t="str">
            <v>Appalachian Power - Gen</v>
          </cell>
          <cell r="N23520">
            <v>-1304.71</v>
          </cell>
          <cell r="O23520">
            <v>1304.71</v>
          </cell>
          <cell r="P23520">
            <v>1304.71</v>
          </cell>
          <cell r="Q23520">
            <v>219.41</v>
          </cell>
          <cell r="R23520">
            <v>109.81</v>
          </cell>
          <cell r="S23520">
            <v>0</v>
          </cell>
          <cell r="T23520">
            <v>0</v>
          </cell>
          <cell r="U23520">
            <v>1194.9000000000001</v>
          </cell>
          <cell r="V23520">
            <v>0</v>
          </cell>
          <cell r="W23520">
            <v>-109.6</v>
          </cell>
        </row>
        <row r="23521">
          <cell r="A23521">
            <v>1368727</v>
          </cell>
          <cell r="B23521">
            <v>202007</v>
          </cell>
          <cell r="C23521">
            <v>1</v>
          </cell>
          <cell r="D23521">
            <v>215</v>
          </cell>
          <cell r="E23521" t="str">
            <v>AEPX103542019</v>
          </cell>
          <cell r="F23521" t="str">
            <v>Retired</v>
          </cell>
          <cell r="G23521">
            <v>48180846</v>
          </cell>
          <cell r="H23521" t="str">
            <v>AEPX103542019</v>
          </cell>
          <cell r="I23521" t="str">
            <v>Retired</v>
          </cell>
          <cell r="J23521">
            <v>6147</v>
          </cell>
          <cell r="K23521">
            <v>6147</v>
          </cell>
          <cell r="L23521" t="str">
            <v>842 Operating Leases</v>
          </cell>
          <cell r="M23521" t="str">
            <v>Appalachian Power - Gen</v>
          </cell>
          <cell r="N23521">
            <v>-1304.71</v>
          </cell>
          <cell r="O23521">
            <v>1304.71</v>
          </cell>
          <cell r="P23521">
            <v>1304.71</v>
          </cell>
          <cell r="Q23521">
            <v>219.41</v>
          </cell>
          <cell r="R23521">
            <v>109.81</v>
          </cell>
          <cell r="S23521">
            <v>0</v>
          </cell>
          <cell r="T23521">
            <v>0</v>
          </cell>
          <cell r="U23521">
            <v>1194.9000000000001</v>
          </cell>
          <cell r="V23521">
            <v>0</v>
          </cell>
          <cell r="W23521">
            <v>-109.6</v>
          </cell>
        </row>
        <row r="23522">
          <cell r="A23522">
            <v>1368728</v>
          </cell>
          <cell r="B23522">
            <v>202007</v>
          </cell>
          <cell r="C23522">
            <v>1</v>
          </cell>
          <cell r="D23522">
            <v>215</v>
          </cell>
          <cell r="E23522" t="str">
            <v>AEPX103552019</v>
          </cell>
          <cell r="F23522" t="str">
            <v>Retired</v>
          </cell>
          <cell r="G23522">
            <v>48180847</v>
          </cell>
          <cell r="H23522" t="str">
            <v>AEPX103552019</v>
          </cell>
          <cell r="I23522" t="str">
            <v>Retired</v>
          </cell>
          <cell r="J23522">
            <v>6147</v>
          </cell>
          <cell r="K23522">
            <v>6147</v>
          </cell>
          <cell r="L23522" t="str">
            <v>842 Operating Leases</v>
          </cell>
          <cell r="M23522" t="str">
            <v>Appalachian Power - Gen</v>
          </cell>
          <cell r="N23522">
            <v>-1304.71</v>
          </cell>
          <cell r="O23522">
            <v>1304.71</v>
          </cell>
          <cell r="P23522">
            <v>1304.71</v>
          </cell>
          <cell r="Q23522">
            <v>219.41</v>
          </cell>
          <cell r="R23522">
            <v>109.81</v>
          </cell>
          <cell r="S23522">
            <v>0</v>
          </cell>
          <cell r="T23522">
            <v>0</v>
          </cell>
          <cell r="U23522">
            <v>1194.9000000000001</v>
          </cell>
          <cell r="V23522">
            <v>0</v>
          </cell>
          <cell r="W23522">
            <v>-109.6</v>
          </cell>
        </row>
        <row r="23523">
          <cell r="A23523">
            <v>1368729</v>
          </cell>
          <cell r="B23523">
            <v>202007</v>
          </cell>
          <cell r="C23523">
            <v>1</v>
          </cell>
          <cell r="D23523">
            <v>215</v>
          </cell>
          <cell r="E23523" t="str">
            <v>AEPX103562019</v>
          </cell>
          <cell r="F23523" t="str">
            <v>Retired</v>
          </cell>
          <cell r="G23523">
            <v>48180848</v>
          </cell>
          <cell r="H23523" t="str">
            <v>AEPX103562019</v>
          </cell>
          <cell r="I23523" t="str">
            <v>Retired</v>
          </cell>
          <cell r="J23523">
            <v>6147</v>
          </cell>
          <cell r="K23523">
            <v>6147</v>
          </cell>
          <cell r="L23523" t="str">
            <v>842 Operating Leases</v>
          </cell>
          <cell r="M23523" t="str">
            <v>Appalachian Power - Gen</v>
          </cell>
          <cell r="N23523">
            <v>-1304.71</v>
          </cell>
          <cell r="O23523">
            <v>1304.71</v>
          </cell>
          <cell r="P23523">
            <v>1304.71</v>
          </cell>
          <cell r="Q23523">
            <v>219.41</v>
          </cell>
          <cell r="R23523">
            <v>109.81</v>
          </cell>
          <cell r="S23523">
            <v>0</v>
          </cell>
          <cell r="T23523">
            <v>0</v>
          </cell>
          <cell r="U23523">
            <v>1194.9000000000001</v>
          </cell>
          <cell r="V23523">
            <v>0</v>
          </cell>
          <cell r="W23523">
            <v>-109.6</v>
          </cell>
        </row>
        <row r="23524">
          <cell r="A23524">
            <v>1368730</v>
          </cell>
          <cell r="B23524">
            <v>202007</v>
          </cell>
          <cell r="C23524">
            <v>1</v>
          </cell>
          <cell r="D23524">
            <v>215</v>
          </cell>
          <cell r="E23524" t="str">
            <v>AEPX103572019</v>
          </cell>
          <cell r="F23524" t="str">
            <v>Retired</v>
          </cell>
          <cell r="G23524">
            <v>48180849</v>
          </cell>
          <cell r="H23524" t="str">
            <v>AEPX103572019</v>
          </cell>
          <cell r="I23524" t="str">
            <v>Retired</v>
          </cell>
          <cell r="J23524">
            <v>6147</v>
          </cell>
          <cell r="K23524">
            <v>6147</v>
          </cell>
          <cell r="L23524" t="str">
            <v>842 Operating Leases</v>
          </cell>
          <cell r="M23524" t="str">
            <v>Appalachian Power - Gen</v>
          </cell>
          <cell r="N23524">
            <v>-1304.71</v>
          </cell>
          <cell r="O23524">
            <v>1304.71</v>
          </cell>
          <cell r="P23524">
            <v>1304.71</v>
          </cell>
          <cell r="Q23524">
            <v>219.41</v>
          </cell>
          <cell r="R23524">
            <v>109.81</v>
          </cell>
          <cell r="S23524">
            <v>0</v>
          </cell>
          <cell r="T23524">
            <v>0</v>
          </cell>
          <cell r="U23524">
            <v>1194.9000000000001</v>
          </cell>
          <cell r="V23524">
            <v>0</v>
          </cell>
          <cell r="W23524">
            <v>-109.6</v>
          </cell>
        </row>
        <row r="23525">
          <cell r="A23525">
            <v>1368731</v>
          </cell>
          <cell r="B23525">
            <v>202007</v>
          </cell>
          <cell r="C23525">
            <v>1</v>
          </cell>
          <cell r="D23525">
            <v>215</v>
          </cell>
          <cell r="E23525" t="str">
            <v>AEPX103582019</v>
          </cell>
          <cell r="F23525" t="str">
            <v>Retired</v>
          </cell>
          <cell r="G23525">
            <v>48180850</v>
          </cell>
          <cell r="H23525" t="str">
            <v>AEPX103582019</v>
          </cell>
          <cell r="I23525" t="str">
            <v>Retired</v>
          </cell>
          <cell r="J23525">
            <v>6147</v>
          </cell>
          <cell r="K23525">
            <v>6147</v>
          </cell>
          <cell r="L23525" t="str">
            <v>842 Operating Leases</v>
          </cell>
          <cell r="M23525" t="str">
            <v>Appalachian Power - Gen</v>
          </cell>
          <cell r="N23525">
            <v>-1304.71</v>
          </cell>
          <cell r="O23525">
            <v>1304.71</v>
          </cell>
          <cell r="P23525">
            <v>1304.71</v>
          </cell>
          <cell r="Q23525">
            <v>219.41</v>
          </cell>
          <cell r="R23525">
            <v>109.81</v>
          </cell>
          <cell r="S23525">
            <v>0</v>
          </cell>
          <cell r="T23525">
            <v>0</v>
          </cell>
          <cell r="U23525">
            <v>1194.9000000000001</v>
          </cell>
          <cell r="V23525">
            <v>0</v>
          </cell>
          <cell r="W23525">
            <v>-109.6</v>
          </cell>
        </row>
        <row r="23526">
          <cell r="A23526">
            <v>1368732</v>
          </cell>
          <cell r="B23526">
            <v>202007</v>
          </cell>
          <cell r="C23526">
            <v>1</v>
          </cell>
          <cell r="D23526">
            <v>215</v>
          </cell>
          <cell r="E23526" t="str">
            <v>AEPX103592019</v>
          </cell>
          <cell r="F23526" t="str">
            <v>Retired</v>
          </cell>
          <cell r="G23526">
            <v>48180851</v>
          </cell>
          <cell r="H23526" t="str">
            <v>AEPX103592019</v>
          </cell>
          <cell r="I23526" t="str">
            <v>Retired</v>
          </cell>
          <cell r="J23526">
            <v>6147</v>
          </cell>
          <cell r="K23526">
            <v>6147</v>
          </cell>
          <cell r="L23526" t="str">
            <v>842 Operating Leases</v>
          </cell>
          <cell r="M23526" t="str">
            <v>Appalachian Power - Gen</v>
          </cell>
          <cell r="N23526">
            <v>-1304.71</v>
          </cell>
          <cell r="O23526">
            <v>1304.71</v>
          </cell>
          <cell r="P23526">
            <v>1304.71</v>
          </cell>
          <cell r="Q23526">
            <v>219.41</v>
          </cell>
          <cell r="R23526">
            <v>109.81</v>
          </cell>
          <cell r="S23526">
            <v>0</v>
          </cell>
          <cell r="T23526">
            <v>0</v>
          </cell>
          <cell r="U23526">
            <v>1194.9000000000001</v>
          </cell>
          <cell r="V23526">
            <v>0</v>
          </cell>
          <cell r="W23526">
            <v>-109.6</v>
          </cell>
        </row>
        <row r="23527">
          <cell r="A23527">
            <v>1368733</v>
          </cell>
          <cell r="B23527">
            <v>202007</v>
          </cell>
          <cell r="C23527">
            <v>1</v>
          </cell>
          <cell r="D23527">
            <v>215</v>
          </cell>
          <cell r="E23527" t="str">
            <v>AEPX103602019</v>
          </cell>
          <cell r="F23527" t="str">
            <v>Retired</v>
          </cell>
          <cell r="G23527">
            <v>48180852</v>
          </cell>
          <cell r="H23527" t="str">
            <v>AEPX103602019</v>
          </cell>
          <cell r="I23527" t="str">
            <v>Retired</v>
          </cell>
          <cell r="J23527">
            <v>6147</v>
          </cell>
          <cell r="K23527">
            <v>6147</v>
          </cell>
          <cell r="L23527" t="str">
            <v>842 Operating Leases</v>
          </cell>
          <cell r="M23527" t="str">
            <v>Appalachian Power - Gen</v>
          </cell>
          <cell r="N23527">
            <v>-1304.71</v>
          </cell>
          <cell r="O23527">
            <v>1304.71</v>
          </cell>
          <cell r="P23527">
            <v>1304.71</v>
          </cell>
          <cell r="Q23527">
            <v>219.41</v>
          </cell>
          <cell r="R23527">
            <v>109.81</v>
          </cell>
          <cell r="S23527">
            <v>0</v>
          </cell>
          <cell r="T23527">
            <v>0</v>
          </cell>
          <cell r="U23527">
            <v>1194.9000000000001</v>
          </cell>
          <cell r="V23527">
            <v>0</v>
          </cell>
          <cell r="W23527">
            <v>-109.6</v>
          </cell>
        </row>
        <row r="23528">
          <cell r="A23528">
            <v>1368734</v>
          </cell>
          <cell r="B23528">
            <v>202007</v>
          </cell>
          <cell r="C23528">
            <v>1</v>
          </cell>
          <cell r="D23528">
            <v>215</v>
          </cell>
          <cell r="E23528" t="str">
            <v>AEPX103612019</v>
          </cell>
          <cell r="F23528" t="str">
            <v>Retired</v>
          </cell>
          <cell r="G23528">
            <v>48180853</v>
          </cell>
          <cell r="H23528" t="str">
            <v>AEPX103612019</v>
          </cell>
          <cell r="I23528" t="str">
            <v>Retired</v>
          </cell>
          <cell r="J23528">
            <v>6147</v>
          </cell>
          <cell r="K23528">
            <v>6147</v>
          </cell>
          <cell r="L23528" t="str">
            <v>842 Operating Leases</v>
          </cell>
          <cell r="M23528" t="str">
            <v>Appalachian Power - Gen</v>
          </cell>
          <cell r="N23528">
            <v>-1304.71</v>
          </cell>
          <cell r="O23528">
            <v>1304.71</v>
          </cell>
          <cell r="P23528">
            <v>1304.71</v>
          </cell>
          <cell r="Q23528">
            <v>219.41</v>
          </cell>
          <cell r="R23528">
            <v>109.81</v>
          </cell>
          <cell r="S23528">
            <v>0</v>
          </cell>
          <cell r="T23528">
            <v>0</v>
          </cell>
          <cell r="U23528">
            <v>1194.9000000000001</v>
          </cell>
          <cell r="V23528">
            <v>0</v>
          </cell>
          <cell r="W23528">
            <v>-109.6</v>
          </cell>
        </row>
        <row r="23529">
          <cell r="A23529">
            <v>1368735</v>
          </cell>
          <cell r="B23529">
            <v>202007</v>
          </cell>
          <cell r="C23529">
            <v>1</v>
          </cell>
          <cell r="D23529">
            <v>215</v>
          </cell>
          <cell r="E23529" t="str">
            <v>AEPX103622019</v>
          </cell>
          <cell r="F23529" t="str">
            <v>Retired</v>
          </cell>
          <cell r="G23529">
            <v>48180854</v>
          </cell>
          <cell r="H23529" t="str">
            <v>AEPX103622019</v>
          </cell>
          <cell r="I23529" t="str">
            <v>Retired</v>
          </cell>
          <cell r="J23529">
            <v>6147</v>
          </cell>
          <cell r="K23529">
            <v>6147</v>
          </cell>
          <cell r="L23529" t="str">
            <v>842 Operating Leases</v>
          </cell>
          <cell r="M23529" t="str">
            <v>Appalachian Power - Gen</v>
          </cell>
          <cell r="N23529">
            <v>-1304.71</v>
          </cell>
          <cell r="O23529">
            <v>1304.71</v>
          </cell>
          <cell r="P23529">
            <v>1304.71</v>
          </cell>
          <cell r="Q23529">
            <v>219.41</v>
          </cell>
          <cell r="R23529">
            <v>109.81</v>
          </cell>
          <cell r="S23529">
            <v>0</v>
          </cell>
          <cell r="T23529">
            <v>0</v>
          </cell>
          <cell r="U23529">
            <v>1194.9000000000001</v>
          </cell>
          <cell r="V23529">
            <v>0</v>
          </cell>
          <cell r="W23529">
            <v>-109.6</v>
          </cell>
        </row>
        <row r="23530">
          <cell r="A23530">
            <v>1368736</v>
          </cell>
          <cell r="B23530">
            <v>202007</v>
          </cell>
          <cell r="C23530">
            <v>1</v>
          </cell>
          <cell r="D23530">
            <v>215</v>
          </cell>
          <cell r="E23530" t="str">
            <v>AEPX103632019</v>
          </cell>
          <cell r="F23530" t="str">
            <v>Retired</v>
          </cell>
          <cell r="G23530">
            <v>48180855</v>
          </cell>
          <cell r="H23530" t="str">
            <v>AEPX103632019</v>
          </cell>
          <cell r="I23530" t="str">
            <v>Retired</v>
          </cell>
          <cell r="J23530">
            <v>6147</v>
          </cell>
          <cell r="K23530">
            <v>6147</v>
          </cell>
          <cell r="L23530" t="str">
            <v>842 Operating Leases</v>
          </cell>
          <cell r="M23530" t="str">
            <v>Appalachian Power - Gen</v>
          </cell>
          <cell r="N23530">
            <v>-1304.71</v>
          </cell>
          <cell r="O23530">
            <v>1304.71</v>
          </cell>
          <cell r="P23530">
            <v>1304.71</v>
          </cell>
          <cell r="Q23530">
            <v>219.41</v>
          </cell>
          <cell r="R23530">
            <v>109.81</v>
          </cell>
          <cell r="S23530">
            <v>0</v>
          </cell>
          <cell r="T23530">
            <v>0</v>
          </cell>
          <cell r="U23530">
            <v>1194.9000000000001</v>
          </cell>
          <cell r="V23530">
            <v>0</v>
          </cell>
          <cell r="W23530">
            <v>-109.6</v>
          </cell>
        </row>
        <row r="23531">
          <cell r="A23531">
            <v>1368737</v>
          </cell>
          <cell r="B23531">
            <v>202007</v>
          </cell>
          <cell r="C23531">
            <v>1</v>
          </cell>
          <cell r="D23531">
            <v>215</v>
          </cell>
          <cell r="E23531" t="str">
            <v>AEPX103642019</v>
          </cell>
          <cell r="F23531" t="str">
            <v>Retired</v>
          </cell>
          <cell r="G23531">
            <v>48180856</v>
          </cell>
          <cell r="H23531" t="str">
            <v>AEPX103642019</v>
          </cell>
          <cell r="I23531" t="str">
            <v>Retired</v>
          </cell>
          <cell r="J23531">
            <v>6147</v>
          </cell>
          <cell r="K23531">
            <v>6147</v>
          </cell>
          <cell r="L23531" t="str">
            <v>842 Operating Leases</v>
          </cell>
          <cell r="M23531" t="str">
            <v>Appalachian Power - Gen</v>
          </cell>
          <cell r="N23531">
            <v>-1304.71</v>
          </cell>
          <cell r="O23531">
            <v>1304.71</v>
          </cell>
          <cell r="P23531">
            <v>1304.71</v>
          </cell>
          <cell r="Q23531">
            <v>219.41</v>
          </cell>
          <cell r="R23531">
            <v>109.81</v>
          </cell>
          <cell r="S23531">
            <v>0</v>
          </cell>
          <cell r="T23531">
            <v>0</v>
          </cell>
          <cell r="U23531">
            <v>1194.9000000000001</v>
          </cell>
          <cell r="V23531">
            <v>0</v>
          </cell>
          <cell r="W23531">
            <v>-109.6</v>
          </cell>
        </row>
        <row r="23532">
          <cell r="A23532">
            <v>1368738</v>
          </cell>
          <cell r="B23532">
            <v>202007</v>
          </cell>
          <cell r="C23532">
            <v>1</v>
          </cell>
          <cell r="D23532">
            <v>215</v>
          </cell>
          <cell r="E23532" t="str">
            <v>AEPX103372019</v>
          </cell>
          <cell r="F23532" t="str">
            <v>Retired</v>
          </cell>
          <cell r="G23532">
            <v>48180829</v>
          </cell>
          <cell r="H23532" t="str">
            <v>AEPX103372019</v>
          </cell>
          <cell r="I23532" t="str">
            <v>Retired</v>
          </cell>
          <cell r="J23532">
            <v>6147</v>
          </cell>
          <cell r="K23532">
            <v>6147</v>
          </cell>
          <cell r="L23532" t="str">
            <v>842 Operating Leases</v>
          </cell>
          <cell r="M23532" t="str">
            <v>Appalachian Power - Gen</v>
          </cell>
          <cell r="N23532">
            <v>-1304.71</v>
          </cell>
          <cell r="O23532">
            <v>1304.71</v>
          </cell>
          <cell r="P23532">
            <v>1304.71</v>
          </cell>
          <cell r="Q23532">
            <v>219.41</v>
          </cell>
          <cell r="R23532">
            <v>109.81</v>
          </cell>
          <cell r="S23532">
            <v>0</v>
          </cell>
          <cell r="T23532">
            <v>0</v>
          </cell>
          <cell r="U23532">
            <v>1194.9000000000001</v>
          </cell>
          <cell r="V23532">
            <v>0</v>
          </cell>
          <cell r="W23532">
            <v>-109.6</v>
          </cell>
        </row>
        <row r="23533">
          <cell r="A23533">
            <v>1368739</v>
          </cell>
          <cell r="B23533">
            <v>202007</v>
          </cell>
          <cell r="C23533">
            <v>1</v>
          </cell>
          <cell r="D23533">
            <v>215</v>
          </cell>
          <cell r="E23533" t="str">
            <v>AEPX103382019</v>
          </cell>
          <cell r="F23533" t="str">
            <v>Retired</v>
          </cell>
          <cell r="G23533">
            <v>48180830</v>
          </cell>
          <cell r="H23533" t="str">
            <v>AEPX103382019</v>
          </cell>
          <cell r="I23533" t="str">
            <v>Retired</v>
          </cell>
          <cell r="J23533">
            <v>6147</v>
          </cell>
          <cell r="K23533">
            <v>6147</v>
          </cell>
          <cell r="L23533" t="str">
            <v>842 Operating Leases</v>
          </cell>
          <cell r="M23533" t="str">
            <v>Appalachian Power - Gen</v>
          </cell>
          <cell r="N23533">
            <v>-1304.71</v>
          </cell>
          <cell r="O23533">
            <v>1304.71</v>
          </cell>
          <cell r="P23533">
            <v>1304.71</v>
          </cell>
          <cell r="Q23533">
            <v>219.41</v>
          </cell>
          <cell r="R23533">
            <v>109.81</v>
          </cell>
          <cell r="S23533">
            <v>0</v>
          </cell>
          <cell r="T23533">
            <v>0</v>
          </cell>
          <cell r="U23533">
            <v>1194.9000000000001</v>
          </cell>
          <cell r="V23533">
            <v>0</v>
          </cell>
          <cell r="W23533">
            <v>-109.6</v>
          </cell>
        </row>
        <row r="23534">
          <cell r="A23534">
            <v>1368740</v>
          </cell>
          <cell r="B23534">
            <v>202007</v>
          </cell>
          <cell r="C23534">
            <v>1</v>
          </cell>
          <cell r="D23534">
            <v>215</v>
          </cell>
          <cell r="E23534" t="str">
            <v>AEPX103392019</v>
          </cell>
          <cell r="F23534" t="str">
            <v>Retired</v>
          </cell>
          <cell r="G23534">
            <v>48180831</v>
          </cell>
          <cell r="H23534" t="str">
            <v>AEPX103392019</v>
          </cell>
          <cell r="I23534" t="str">
            <v>Retired</v>
          </cell>
          <cell r="J23534">
            <v>6147</v>
          </cell>
          <cell r="K23534">
            <v>6147</v>
          </cell>
          <cell r="L23534" t="str">
            <v>842 Operating Leases</v>
          </cell>
          <cell r="M23534" t="str">
            <v>Appalachian Power - Gen</v>
          </cell>
          <cell r="N23534">
            <v>-1304.71</v>
          </cell>
          <cell r="O23534">
            <v>1304.71</v>
          </cell>
          <cell r="P23534">
            <v>1304.71</v>
          </cell>
          <cell r="Q23534">
            <v>219.41</v>
          </cell>
          <cell r="R23534">
            <v>109.81</v>
          </cell>
          <cell r="S23534">
            <v>0</v>
          </cell>
          <cell r="T23534">
            <v>0</v>
          </cell>
          <cell r="U23534">
            <v>1194.9000000000001</v>
          </cell>
          <cell r="V23534">
            <v>0</v>
          </cell>
          <cell r="W23534">
            <v>-109.6</v>
          </cell>
        </row>
        <row r="23535">
          <cell r="A23535">
            <v>1368741</v>
          </cell>
          <cell r="B23535">
            <v>202007</v>
          </cell>
          <cell r="C23535">
            <v>1</v>
          </cell>
          <cell r="D23535">
            <v>215</v>
          </cell>
          <cell r="E23535" t="str">
            <v>AEPX103402019</v>
          </cell>
          <cell r="F23535" t="str">
            <v>Retired</v>
          </cell>
          <cell r="G23535">
            <v>48180832</v>
          </cell>
          <cell r="H23535" t="str">
            <v>AEPX103402019</v>
          </cell>
          <cell r="I23535" t="str">
            <v>Retired</v>
          </cell>
          <cell r="J23535">
            <v>6147</v>
          </cell>
          <cell r="K23535">
            <v>6147</v>
          </cell>
          <cell r="L23535" t="str">
            <v>842 Operating Leases</v>
          </cell>
          <cell r="M23535" t="str">
            <v>Appalachian Power - Gen</v>
          </cell>
          <cell r="N23535">
            <v>-1304.71</v>
          </cell>
          <cell r="O23535">
            <v>1304.71</v>
          </cell>
          <cell r="P23535">
            <v>1304.71</v>
          </cell>
          <cell r="Q23535">
            <v>219.41</v>
          </cell>
          <cell r="R23535">
            <v>109.81</v>
          </cell>
          <cell r="S23535">
            <v>0</v>
          </cell>
          <cell r="T23535">
            <v>0</v>
          </cell>
          <cell r="U23535">
            <v>1194.9000000000001</v>
          </cell>
          <cell r="V23535">
            <v>0</v>
          </cell>
          <cell r="W23535">
            <v>-109.6</v>
          </cell>
        </row>
        <row r="23536">
          <cell r="A23536">
            <v>1368742</v>
          </cell>
          <cell r="B23536">
            <v>202007</v>
          </cell>
          <cell r="C23536">
            <v>1</v>
          </cell>
          <cell r="D23536">
            <v>215</v>
          </cell>
          <cell r="E23536" t="str">
            <v>AEPX103412019</v>
          </cell>
          <cell r="F23536" t="str">
            <v>Retired</v>
          </cell>
          <cell r="G23536">
            <v>48180833</v>
          </cell>
          <cell r="H23536" t="str">
            <v>AEPX103412019</v>
          </cell>
          <cell r="I23536" t="str">
            <v>Retired</v>
          </cell>
          <cell r="J23536">
            <v>6147</v>
          </cell>
          <cell r="K23536">
            <v>6147</v>
          </cell>
          <cell r="L23536" t="str">
            <v>842 Operating Leases</v>
          </cell>
          <cell r="M23536" t="str">
            <v>Appalachian Power - Gen</v>
          </cell>
          <cell r="N23536">
            <v>-1304.71</v>
          </cell>
          <cell r="O23536">
            <v>1304.71</v>
          </cell>
          <cell r="P23536">
            <v>1304.71</v>
          </cell>
          <cell r="Q23536">
            <v>219.41</v>
          </cell>
          <cell r="R23536">
            <v>109.81</v>
          </cell>
          <cell r="S23536">
            <v>0</v>
          </cell>
          <cell r="T23536">
            <v>0</v>
          </cell>
          <cell r="U23536">
            <v>1194.9000000000001</v>
          </cell>
          <cell r="V23536">
            <v>0</v>
          </cell>
          <cell r="W23536">
            <v>-109.6</v>
          </cell>
        </row>
        <row r="23537">
          <cell r="A23537">
            <v>1368743</v>
          </cell>
          <cell r="B23537">
            <v>202007</v>
          </cell>
          <cell r="C23537">
            <v>1</v>
          </cell>
          <cell r="D23537">
            <v>215</v>
          </cell>
          <cell r="E23537" t="str">
            <v>AEPX103422019</v>
          </cell>
          <cell r="F23537" t="str">
            <v>Retired</v>
          </cell>
          <cell r="G23537">
            <v>48180834</v>
          </cell>
          <cell r="H23537" t="str">
            <v>AEPX103422019</v>
          </cell>
          <cell r="I23537" t="str">
            <v>Retired</v>
          </cell>
          <cell r="J23537">
            <v>6147</v>
          </cell>
          <cell r="K23537">
            <v>6147</v>
          </cell>
          <cell r="L23537" t="str">
            <v>842 Operating Leases</v>
          </cell>
          <cell r="M23537" t="str">
            <v>Appalachian Power - Gen</v>
          </cell>
          <cell r="N23537">
            <v>-1304.71</v>
          </cell>
          <cell r="O23537">
            <v>1304.71</v>
          </cell>
          <cell r="P23537">
            <v>1304.71</v>
          </cell>
          <cell r="Q23537">
            <v>219.41</v>
          </cell>
          <cell r="R23537">
            <v>109.81</v>
          </cell>
          <cell r="S23537">
            <v>0</v>
          </cell>
          <cell r="T23537">
            <v>0</v>
          </cell>
          <cell r="U23537">
            <v>1194.9000000000001</v>
          </cell>
          <cell r="V23537">
            <v>0</v>
          </cell>
          <cell r="W23537">
            <v>-109.6</v>
          </cell>
        </row>
        <row r="23538">
          <cell r="A23538">
            <v>1368744</v>
          </cell>
          <cell r="B23538">
            <v>202007</v>
          </cell>
          <cell r="C23538">
            <v>1</v>
          </cell>
          <cell r="D23538">
            <v>215</v>
          </cell>
          <cell r="E23538" t="str">
            <v>AEPX103432019</v>
          </cell>
          <cell r="F23538" t="str">
            <v>Retired</v>
          </cell>
          <cell r="G23538">
            <v>48180835</v>
          </cell>
          <cell r="H23538" t="str">
            <v>AEPX103432019</v>
          </cell>
          <cell r="I23538" t="str">
            <v>Retired</v>
          </cell>
          <cell r="J23538">
            <v>6147</v>
          </cell>
          <cell r="K23538">
            <v>6147</v>
          </cell>
          <cell r="L23538" t="str">
            <v>842 Operating Leases</v>
          </cell>
          <cell r="M23538" t="str">
            <v>Appalachian Power - Gen</v>
          </cell>
          <cell r="N23538">
            <v>-1304.71</v>
          </cell>
          <cell r="O23538">
            <v>1304.71</v>
          </cell>
          <cell r="P23538">
            <v>1304.71</v>
          </cell>
          <cell r="Q23538">
            <v>219.41</v>
          </cell>
          <cell r="R23538">
            <v>109.81</v>
          </cell>
          <cell r="S23538">
            <v>0</v>
          </cell>
          <cell r="T23538">
            <v>0</v>
          </cell>
          <cell r="U23538">
            <v>1194.9000000000001</v>
          </cell>
          <cell r="V23538">
            <v>0</v>
          </cell>
          <cell r="W23538">
            <v>-109.6</v>
          </cell>
        </row>
        <row r="23539">
          <cell r="A23539">
            <v>1368745</v>
          </cell>
          <cell r="B23539">
            <v>202007</v>
          </cell>
          <cell r="C23539">
            <v>1</v>
          </cell>
          <cell r="D23539">
            <v>215</v>
          </cell>
          <cell r="E23539" t="str">
            <v>AEPX103442019</v>
          </cell>
          <cell r="F23539" t="str">
            <v>Retired</v>
          </cell>
          <cell r="G23539">
            <v>48180836</v>
          </cell>
          <cell r="H23539" t="str">
            <v>AEPX103442019</v>
          </cell>
          <cell r="I23539" t="str">
            <v>Retired</v>
          </cell>
          <cell r="J23539">
            <v>6147</v>
          </cell>
          <cell r="K23539">
            <v>6147</v>
          </cell>
          <cell r="L23539" t="str">
            <v>842 Operating Leases</v>
          </cell>
          <cell r="M23539" t="str">
            <v>Appalachian Power - Gen</v>
          </cell>
          <cell r="N23539">
            <v>-1304.71</v>
          </cell>
          <cell r="O23539">
            <v>1304.71</v>
          </cell>
          <cell r="P23539">
            <v>1304.71</v>
          </cell>
          <cell r="Q23539">
            <v>219.41</v>
          </cell>
          <cell r="R23539">
            <v>109.81</v>
          </cell>
          <cell r="S23539">
            <v>0</v>
          </cell>
          <cell r="T23539">
            <v>0</v>
          </cell>
          <cell r="U23539">
            <v>1194.9000000000001</v>
          </cell>
          <cell r="V23539">
            <v>0</v>
          </cell>
          <cell r="W23539">
            <v>-109.6</v>
          </cell>
        </row>
        <row r="23540">
          <cell r="A23540">
            <v>1368746</v>
          </cell>
          <cell r="B23540">
            <v>202007</v>
          </cell>
          <cell r="C23540">
            <v>1</v>
          </cell>
          <cell r="D23540">
            <v>215</v>
          </cell>
          <cell r="E23540" t="str">
            <v>AEPX103452019</v>
          </cell>
          <cell r="F23540" t="str">
            <v>Retired</v>
          </cell>
          <cell r="G23540">
            <v>48180837</v>
          </cell>
          <cell r="H23540" t="str">
            <v>AEPX103452019</v>
          </cell>
          <cell r="I23540" t="str">
            <v>Retired</v>
          </cell>
          <cell r="J23540">
            <v>6147</v>
          </cell>
          <cell r="K23540">
            <v>6147</v>
          </cell>
          <cell r="L23540" t="str">
            <v>842 Operating Leases</v>
          </cell>
          <cell r="M23540" t="str">
            <v>Appalachian Power - Gen</v>
          </cell>
          <cell r="N23540">
            <v>-1304.71</v>
          </cell>
          <cell r="O23540">
            <v>1304.71</v>
          </cell>
          <cell r="P23540">
            <v>1304.71</v>
          </cell>
          <cell r="Q23540">
            <v>219.41</v>
          </cell>
          <cell r="R23540">
            <v>109.81</v>
          </cell>
          <cell r="S23540">
            <v>0</v>
          </cell>
          <cell r="T23540">
            <v>0</v>
          </cell>
          <cell r="U23540">
            <v>1194.9000000000001</v>
          </cell>
          <cell r="V23540">
            <v>0</v>
          </cell>
          <cell r="W23540">
            <v>-109.6</v>
          </cell>
        </row>
        <row r="23541">
          <cell r="A23541">
            <v>1368747</v>
          </cell>
          <cell r="B23541">
            <v>202007</v>
          </cell>
          <cell r="C23541">
            <v>1</v>
          </cell>
          <cell r="D23541">
            <v>215</v>
          </cell>
          <cell r="E23541" t="str">
            <v>AEPX103462019</v>
          </cell>
          <cell r="F23541" t="str">
            <v>Retired</v>
          </cell>
          <cell r="G23541">
            <v>48180838</v>
          </cell>
          <cell r="H23541" t="str">
            <v>AEPX103462019</v>
          </cell>
          <cell r="I23541" t="str">
            <v>Retired</v>
          </cell>
          <cell r="J23541">
            <v>6147</v>
          </cell>
          <cell r="K23541">
            <v>6147</v>
          </cell>
          <cell r="L23541" t="str">
            <v>842 Operating Leases</v>
          </cell>
          <cell r="M23541" t="str">
            <v>Appalachian Power - Gen</v>
          </cell>
          <cell r="N23541">
            <v>-1304.71</v>
          </cell>
          <cell r="O23541">
            <v>1304.71</v>
          </cell>
          <cell r="P23541">
            <v>1304.71</v>
          </cell>
          <cell r="Q23541">
            <v>219.41</v>
          </cell>
          <cell r="R23541">
            <v>109.81</v>
          </cell>
          <cell r="S23541">
            <v>0</v>
          </cell>
          <cell r="T23541">
            <v>0</v>
          </cell>
          <cell r="U23541">
            <v>1194.9000000000001</v>
          </cell>
          <cell r="V23541">
            <v>0</v>
          </cell>
          <cell r="W23541">
            <v>-109.6</v>
          </cell>
        </row>
        <row r="23542">
          <cell r="A23542">
            <v>1368748</v>
          </cell>
          <cell r="B23542">
            <v>202007</v>
          </cell>
          <cell r="C23542">
            <v>1</v>
          </cell>
          <cell r="D23542">
            <v>215</v>
          </cell>
          <cell r="E23542" t="str">
            <v>AEPX103472019</v>
          </cell>
          <cell r="F23542" t="str">
            <v>Retired</v>
          </cell>
          <cell r="G23542">
            <v>48180839</v>
          </cell>
          <cell r="H23542" t="str">
            <v>AEPX103472019</v>
          </cell>
          <cell r="I23542" t="str">
            <v>Retired</v>
          </cell>
          <cell r="J23542">
            <v>6147</v>
          </cell>
          <cell r="K23542">
            <v>6147</v>
          </cell>
          <cell r="L23542" t="str">
            <v>842 Operating Leases</v>
          </cell>
          <cell r="M23542" t="str">
            <v>Appalachian Power - Gen</v>
          </cell>
          <cell r="N23542">
            <v>-1304.71</v>
          </cell>
          <cell r="O23542">
            <v>1304.71</v>
          </cell>
          <cell r="P23542">
            <v>1304.71</v>
          </cell>
          <cell r="Q23542">
            <v>219.41</v>
          </cell>
          <cell r="R23542">
            <v>109.81</v>
          </cell>
          <cell r="S23542">
            <v>0</v>
          </cell>
          <cell r="T23542">
            <v>0</v>
          </cell>
          <cell r="U23542">
            <v>1194.9000000000001</v>
          </cell>
          <cell r="V23542">
            <v>0</v>
          </cell>
          <cell r="W23542">
            <v>-109.6</v>
          </cell>
        </row>
        <row r="23543">
          <cell r="A23543">
            <v>1368749</v>
          </cell>
          <cell r="B23543">
            <v>202007</v>
          </cell>
          <cell r="C23543">
            <v>1</v>
          </cell>
          <cell r="D23543">
            <v>215</v>
          </cell>
          <cell r="E23543" t="str">
            <v>AEPX103482019</v>
          </cell>
          <cell r="F23543" t="str">
            <v>Retired</v>
          </cell>
          <cell r="G23543">
            <v>48180840</v>
          </cell>
          <cell r="H23543" t="str">
            <v>AEPX103482019</v>
          </cell>
          <cell r="I23543" t="str">
            <v>Retired</v>
          </cell>
          <cell r="J23543">
            <v>6147</v>
          </cell>
          <cell r="K23543">
            <v>6147</v>
          </cell>
          <cell r="L23543" t="str">
            <v>842 Operating Leases</v>
          </cell>
          <cell r="M23543" t="str">
            <v>Appalachian Power - Gen</v>
          </cell>
          <cell r="N23543">
            <v>-1304.71</v>
          </cell>
          <cell r="O23543">
            <v>1304.71</v>
          </cell>
          <cell r="P23543">
            <v>1304.71</v>
          </cell>
          <cell r="Q23543">
            <v>219.41</v>
          </cell>
          <cell r="R23543">
            <v>109.81</v>
          </cell>
          <cell r="S23543">
            <v>0</v>
          </cell>
          <cell r="T23543">
            <v>0</v>
          </cell>
          <cell r="U23543">
            <v>1194.9000000000001</v>
          </cell>
          <cell r="V23543">
            <v>0</v>
          </cell>
          <cell r="W23543">
            <v>-109.6</v>
          </cell>
        </row>
        <row r="23544">
          <cell r="A23544">
            <v>1368750</v>
          </cell>
          <cell r="B23544">
            <v>202007</v>
          </cell>
          <cell r="C23544">
            <v>1</v>
          </cell>
          <cell r="D23544">
            <v>215</v>
          </cell>
          <cell r="E23544" t="str">
            <v>AEPX103492019</v>
          </cell>
          <cell r="F23544" t="str">
            <v>Retired</v>
          </cell>
          <cell r="G23544">
            <v>48180841</v>
          </cell>
          <cell r="H23544" t="str">
            <v>AEPX103492019</v>
          </cell>
          <cell r="I23544" t="str">
            <v>Retired</v>
          </cell>
          <cell r="J23544">
            <v>6147</v>
          </cell>
          <cell r="K23544">
            <v>6147</v>
          </cell>
          <cell r="L23544" t="str">
            <v>842 Operating Leases</v>
          </cell>
          <cell r="M23544" t="str">
            <v>Appalachian Power - Gen</v>
          </cell>
          <cell r="N23544">
            <v>-1304.71</v>
          </cell>
          <cell r="O23544">
            <v>1304.71</v>
          </cell>
          <cell r="P23544">
            <v>1304.71</v>
          </cell>
          <cell r="Q23544">
            <v>219.41</v>
          </cell>
          <cell r="R23544">
            <v>109.81</v>
          </cell>
          <cell r="S23544">
            <v>0</v>
          </cell>
          <cell r="T23544">
            <v>0</v>
          </cell>
          <cell r="U23544">
            <v>1194.9000000000001</v>
          </cell>
          <cell r="V23544">
            <v>0</v>
          </cell>
          <cell r="W23544">
            <v>-109.6</v>
          </cell>
        </row>
        <row r="23545">
          <cell r="A23545">
            <v>1368751</v>
          </cell>
          <cell r="B23545">
            <v>202007</v>
          </cell>
          <cell r="C23545">
            <v>1</v>
          </cell>
          <cell r="D23545">
            <v>215</v>
          </cell>
          <cell r="E23545" t="str">
            <v>AEPX103502019</v>
          </cell>
          <cell r="F23545" t="str">
            <v>Retired</v>
          </cell>
          <cell r="G23545">
            <v>48180842</v>
          </cell>
          <cell r="H23545" t="str">
            <v>AEPX103502019</v>
          </cell>
          <cell r="I23545" t="str">
            <v>Retired</v>
          </cell>
          <cell r="J23545">
            <v>6147</v>
          </cell>
          <cell r="K23545">
            <v>6147</v>
          </cell>
          <cell r="L23545" t="str">
            <v>842 Operating Leases</v>
          </cell>
          <cell r="M23545" t="str">
            <v>Appalachian Power - Gen</v>
          </cell>
          <cell r="N23545">
            <v>-1304.71</v>
          </cell>
          <cell r="O23545">
            <v>1304.71</v>
          </cell>
          <cell r="P23545">
            <v>1304.71</v>
          </cell>
          <cell r="Q23545">
            <v>219.41</v>
          </cell>
          <cell r="R23545">
            <v>109.81</v>
          </cell>
          <cell r="S23545">
            <v>0</v>
          </cell>
          <cell r="T23545">
            <v>0</v>
          </cell>
          <cell r="U23545">
            <v>1194.9000000000001</v>
          </cell>
          <cell r="V23545">
            <v>0</v>
          </cell>
          <cell r="W23545">
            <v>-109.6</v>
          </cell>
        </row>
        <row r="23546">
          <cell r="A23546">
            <v>1368752</v>
          </cell>
          <cell r="B23546">
            <v>202007</v>
          </cell>
          <cell r="C23546">
            <v>1</v>
          </cell>
          <cell r="D23546">
            <v>215</v>
          </cell>
          <cell r="E23546" t="str">
            <v>AEPX103232019</v>
          </cell>
          <cell r="F23546" t="str">
            <v>Retired</v>
          </cell>
          <cell r="G23546">
            <v>48180815</v>
          </cell>
          <cell r="H23546" t="str">
            <v>AEPX103232019</v>
          </cell>
          <cell r="I23546" t="str">
            <v>Retired</v>
          </cell>
          <cell r="J23546">
            <v>6147</v>
          </cell>
          <cell r="K23546">
            <v>6147</v>
          </cell>
          <cell r="L23546" t="str">
            <v>842 Operating Leases</v>
          </cell>
          <cell r="M23546" t="str">
            <v>Appalachian Power - Gen</v>
          </cell>
          <cell r="N23546">
            <v>-1304.71</v>
          </cell>
          <cell r="O23546">
            <v>1304.71</v>
          </cell>
          <cell r="P23546">
            <v>1304.71</v>
          </cell>
          <cell r="Q23546">
            <v>219.41</v>
          </cell>
          <cell r="R23546">
            <v>109.81</v>
          </cell>
          <cell r="S23546">
            <v>0</v>
          </cell>
          <cell r="T23546">
            <v>0</v>
          </cell>
          <cell r="U23546">
            <v>1194.9000000000001</v>
          </cell>
          <cell r="V23546">
            <v>0</v>
          </cell>
          <cell r="W23546">
            <v>-109.6</v>
          </cell>
        </row>
        <row r="23547">
          <cell r="A23547">
            <v>1368753</v>
          </cell>
          <cell r="B23547">
            <v>202007</v>
          </cell>
          <cell r="C23547">
            <v>1</v>
          </cell>
          <cell r="D23547">
            <v>215</v>
          </cell>
          <cell r="E23547" t="str">
            <v>AEPX103242019</v>
          </cell>
          <cell r="F23547" t="str">
            <v>Retired</v>
          </cell>
          <cell r="G23547">
            <v>48180816</v>
          </cell>
          <cell r="H23547" t="str">
            <v>AEPX103242019</v>
          </cell>
          <cell r="I23547" t="str">
            <v>Retired</v>
          </cell>
          <cell r="J23547">
            <v>6147</v>
          </cell>
          <cell r="K23547">
            <v>6147</v>
          </cell>
          <cell r="L23547" t="str">
            <v>842 Operating Leases</v>
          </cell>
          <cell r="M23547" t="str">
            <v>Appalachian Power - Gen</v>
          </cell>
          <cell r="N23547">
            <v>-1304.71</v>
          </cell>
          <cell r="O23547">
            <v>1304.71</v>
          </cell>
          <cell r="P23547">
            <v>1304.71</v>
          </cell>
          <cell r="Q23547">
            <v>219.41</v>
          </cell>
          <cell r="R23547">
            <v>109.81</v>
          </cell>
          <cell r="S23547">
            <v>0</v>
          </cell>
          <cell r="T23547">
            <v>0</v>
          </cell>
          <cell r="U23547">
            <v>1194.9000000000001</v>
          </cell>
          <cell r="V23547">
            <v>0</v>
          </cell>
          <cell r="W23547">
            <v>-109.6</v>
          </cell>
        </row>
        <row r="23548">
          <cell r="A23548">
            <v>1368754</v>
          </cell>
          <cell r="B23548">
            <v>202007</v>
          </cell>
          <cell r="C23548">
            <v>1</v>
          </cell>
          <cell r="D23548">
            <v>215</v>
          </cell>
          <cell r="E23548" t="str">
            <v>AEPX103252019</v>
          </cell>
          <cell r="F23548" t="str">
            <v>Retired</v>
          </cell>
          <cell r="G23548">
            <v>48180817</v>
          </cell>
          <cell r="H23548" t="str">
            <v>AEPX103252019</v>
          </cell>
          <cell r="I23548" t="str">
            <v>Retired</v>
          </cell>
          <cell r="J23548">
            <v>6147</v>
          </cell>
          <cell r="K23548">
            <v>6147</v>
          </cell>
          <cell r="L23548" t="str">
            <v>842 Operating Leases</v>
          </cell>
          <cell r="M23548" t="str">
            <v>Appalachian Power - Gen</v>
          </cell>
          <cell r="N23548">
            <v>-1304.71</v>
          </cell>
          <cell r="O23548">
            <v>1304.71</v>
          </cell>
          <cell r="P23548">
            <v>1304.71</v>
          </cell>
          <cell r="Q23548">
            <v>219.41</v>
          </cell>
          <cell r="R23548">
            <v>109.81</v>
          </cell>
          <cell r="S23548">
            <v>0</v>
          </cell>
          <cell r="T23548">
            <v>0</v>
          </cell>
          <cell r="U23548">
            <v>1194.9000000000001</v>
          </cell>
          <cell r="V23548">
            <v>0</v>
          </cell>
          <cell r="W23548">
            <v>-109.6</v>
          </cell>
        </row>
        <row r="23549">
          <cell r="A23549">
            <v>1368755</v>
          </cell>
          <cell r="B23549">
            <v>202007</v>
          </cell>
          <cell r="C23549">
            <v>1</v>
          </cell>
          <cell r="D23549">
            <v>215</v>
          </cell>
          <cell r="E23549" t="str">
            <v>AEPX103262019</v>
          </cell>
          <cell r="F23549" t="str">
            <v>Retired</v>
          </cell>
          <cell r="G23549">
            <v>48180818</v>
          </cell>
          <cell r="H23549" t="str">
            <v>AEPX103262019</v>
          </cell>
          <cell r="I23549" t="str">
            <v>Retired</v>
          </cell>
          <cell r="J23549">
            <v>6147</v>
          </cell>
          <cell r="K23549">
            <v>6147</v>
          </cell>
          <cell r="L23549" t="str">
            <v>842 Operating Leases</v>
          </cell>
          <cell r="M23549" t="str">
            <v>Appalachian Power - Gen</v>
          </cell>
          <cell r="N23549">
            <v>-1304.71</v>
          </cell>
          <cell r="O23549">
            <v>1304.71</v>
          </cell>
          <cell r="P23549">
            <v>1304.71</v>
          </cell>
          <cell r="Q23549">
            <v>219.41</v>
          </cell>
          <cell r="R23549">
            <v>109.81</v>
          </cell>
          <cell r="S23549">
            <v>0</v>
          </cell>
          <cell r="T23549">
            <v>0</v>
          </cell>
          <cell r="U23549">
            <v>1194.9000000000001</v>
          </cell>
          <cell r="V23549">
            <v>0</v>
          </cell>
          <cell r="W23549">
            <v>-109.6</v>
          </cell>
        </row>
        <row r="23550">
          <cell r="A23550">
            <v>1368756</v>
          </cell>
          <cell r="B23550">
            <v>202007</v>
          </cell>
          <cell r="C23550">
            <v>1</v>
          </cell>
          <cell r="D23550">
            <v>215</v>
          </cell>
          <cell r="E23550" t="str">
            <v>AEPX103272019</v>
          </cell>
          <cell r="F23550" t="str">
            <v>Retired</v>
          </cell>
          <cell r="G23550">
            <v>48180819</v>
          </cell>
          <cell r="H23550" t="str">
            <v>AEPX103272019</v>
          </cell>
          <cell r="I23550" t="str">
            <v>Retired</v>
          </cell>
          <cell r="J23550">
            <v>6147</v>
          </cell>
          <cell r="K23550">
            <v>6147</v>
          </cell>
          <cell r="L23550" t="str">
            <v>842 Operating Leases</v>
          </cell>
          <cell r="M23550" t="str">
            <v>Appalachian Power - Gen</v>
          </cell>
          <cell r="N23550">
            <v>-1304.71</v>
          </cell>
          <cell r="O23550">
            <v>1304.71</v>
          </cell>
          <cell r="P23550">
            <v>1304.71</v>
          </cell>
          <cell r="Q23550">
            <v>219.41</v>
          </cell>
          <cell r="R23550">
            <v>109.81</v>
          </cell>
          <cell r="S23550">
            <v>0</v>
          </cell>
          <cell r="T23550">
            <v>0</v>
          </cell>
          <cell r="U23550">
            <v>1194.9000000000001</v>
          </cell>
          <cell r="V23550">
            <v>0</v>
          </cell>
          <cell r="W23550">
            <v>-109.6</v>
          </cell>
        </row>
        <row r="23551">
          <cell r="A23551">
            <v>1368757</v>
          </cell>
          <cell r="B23551">
            <v>202007</v>
          </cell>
          <cell r="C23551">
            <v>1</v>
          </cell>
          <cell r="D23551">
            <v>215</v>
          </cell>
          <cell r="E23551" t="str">
            <v>AEPX103282019</v>
          </cell>
          <cell r="F23551" t="str">
            <v>Retired</v>
          </cell>
          <cell r="G23551">
            <v>48180820</v>
          </cell>
          <cell r="H23551" t="str">
            <v>AEPX103282019</v>
          </cell>
          <cell r="I23551" t="str">
            <v>Retired</v>
          </cell>
          <cell r="J23551">
            <v>6147</v>
          </cell>
          <cell r="K23551">
            <v>6147</v>
          </cell>
          <cell r="L23551" t="str">
            <v>842 Operating Leases</v>
          </cell>
          <cell r="M23551" t="str">
            <v>Appalachian Power - Gen</v>
          </cell>
          <cell r="N23551">
            <v>-1304.71</v>
          </cell>
          <cell r="O23551">
            <v>1304.71</v>
          </cell>
          <cell r="P23551">
            <v>1304.71</v>
          </cell>
          <cell r="Q23551">
            <v>219.41</v>
          </cell>
          <cell r="R23551">
            <v>109.81</v>
          </cell>
          <cell r="S23551">
            <v>0</v>
          </cell>
          <cell r="T23551">
            <v>0</v>
          </cell>
          <cell r="U23551">
            <v>1194.9000000000001</v>
          </cell>
          <cell r="V23551">
            <v>0</v>
          </cell>
          <cell r="W23551">
            <v>-109.6</v>
          </cell>
        </row>
        <row r="23552">
          <cell r="A23552">
            <v>1368758</v>
          </cell>
          <cell r="B23552">
            <v>202007</v>
          </cell>
          <cell r="C23552">
            <v>1</v>
          </cell>
          <cell r="D23552">
            <v>215</v>
          </cell>
          <cell r="E23552" t="str">
            <v>AEPX103292019</v>
          </cell>
          <cell r="F23552" t="str">
            <v>Retired</v>
          </cell>
          <cell r="G23552">
            <v>48180821</v>
          </cell>
          <cell r="H23552" t="str">
            <v>AEPX103292019</v>
          </cell>
          <cell r="I23552" t="str">
            <v>Retired</v>
          </cell>
          <cell r="J23552">
            <v>6147</v>
          </cell>
          <cell r="K23552">
            <v>6147</v>
          </cell>
          <cell r="L23552" t="str">
            <v>842 Operating Leases</v>
          </cell>
          <cell r="M23552" t="str">
            <v>Appalachian Power - Gen</v>
          </cell>
          <cell r="N23552">
            <v>-1304.71</v>
          </cell>
          <cell r="O23552">
            <v>1304.71</v>
          </cell>
          <cell r="P23552">
            <v>1304.71</v>
          </cell>
          <cell r="Q23552">
            <v>219.41</v>
          </cell>
          <cell r="R23552">
            <v>109.81</v>
          </cell>
          <cell r="S23552">
            <v>0</v>
          </cell>
          <cell r="T23552">
            <v>0</v>
          </cell>
          <cell r="U23552">
            <v>1194.9000000000001</v>
          </cell>
          <cell r="V23552">
            <v>0</v>
          </cell>
          <cell r="W23552">
            <v>-109.6</v>
          </cell>
        </row>
        <row r="23553">
          <cell r="A23553">
            <v>1368759</v>
          </cell>
          <cell r="B23553">
            <v>202007</v>
          </cell>
          <cell r="C23553">
            <v>1</v>
          </cell>
          <cell r="D23553">
            <v>215</v>
          </cell>
          <cell r="E23553" t="str">
            <v>AEPX103302019</v>
          </cell>
          <cell r="F23553" t="str">
            <v>Retired</v>
          </cell>
          <cell r="G23553">
            <v>48180822</v>
          </cell>
          <cell r="H23553" t="str">
            <v>AEPX103302019</v>
          </cell>
          <cell r="I23553" t="str">
            <v>Retired</v>
          </cell>
          <cell r="J23553">
            <v>6147</v>
          </cell>
          <cell r="K23553">
            <v>6147</v>
          </cell>
          <cell r="L23553" t="str">
            <v>842 Operating Leases</v>
          </cell>
          <cell r="M23553" t="str">
            <v>Appalachian Power - Gen</v>
          </cell>
          <cell r="N23553">
            <v>-1304.71</v>
          </cell>
          <cell r="O23553">
            <v>1304.71</v>
          </cell>
          <cell r="P23553">
            <v>1304.71</v>
          </cell>
          <cell r="Q23553">
            <v>219.41</v>
          </cell>
          <cell r="R23553">
            <v>109.81</v>
          </cell>
          <cell r="S23553">
            <v>0</v>
          </cell>
          <cell r="T23553">
            <v>0</v>
          </cell>
          <cell r="U23553">
            <v>1194.9000000000001</v>
          </cell>
          <cell r="V23553">
            <v>0</v>
          </cell>
          <cell r="W23553">
            <v>-109.6</v>
          </cell>
        </row>
        <row r="23554">
          <cell r="A23554">
            <v>1368760</v>
          </cell>
          <cell r="B23554">
            <v>202007</v>
          </cell>
          <cell r="C23554">
            <v>1</v>
          </cell>
          <cell r="D23554">
            <v>215</v>
          </cell>
          <cell r="E23554" t="str">
            <v>AEPX103312019</v>
          </cell>
          <cell r="F23554" t="str">
            <v>Retired</v>
          </cell>
          <cell r="G23554">
            <v>48180823</v>
          </cell>
          <cell r="H23554" t="str">
            <v>AEPX103312019</v>
          </cell>
          <cell r="I23554" t="str">
            <v>Retired</v>
          </cell>
          <cell r="J23554">
            <v>6147</v>
          </cell>
          <cell r="K23554">
            <v>6147</v>
          </cell>
          <cell r="L23554" t="str">
            <v>842 Operating Leases</v>
          </cell>
          <cell r="M23554" t="str">
            <v>Appalachian Power - Gen</v>
          </cell>
          <cell r="N23554">
            <v>-1304.71</v>
          </cell>
          <cell r="O23554">
            <v>1304.71</v>
          </cell>
          <cell r="P23554">
            <v>1304.71</v>
          </cell>
          <cell r="Q23554">
            <v>219.41</v>
          </cell>
          <cell r="R23554">
            <v>109.81</v>
          </cell>
          <cell r="S23554">
            <v>0</v>
          </cell>
          <cell r="T23554">
            <v>0</v>
          </cell>
          <cell r="U23554">
            <v>1194.9000000000001</v>
          </cell>
          <cell r="V23554">
            <v>0</v>
          </cell>
          <cell r="W23554">
            <v>-109.6</v>
          </cell>
        </row>
        <row r="23555">
          <cell r="A23555">
            <v>1368761</v>
          </cell>
          <cell r="B23555">
            <v>202007</v>
          </cell>
          <cell r="C23555">
            <v>1</v>
          </cell>
          <cell r="D23555">
            <v>215</v>
          </cell>
          <cell r="E23555" t="str">
            <v>AEPX103322019</v>
          </cell>
          <cell r="F23555" t="str">
            <v>Retired</v>
          </cell>
          <cell r="G23555">
            <v>48180824</v>
          </cell>
          <cell r="H23555" t="str">
            <v>AEPX103322019</v>
          </cell>
          <cell r="I23555" t="str">
            <v>Retired</v>
          </cell>
          <cell r="J23555">
            <v>6147</v>
          </cell>
          <cell r="K23555">
            <v>6147</v>
          </cell>
          <cell r="L23555" t="str">
            <v>842 Operating Leases</v>
          </cell>
          <cell r="M23555" t="str">
            <v>Appalachian Power - Gen</v>
          </cell>
          <cell r="N23555">
            <v>-1304.71</v>
          </cell>
          <cell r="O23555">
            <v>1304.71</v>
          </cell>
          <cell r="P23555">
            <v>1304.71</v>
          </cell>
          <cell r="Q23555">
            <v>219.41</v>
          </cell>
          <cell r="R23555">
            <v>109.81</v>
          </cell>
          <cell r="S23555">
            <v>0</v>
          </cell>
          <cell r="T23555">
            <v>0</v>
          </cell>
          <cell r="U23555">
            <v>1194.9000000000001</v>
          </cell>
          <cell r="V23555">
            <v>0</v>
          </cell>
          <cell r="W23555">
            <v>-109.6</v>
          </cell>
        </row>
        <row r="23556">
          <cell r="A23556">
            <v>1368762</v>
          </cell>
          <cell r="B23556">
            <v>202007</v>
          </cell>
          <cell r="C23556">
            <v>1</v>
          </cell>
          <cell r="D23556">
            <v>215</v>
          </cell>
          <cell r="E23556" t="str">
            <v>AEPX103332019</v>
          </cell>
          <cell r="F23556" t="str">
            <v>Retired</v>
          </cell>
          <cell r="G23556">
            <v>48180825</v>
          </cell>
          <cell r="H23556" t="str">
            <v>AEPX103332019</v>
          </cell>
          <cell r="I23556" t="str">
            <v>Retired</v>
          </cell>
          <cell r="J23556">
            <v>6147</v>
          </cell>
          <cell r="K23556">
            <v>6147</v>
          </cell>
          <cell r="L23556" t="str">
            <v>842 Operating Leases</v>
          </cell>
          <cell r="M23556" t="str">
            <v>Appalachian Power - Gen</v>
          </cell>
          <cell r="N23556">
            <v>-1304.71</v>
          </cell>
          <cell r="O23556">
            <v>1304.71</v>
          </cell>
          <cell r="P23556">
            <v>1304.71</v>
          </cell>
          <cell r="Q23556">
            <v>219.41</v>
          </cell>
          <cell r="R23556">
            <v>109.81</v>
          </cell>
          <cell r="S23556">
            <v>0</v>
          </cell>
          <cell r="T23556">
            <v>0</v>
          </cell>
          <cell r="U23556">
            <v>1194.9000000000001</v>
          </cell>
          <cell r="V23556">
            <v>0</v>
          </cell>
          <cell r="W23556">
            <v>-109.6</v>
          </cell>
        </row>
        <row r="23557">
          <cell r="A23557">
            <v>1368763</v>
          </cell>
          <cell r="B23557">
            <v>202007</v>
          </cell>
          <cell r="C23557">
            <v>1</v>
          </cell>
          <cell r="D23557">
            <v>215</v>
          </cell>
          <cell r="E23557" t="str">
            <v>AEPX103342019</v>
          </cell>
          <cell r="F23557" t="str">
            <v>Retired</v>
          </cell>
          <cell r="G23557">
            <v>48180826</v>
          </cell>
          <cell r="H23557" t="str">
            <v>AEPX103342019</v>
          </cell>
          <cell r="I23557" t="str">
            <v>Retired</v>
          </cell>
          <cell r="J23557">
            <v>6147</v>
          </cell>
          <cell r="K23557">
            <v>6147</v>
          </cell>
          <cell r="L23557" t="str">
            <v>842 Operating Leases</v>
          </cell>
          <cell r="M23557" t="str">
            <v>Appalachian Power - Gen</v>
          </cell>
          <cell r="N23557">
            <v>-1304.71</v>
          </cell>
          <cell r="O23557">
            <v>1304.71</v>
          </cell>
          <cell r="P23557">
            <v>1304.71</v>
          </cell>
          <cell r="Q23557">
            <v>219.41</v>
          </cell>
          <cell r="R23557">
            <v>109.81</v>
          </cell>
          <cell r="S23557">
            <v>0</v>
          </cell>
          <cell r="T23557">
            <v>0</v>
          </cell>
          <cell r="U23557">
            <v>1194.9000000000001</v>
          </cell>
          <cell r="V23557">
            <v>0</v>
          </cell>
          <cell r="W23557">
            <v>-109.6</v>
          </cell>
        </row>
        <row r="23558">
          <cell r="A23558">
            <v>1368764</v>
          </cell>
          <cell r="B23558">
            <v>202007</v>
          </cell>
          <cell r="C23558">
            <v>1</v>
          </cell>
          <cell r="D23558">
            <v>215</v>
          </cell>
          <cell r="E23558" t="str">
            <v>AEPX103352019</v>
          </cell>
          <cell r="F23558" t="str">
            <v>Retired</v>
          </cell>
          <cell r="G23558">
            <v>48180827</v>
          </cell>
          <cell r="H23558" t="str">
            <v>AEPX103352019</v>
          </cell>
          <cell r="I23558" t="str">
            <v>Retired</v>
          </cell>
          <cell r="J23558">
            <v>6147</v>
          </cell>
          <cell r="K23558">
            <v>6147</v>
          </cell>
          <cell r="L23558" t="str">
            <v>842 Operating Leases</v>
          </cell>
          <cell r="M23558" t="str">
            <v>Appalachian Power - Gen</v>
          </cell>
          <cell r="N23558">
            <v>-1304.71</v>
          </cell>
          <cell r="O23558">
            <v>1304.71</v>
          </cell>
          <cell r="P23558">
            <v>1304.71</v>
          </cell>
          <cell r="Q23558">
            <v>219.41</v>
          </cell>
          <cell r="R23558">
            <v>109.81</v>
          </cell>
          <cell r="S23558">
            <v>0</v>
          </cell>
          <cell r="T23558">
            <v>0</v>
          </cell>
          <cell r="U23558">
            <v>1194.9000000000001</v>
          </cell>
          <cell r="V23558">
            <v>0</v>
          </cell>
          <cell r="W23558">
            <v>-109.6</v>
          </cell>
        </row>
        <row r="23559">
          <cell r="A23559">
            <v>1368765</v>
          </cell>
          <cell r="B23559">
            <v>202007</v>
          </cell>
          <cell r="C23559">
            <v>1</v>
          </cell>
          <cell r="D23559">
            <v>215</v>
          </cell>
          <cell r="E23559" t="str">
            <v>AEPX103362019</v>
          </cell>
          <cell r="F23559" t="str">
            <v>Retired</v>
          </cell>
          <cell r="G23559">
            <v>48180828</v>
          </cell>
          <cell r="H23559" t="str">
            <v>AEPX103362019</v>
          </cell>
          <cell r="I23559" t="str">
            <v>Retired</v>
          </cell>
          <cell r="J23559">
            <v>6147</v>
          </cell>
          <cell r="K23559">
            <v>6147</v>
          </cell>
          <cell r="L23559" t="str">
            <v>842 Operating Leases</v>
          </cell>
          <cell r="M23559" t="str">
            <v>Appalachian Power - Gen</v>
          </cell>
          <cell r="N23559">
            <v>-1304.71</v>
          </cell>
          <cell r="O23559">
            <v>1304.71</v>
          </cell>
          <cell r="P23559">
            <v>1304.71</v>
          </cell>
          <cell r="Q23559">
            <v>219.41</v>
          </cell>
          <cell r="R23559">
            <v>109.81</v>
          </cell>
          <cell r="S23559">
            <v>0</v>
          </cell>
          <cell r="T23559">
            <v>0</v>
          </cell>
          <cell r="U23559">
            <v>1194.9000000000001</v>
          </cell>
          <cell r="V23559">
            <v>0</v>
          </cell>
          <cell r="W23559">
            <v>-109.6</v>
          </cell>
        </row>
        <row r="23560">
          <cell r="A23560">
            <v>1368766</v>
          </cell>
          <cell r="B23560">
            <v>202007</v>
          </cell>
          <cell r="C23560">
            <v>1</v>
          </cell>
          <cell r="D23560">
            <v>215</v>
          </cell>
          <cell r="E23560" t="str">
            <v>AEPX103092019</v>
          </cell>
          <cell r="F23560" t="str">
            <v>Retired</v>
          </cell>
          <cell r="G23560">
            <v>48180801</v>
          </cell>
          <cell r="H23560" t="str">
            <v>AEPX103092019</v>
          </cell>
          <cell r="I23560" t="str">
            <v>Retired</v>
          </cell>
          <cell r="J23560">
            <v>6147</v>
          </cell>
          <cell r="K23560">
            <v>6147</v>
          </cell>
          <cell r="L23560" t="str">
            <v>842 Operating Leases</v>
          </cell>
          <cell r="M23560" t="str">
            <v>Appalachian Power - Gen</v>
          </cell>
          <cell r="N23560">
            <v>-1304.71</v>
          </cell>
          <cell r="O23560">
            <v>1304.71</v>
          </cell>
          <cell r="P23560">
            <v>1304.71</v>
          </cell>
          <cell r="Q23560">
            <v>219.41</v>
          </cell>
          <cell r="R23560">
            <v>109.81</v>
          </cell>
          <cell r="S23560">
            <v>0</v>
          </cell>
          <cell r="T23560">
            <v>0</v>
          </cell>
          <cell r="U23560">
            <v>1194.9000000000001</v>
          </cell>
          <cell r="V23560">
            <v>0</v>
          </cell>
          <cell r="W23560">
            <v>-109.6</v>
          </cell>
        </row>
        <row r="23561">
          <cell r="A23561">
            <v>1368767</v>
          </cell>
          <cell r="B23561">
            <v>202007</v>
          </cell>
          <cell r="C23561">
            <v>1</v>
          </cell>
          <cell r="D23561">
            <v>215</v>
          </cell>
          <cell r="E23561" t="str">
            <v>AEPX103102019</v>
          </cell>
          <cell r="F23561" t="str">
            <v>Retired</v>
          </cell>
          <cell r="G23561">
            <v>48180802</v>
          </cell>
          <cell r="H23561" t="str">
            <v>AEPX103102019</v>
          </cell>
          <cell r="I23561" t="str">
            <v>Retired</v>
          </cell>
          <cell r="J23561">
            <v>6147</v>
          </cell>
          <cell r="K23561">
            <v>6147</v>
          </cell>
          <cell r="L23561" t="str">
            <v>842 Operating Leases</v>
          </cell>
          <cell r="M23561" t="str">
            <v>Appalachian Power - Gen</v>
          </cell>
          <cell r="N23561">
            <v>-1304.71</v>
          </cell>
          <cell r="O23561">
            <v>1304.71</v>
          </cell>
          <cell r="P23561">
            <v>1304.71</v>
          </cell>
          <cell r="Q23561">
            <v>219.41</v>
          </cell>
          <cell r="R23561">
            <v>109.81</v>
          </cell>
          <cell r="S23561">
            <v>0</v>
          </cell>
          <cell r="T23561">
            <v>0</v>
          </cell>
          <cell r="U23561">
            <v>1194.9000000000001</v>
          </cell>
          <cell r="V23561">
            <v>0</v>
          </cell>
          <cell r="W23561">
            <v>-109.6</v>
          </cell>
        </row>
        <row r="23562">
          <cell r="A23562">
            <v>1368768</v>
          </cell>
          <cell r="B23562">
            <v>202007</v>
          </cell>
          <cell r="C23562">
            <v>1</v>
          </cell>
          <cell r="D23562">
            <v>215</v>
          </cell>
          <cell r="E23562" t="str">
            <v>AEPX103112019</v>
          </cell>
          <cell r="F23562" t="str">
            <v>Retired</v>
          </cell>
          <cell r="G23562">
            <v>48180803</v>
          </cell>
          <cell r="H23562" t="str">
            <v>AEPX103112019</v>
          </cell>
          <cell r="I23562" t="str">
            <v>Retired</v>
          </cell>
          <cell r="J23562">
            <v>6147</v>
          </cell>
          <cell r="K23562">
            <v>6147</v>
          </cell>
          <cell r="L23562" t="str">
            <v>842 Operating Leases</v>
          </cell>
          <cell r="M23562" t="str">
            <v>Appalachian Power - Gen</v>
          </cell>
          <cell r="N23562">
            <v>-1304.71</v>
          </cell>
          <cell r="O23562">
            <v>1304.71</v>
          </cell>
          <cell r="P23562">
            <v>1304.71</v>
          </cell>
          <cell r="Q23562">
            <v>219.41</v>
          </cell>
          <cell r="R23562">
            <v>109.81</v>
          </cell>
          <cell r="S23562">
            <v>0</v>
          </cell>
          <cell r="T23562">
            <v>0</v>
          </cell>
          <cell r="U23562">
            <v>1194.9000000000001</v>
          </cell>
          <cell r="V23562">
            <v>0</v>
          </cell>
          <cell r="W23562">
            <v>-109.6</v>
          </cell>
        </row>
        <row r="23563">
          <cell r="A23563">
            <v>1368769</v>
          </cell>
          <cell r="B23563">
            <v>202007</v>
          </cell>
          <cell r="C23563">
            <v>1</v>
          </cell>
          <cell r="D23563">
            <v>215</v>
          </cell>
          <cell r="E23563" t="str">
            <v>AEPX103122019</v>
          </cell>
          <cell r="F23563" t="str">
            <v>Retired</v>
          </cell>
          <cell r="G23563">
            <v>48180804</v>
          </cell>
          <cell r="H23563" t="str">
            <v>AEPX103122019</v>
          </cell>
          <cell r="I23563" t="str">
            <v>Retired</v>
          </cell>
          <cell r="J23563">
            <v>6147</v>
          </cell>
          <cell r="K23563">
            <v>6147</v>
          </cell>
          <cell r="L23563" t="str">
            <v>842 Operating Leases</v>
          </cell>
          <cell r="M23563" t="str">
            <v>Appalachian Power - Gen</v>
          </cell>
          <cell r="N23563">
            <v>-1304.71</v>
          </cell>
          <cell r="O23563">
            <v>1304.71</v>
          </cell>
          <cell r="P23563">
            <v>1304.71</v>
          </cell>
          <cell r="Q23563">
            <v>219.41</v>
          </cell>
          <cell r="R23563">
            <v>109.81</v>
          </cell>
          <cell r="S23563">
            <v>0</v>
          </cell>
          <cell r="T23563">
            <v>0</v>
          </cell>
          <cell r="U23563">
            <v>1194.9000000000001</v>
          </cell>
          <cell r="V23563">
            <v>0</v>
          </cell>
          <cell r="W23563">
            <v>-109.6</v>
          </cell>
        </row>
        <row r="23564">
          <cell r="A23564">
            <v>1368770</v>
          </cell>
          <cell r="B23564">
            <v>202007</v>
          </cell>
          <cell r="C23564">
            <v>1</v>
          </cell>
          <cell r="D23564">
            <v>215</v>
          </cell>
          <cell r="E23564" t="str">
            <v>AEPX103132019</v>
          </cell>
          <cell r="F23564" t="str">
            <v>Retired</v>
          </cell>
          <cell r="G23564">
            <v>48180805</v>
          </cell>
          <cell r="H23564" t="str">
            <v>AEPX103132019</v>
          </cell>
          <cell r="I23564" t="str">
            <v>Retired</v>
          </cell>
          <cell r="J23564">
            <v>6147</v>
          </cell>
          <cell r="K23564">
            <v>6147</v>
          </cell>
          <cell r="L23564" t="str">
            <v>842 Operating Leases</v>
          </cell>
          <cell r="M23564" t="str">
            <v>Appalachian Power - Gen</v>
          </cell>
          <cell r="N23564">
            <v>-1304.71</v>
          </cell>
          <cell r="O23564">
            <v>1304.71</v>
          </cell>
          <cell r="P23564">
            <v>1304.71</v>
          </cell>
          <cell r="Q23564">
            <v>219.41</v>
          </cell>
          <cell r="R23564">
            <v>109.81</v>
          </cell>
          <cell r="S23564">
            <v>0</v>
          </cell>
          <cell r="T23564">
            <v>0</v>
          </cell>
          <cell r="U23564">
            <v>1194.9000000000001</v>
          </cell>
          <cell r="V23564">
            <v>0</v>
          </cell>
          <cell r="W23564">
            <v>-109.6</v>
          </cell>
        </row>
        <row r="23565">
          <cell r="A23565">
            <v>1368771</v>
          </cell>
          <cell r="B23565">
            <v>202007</v>
          </cell>
          <cell r="C23565">
            <v>1</v>
          </cell>
          <cell r="D23565">
            <v>215</v>
          </cell>
          <cell r="E23565" t="str">
            <v>AEPX103142019</v>
          </cell>
          <cell r="F23565" t="str">
            <v>Retired</v>
          </cell>
          <cell r="G23565">
            <v>48180806</v>
          </cell>
          <cell r="H23565" t="str">
            <v>AEPX103142019</v>
          </cell>
          <cell r="I23565" t="str">
            <v>Retired</v>
          </cell>
          <cell r="J23565">
            <v>6147</v>
          </cell>
          <cell r="K23565">
            <v>6147</v>
          </cell>
          <cell r="L23565" t="str">
            <v>842 Operating Leases</v>
          </cell>
          <cell r="M23565" t="str">
            <v>Appalachian Power - Gen</v>
          </cell>
          <cell r="N23565">
            <v>-1304.71</v>
          </cell>
          <cell r="O23565">
            <v>1304.71</v>
          </cell>
          <cell r="P23565">
            <v>1304.71</v>
          </cell>
          <cell r="Q23565">
            <v>219.41</v>
          </cell>
          <cell r="R23565">
            <v>109.81</v>
          </cell>
          <cell r="S23565">
            <v>0</v>
          </cell>
          <cell r="T23565">
            <v>0</v>
          </cell>
          <cell r="U23565">
            <v>1194.9000000000001</v>
          </cell>
          <cell r="V23565">
            <v>0</v>
          </cell>
          <cell r="W23565">
            <v>-109.6</v>
          </cell>
        </row>
        <row r="23566">
          <cell r="A23566">
            <v>1368772</v>
          </cell>
          <cell r="B23566">
            <v>202007</v>
          </cell>
          <cell r="C23566">
            <v>1</v>
          </cell>
          <cell r="D23566">
            <v>215</v>
          </cell>
          <cell r="E23566" t="str">
            <v>AEPX103152019</v>
          </cell>
          <cell r="F23566" t="str">
            <v>Retired</v>
          </cell>
          <cell r="G23566">
            <v>48180807</v>
          </cell>
          <cell r="H23566" t="str">
            <v>AEPX103152019</v>
          </cell>
          <cell r="I23566" t="str">
            <v>Retired</v>
          </cell>
          <cell r="J23566">
            <v>6147</v>
          </cell>
          <cell r="K23566">
            <v>6147</v>
          </cell>
          <cell r="L23566" t="str">
            <v>842 Operating Leases</v>
          </cell>
          <cell r="M23566" t="str">
            <v>Appalachian Power - Gen</v>
          </cell>
          <cell r="N23566">
            <v>-1304.71</v>
          </cell>
          <cell r="O23566">
            <v>1304.71</v>
          </cell>
          <cell r="P23566">
            <v>1304.71</v>
          </cell>
          <cell r="Q23566">
            <v>219.41</v>
          </cell>
          <cell r="R23566">
            <v>109.81</v>
          </cell>
          <cell r="S23566">
            <v>0</v>
          </cell>
          <cell r="T23566">
            <v>0</v>
          </cell>
          <cell r="U23566">
            <v>1194.9000000000001</v>
          </cell>
          <cell r="V23566">
            <v>0</v>
          </cell>
          <cell r="W23566">
            <v>-109.6</v>
          </cell>
        </row>
        <row r="23567">
          <cell r="A23567">
            <v>1368773</v>
          </cell>
          <cell r="B23567">
            <v>202007</v>
          </cell>
          <cell r="C23567">
            <v>1</v>
          </cell>
          <cell r="D23567">
            <v>215</v>
          </cell>
          <cell r="E23567" t="str">
            <v>AEPX103162019</v>
          </cell>
          <cell r="F23567" t="str">
            <v>Retired</v>
          </cell>
          <cell r="G23567">
            <v>48180808</v>
          </cell>
          <cell r="H23567" t="str">
            <v>AEPX103162019</v>
          </cell>
          <cell r="I23567" t="str">
            <v>Retired</v>
          </cell>
          <cell r="J23567">
            <v>6147</v>
          </cell>
          <cell r="K23567">
            <v>6147</v>
          </cell>
          <cell r="L23567" t="str">
            <v>842 Operating Leases</v>
          </cell>
          <cell r="M23567" t="str">
            <v>Appalachian Power - Gen</v>
          </cell>
          <cell r="N23567">
            <v>-1304.71</v>
          </cell>
          <cell r="O23567">
            <v>1304.71</v>
          </cell>
          <cell r="P23567">
            <v>1304.71</v>
          </cell>
          <cell r="Q23567">
            <v>219.41</v>
          </cell>
          <cell r="R23567">
            <v>109.81</v>
          </cell>
          <cell r="S23567">
            <v>0</v>
          </cell>
          <cell r="T23567">
            <v>0</v>
          </cell>
          <cell r="U23567">
            <v>1194.9000000000001</v>
          </cell>
          <cell r="V23567">
            <v>0</v>
          </cell>
          <cell r="W23567">
            <v>-109.6</v>
          </cell>
        </row>
        <row r="23568">
          <cell r="A23568">
            <v>1368774</v>
          </cell>
          <cell r="B23568">
            <v>202007</v>
          </cell>
          <cell r="C23568">
            <v>1</v>
          </cell>
          <cell r="D23568">
            <v>215</v>
          </cell>
          <cell r="E23568" t="str">
            <v>AEPX103172019</v>
          </cell>
          <cell r="F23568" t="str">
            <v>Retired</v>
          </cell>
          <cell r="G23568">
            <v>48180809</v>
          </cell>
          <cell r="H23568" t="str">
            <v>AEPX103172019</v>
          </cell>
          <cell r="I23568" t="str">
            <v>Retired</v>
          </cell>
          <cell r="J23568">
            <v>6147</v>
          </cell>
          <cell r="K23568">
            <v>6147</v>
          </cell>
          <cell r="L23568" t="str">
            <v>842 Operating Leases</v>
          </cell>
          <cell r="M23568" t="str">
            <v>Appalachian Power - Gen</v>
          </cell>
          <cell r="N23568">
            <v>-1304.71</v>
          </cell>
          <cell r="O23568">
            <v>1304.71</v>
          </cell>
          <cell r="P23568">
            <v>1304.71</v>
          </cell>
          <cell r="Q23568">
            <v>219.41</v>
          </cell>
          <cell r="R23568">
            <v>109.81</v>
          </cell>
          <cell r="S23568">
            <v>0</v>
          </cell>
          <cell r="T23568">
            <v>0</v>
          </cell>
          <cell r="U23568">
            <v>1194.9000000000001</v>
          </cell>
          <cell r="V23568">
            <v>0</v>
          </cell>
          <cell r="W23568">
            <v>-109.6</v>
          </cell>
        </row>
        <row r="23569">
          <cell r="A23569">
            <v>1368775</v>
          </cell>
          <cell r="B23569">
            <v>202007</v>
          </cell>
          <cell r="C23569">
            <v>1</v>
          </cell>
          <cell r="D23569">
            <v>215</v>
          </cell>
          <cell r="E23569" t="str">
            <v>AEPX103182019</v>
          </cell>
          <cell r="F23569" t="str">
            <v>Retired</v>
          </cell>
          <cell r="G23569">
            <v>48180810</v>
          </cell>
          <cell r="H23569" t="str">
            <v>AEPX103182019</v>
          </cell>
          <cell r="I23569" t="str">
            <v>Retired</v>
          </cell>
          <cell r="J23569">
            <v>6147</v>
          </cell>
          <cell r="K23569">
            <v>6147</v>
          </cell>
          <cell r="L23569" t="str">
            <v>842 Operating Leases</v>
          </cell>
          <cell r="M23569" t="str">
            <v>Appalachian Power - Gen</v>
          </cell>
          <cell r="N23569">
            <v>-1304.71</v>
          </cell>
          <cell r="O23569">
            <v>1304.71</v>
          </cell>
          <cell r="P23569">
            <v>1304.71</v>
          </cell>
          <cell r="Q23569">
            <v>219.41</v>
          </cell>
          <cell r="R23569">
            <v>109.81</v>
          </cell>
          <cell r="S23569">
            <v>0</v>
          </cell>
          <cell r="T23569">
            <v>0</v>
          </cell>
          <cell r="U23569">
            <v>1194.9000000000001</v>
          </cell>
          <cell r="V23569">
            <v>0</v>
          </cell>
          <cell r="W23569">
            <v>-109.6</v>
          </cell>
        </row>
        <row r="23570">
          <cell r="A23570">
            <v>1368776</v>
          </cell>
          <cell r="B23570">
            <v>202007</v>
          </cell>
          <cell r="C23570">
            <v>1</v>
          </cell>
          <cell r="D23570">
            <v>215</v>
          </cell>
          <cell r="E23570" t="str">
            <v>AEPX103192019</v>
          </cell>
          <cell r="F23570" t="str">
            <v>Retired</v>
          </cell>
          <cell r="G23570">
            <v>48180811</v>
          </cell>
          <cell r="H23570" t="str">
            <v>AEPX103192019</v>
          </cell>
          <cell r="I23570" t="str">
            <v>Retired</v>
          </cell>
          <cell r="J23570">
            <v>6147</v>
          </cell>
          <cell r="K23570">
            <v>6147</v>
          </cell>
          <cell r="L23570" t="str">
            <v>842 Operating Leases</v>
          </cell>
          <cell r="M23570" t="str">
            <v>Appalachian Power - Gen</v>
          </cell>
          <cell r="N23570">
            <v>-1304.71</v>
          </cell>
          <cell r="O23570">
            <v>1304.71</v>
          </cell>
          <cell r="P23570">
            <v>1304.71</v>
          </cell>
          <cell r="Q23570">
            <v>219.41</v>
          </cell>
          <cell r="R23570">
            <v>109.81</v>
          </cell>
          <cell r="S23570">
            <v>0</v>
          </cell>
          <cell r="T23570">
            <v>0</v>
          </cell>
          <cell r="U23570">
            <v>1194.9000000000001</v>
          </cell>
          <cell r="V23570">
            <v>0</v>
          </cell>
          <cell r="W23570">
            <v>-109.6</v>
          </cell>
        </row>
        <row r="23571">
          <cell r="A23571">
            <v>1368777</v>
          </cell>
          <cell r="B23571">
            <v>202007</v>
          </cell>
          <cell r="C23571">
            <v>1</v>
          </cell>
          <cell r="D23571">
            <v>215</v>
          </cell>
          <cell r="E23571" t="str">
            <v>AEPX103202019</v>
          </cell>
          <cell r="F23571" t="str">
            <v>Retired</v>
          </cell>
          <cell r="G23571">
            <v>48180812</v>
          </cell>
          <cell r="H23571" t="str">
            <v>AEPX103202019</v>
          </cell>
          <cell r="I23571" t="str">
            <v>Retired</v>
          </cell>
          <cell r="J23571">
            <v>6147</v>
          </cell>
          <cell r="K23571">
            <v>6147</v>
          </cell>
          <cell r="L23571" t="str">
            <v>842 Operating Leases</v>
          </cell>
          <cell r="M23571" t="str">
            <v>Appalachian Power - Gen</v>
          </cell>
          <cell r="N23571">
            <v>-1304.71</v>
          </cell>
          <cell r="O23571">
            <v>1304.71</v>
          </cell>
          <cell r="P23571">
            <v>1304.71</v>
          </cell>
          <cell r="Q23571">
            <v>219.41</v>
          </cell>
          <cell r="R23571">
            <v>109.81</v>
          </cell>
          <cell r="S23571">
            <v>0</v>
          </cell>
          <cell r="T23571">
            <v>0</v>
          </cell>
          <cell r="U23571">
            <v>1194.9000000000001</v>
          </cell>
          <cell r="V23571">
            <v>0</v>
          </cell>
          <cell r="W23571">
            <v>-109.6</v>
          </cell>
        </row>
        <row r="23572">
          <cell r="A23572">
            <v>1368778</v>
          </cell>
          <cell r="B23572">
            <v>202007</v>
          </cell>
          <cell r="C23572">
            <v>1</v>
          </cell>
          <cell r="D23572">
            <v>215</v>
          </cell>
          <cell r="E23572" t="str">
            <v>AEPX103212019</v>
          </cell>
          <cell r="F23572" t="str">
            <v>Retired</v>
          </cell>
          <cell r="G23572">
            <v>48180813</v>
          </cell>
          <cell r="H23572" t="str">
            <v>AEPX103212019</v>
          </cell>
          <cell r="I23572" t="str">
            <v>Retired</v>
          </cell>
          <cell r="J23572">
            <v>6147</v>
          </cell>
          <cell r="K23572">
            <v>6147</v>
          </cell>
          <cell r="L23572" t="str">
            <v>842 Operating Leases</v>
          </cell>
          <cell r="M23572" t="str">
            <v>Appalachian Power - Gen</v>
          </cell>
          <cell r="N23572">
            <v>-1304.71</v>
          </cell>
          <cell r="O23572">
            <v>1304.71</v>
          </cell>
          <cell r="P23572">
            <v>1304.71</v>
          </cell>
          <cell r="Q23572">
            <v>219.41</v>
          </cell>
          <cell r="R23572">
            <v>109.81</v>
          </cell>
          <cell r="S23572">
            <v>0</v>
          </cell>
          <cell r="T23572">
            <v>0</v>
          </cell>
          <cell r="U23572">
            <v>1194.9000000000001</v>
          </cell>
          <cell r="V23572">
            <v>0</v>
          </cell>
          <cell r="W23572">
            <v>-109.6</v>
          </cell>
        </row>
        <row r="23573">
          <cell r="A23573">
            <v>1368779</v>
          </cell>
          <cell r="B23573">
            <v>202007</v>
          </cell>
          <cell r="C23573">
            <v>1</v>
          </cell>
          <cell r="D23573">
            <v>215</v>
          </cell>
          <cell r="E23573" t="str">
            <v>AEPX103222019</v>
          </cell>
          <cell r="F23573" t="str">
            <v>Retired</v>
          </cell>
          <cell r="G23573">
            <v>48180814</v>
          </cell>
          <cell r="H23573" t="str">
            <v>AEPX103222019</v>
          </cell>
          <cell r="I23573" t="str">
            <v>Retired</v>
          </cell>
          <cell r="J23573">
            <v>6147</v>
          </cell>
          <cell r="K23573">
            <v>6147</v>
          </cell>
          <cell r="L23573" t="str">
            <v>842 Operating Leases</v>
          </cell>
          <cell r="M23573" t="str">
            <v>Appalachian Power - Gen</v>
          </cell>
          <cell r="N23573">
            <v>-1304.71</v>
          </cell>
          <cell r="O23573">
            <v>1304.71</v>
          </cell>
          <cell r="P23573">
            <v>1304.71</v>
          </cell>
          <cell r="Q23573">
            <v>219.41</v>
          </cell>
          <cell r="R23573">
            <v>109.81</v>
          </cell>
          <cell r="S23573">
            <v>0</v>
          </cell>
          <cell r="T23573">
            <v>0</v>
          </cell>
          <cell r="U23573">
            <v>1194.9000000000001</v>
          </cell>
          <cell r="V23573">
            <v>0</v>
          </cell>
          <cell r="W23573">
            <v>-109.6</v>
          </cell>
        </row>
        <row r="23574">
          <cell r="A23574">
            <v>1368780</v>
          </cell>
          <cell r="B23574">
            <v>202007</v>
          </cell>
          <cell r="C23574">
            <v>1</v>
          </cell>
          <cell r="D23574">
            <v>215</v>
          </cell>
          <cell r="E23574" t="str">
            <v>AEPX102952019</v>
          </cell>
          <cell r="F23574" t="str">
            <v>Retired</v>
          </cell>
          <cell r="G23574">
            <v>48180787</v>
          </cell>
          <cell r="H23574" t="str">
            <v>AEPX102952019</v>
          </cell>
          <cell r="I23574" t="str">
            <v>Retired</v>
          </cell>
          <cell r="J23574">
            <v>6147</v>
          </cell>
          <cell r="K23574">
            <v>6147</v>
          </cell>
          <cell r="L23574" t="str">
            <v>842 Operating Leases</v>
          </cell>
          <cell r="M23574" t="str">
            <v>Appalachian Power - Gen</v>
          </cell>
          <cell r="N23574">
            <v>-1304.71</v>
          </cell>
          <cell r="O23574">
            <v>1304.71</v>
          </cell>
          <cell r="P23574">
            <v>1304.71</v>
          </cell>
          <cell r="Q23574">
            <v>219.41</v>
          </cell>
          <cell r="R23574">
            <v>109.81</v>
          </cell>
          <cell r="S23574">
            <v>0</v>
          </cell>
          <cell r="T23574">
            <v>0</v>
          </cell>
          <cell r="U23574">
            <v>1194.9000000000001</v>
          </cell>
          <cell r="V23574">
            <v>0</v>
          </cell>
          <cell r="W23574">
            <v>-109.6</v>
          </cell>
        </row>
        <row r="23575">
          <cell r="A23575">
            <v>1368781</v>
          </cell>
          <cell r="B23575">
            <v>202007</v>
          </cell>
          <cell r="C23575">
            <v>1</v>
          </cell>
          <cell r="D23575">
            <v>215</v>
          </cell>
          <cell r="E23575" t="str">
            <v>AEPX102962019</v>
          </cell>
          <cell r="F23575" t="str">
            <v>Retired</v>
          </cell>
          <cell r="G23575">
            <v>48180788</v>
          </cell>
          <cell r="H23575" t="str">
            <v>AEPX102962019</v>
          </cell>
          <cell r="I23575" t="str">
            <v>Retired</v>
          </cell>
          <cell r="J23575">
            <v>6147</v>
          </cell>
          <cell r="K23575">
            <v>6147</v>
          </cell>
          <cell r="L23575" t="str">
            <v>842 Operating Leases</v>
          </cell>
          <cell r="M23575" t="str">
            <v>Appalachian Power - Gen</v>
          </cell>
          <cell r="N23575">
            <v>-1304.71</v>
          </cell>
          <cell r="O23575">
            <v>1304.71</v>
          </cell>
          <cell r="P23575">
            <v>1304.71</v>
          </cell>
          <cell r="Q23575">
            <v>219.41</v>
          </cell>
          <cell r="R23575">
            <v>109.81</v>
          </cell>
          <cell r="S23575">
            <v>0</v>
          </cell>
          <cell r="T23575">
            <v>0</v>
          </cell>
          <cell r="U23575">
            <v>1194.9000000000001</v>
          </cell>
          <cell r="V23575">
            <v>0</v>
          </cell>
          <cell r="W23575">
            <v>-109.6</v>
          </cell>
        </row>
        <row r="23576">
          <cell r="A23576">
            <v>1368782</v>
          </cell>
          <cell r="B23576">
            <v>202007</v>
          </cell>
          <cell r="C23576">
            <v>1</v>
          </cell>
          <cell r="D23576">
            <v>215</v>
          </cell>
          <cell r="E23576" t="str">
            <v>AEPX102972019</v>
          </cell>
          <cell r="F23576" t="str">
            <v>Retired</v>
          </cell>
          <cell r="G23576">
            <v>48180789</v>
          </cell>
          <cell r="H23576" t="str">
            <v>AEPX102972019</v>
          </cell>
          <cell r="I23576" t="str">
            <v>Retired</v>
          </cell>
          <cell r="J23576">
            <v>6147</v>
          </cell>
          <cell r="K23576">
            <v>6147</v>
          </cell>
          <cell r="L23576" t="str">
            <v>842 Operating Leases</v>
          </cell>
          <cell r="M23576" t="str">
            <v>Appalachian Power - Gen</v>
          </cell>
          <cell r="N23576">
            <v>-1304.71</v>
          </cell>
          <cell r="O23576">
            <v>1304.71</v>
          </cell>
          <cell r="P23576">
            <v>1304.71</v>
          </cell>
          <cell r="Q23576">
            <v>219.41</v>
          </cell>
          <cell r="R23576">
            <v>109.81</v>
          </cell>
          <cell r="S23576">
            <v>0</v>
          </cell>
          <cell r="T23576">
            <v>0</v>
          </cell>
          <cell r="U23576">
            <v>1194.9000000000001</v>
          </cell>
          <cell r="V23576">
            <v>0</v>
          </cell>
          <cell r="W23576">
            <v>-109.6</v>
          </cell>
        </row>
        <row r="23577">
          <cell r="A23577">
            <v>1368783</v>
          </cell>
          <cell r="B23577">
            <v>202007</v>
          </cell>
          <cell r="C23577">
            <v>1</v>
          </cell>
          <cell r="D23577">
            <v>215</v>
          </cell>
          <cell r="E23577" t="str">
            <v>AEPX102982019</v>
          </cell>
          <cell r="F23577" t="str">
            <v>Retired</v>
          </cell>
          <cell r="G23577">
            <v>48180790</v>
          </cell>
          <cell r="H23577" t="str">
            <v>AEPX102982019</v>
          </cell>
          <cell r="I23577" t="str">
            <v>Retired</v>
          </cell>
          <cell r="J23577">
            <v>6147</v>
          </cell>
          <cell r="K23577">
            <v>6147</v>
          </cell>
          <cell r="L23577" t="str">
            <v>842 Operating Leases</v>
          </cell>
          <cell r="M23577" t="str">
            <v>Appalachian Power - Gen</v>
          </cell>
          <cell r="N23577">
            <v>-1304.71</v>
          </cell>
          <cell r="O23577">
            <v>1304.71</v>
          </cell>
          <cell r="P23577">
            <v>1304.71</v>
          </cell>
          <cell r="Q23577">
            <v>219.41</v>
          </cell>
          <cell r="R23577">
            <v>109.81</v>
          </cell>
          <cell r="S23577">
            <v>0</v>
          </cell>
          <cell r="T23577">
            <v>0</v>
          </cell>
          <cell r="U23577">
            <v>1194.9000000000001</v>
          </cell>
          <cell r="V23577">
            <v>0</v>
          </cell>
          <cell r="W23577">
            <v>-109.6</v>
          </cell>
        </row>
        <row r="23578">
          <cell r="A23578">
            <v>1368784</v>
          </cell>
          <cell r="B23578">
            <v>202007</v>
          </cell>
          <cell r="C23578">
            <v>1</v>
          </cell>
          <cell r="D23578">
            <v>215</v>
          </cell>
          <cell r="E23578" t="str">
            <v>AEPX102992019</v>
          </cell>
          <cell r="F23578" t="str">
            <v>Retired</v>
          </cell>
          <cell r="G23578">
            <v>48180791</v>
          </cell>
          <cell r="H23578" t="str">
            <v>AEPX102992019</v>
          </cell>
          <cell r="I23578" t="str">
            <v>Retired</v>
          </cell>
          <cell r="J23578">
            <v>6147</v>
          </cell>
          <cell r="K23578">
            <v>6147</v>
          </cell>
          <cell r="L23578" t="str">
            <v>842 Operating Leases</v>
          </cell>
          <cell r="M23578" t="str">
            <v>Appalachian Power - Gen</v>
          </cell>
          <cell r="N23578">
            <v>-1304.71</v>
          </cell>
          <cell r="O23578">
            <v>1304.71</v>
          </cell>
          <cell r="P23578">
            <v>1304.71</v>
          </cell>
          <cell r="Q23578">
            <v>219.41</v>
          </cell>
          <cell r="R23578">
            <v>109.81</v>
          </cell>
          <cell r="S23578">
            <v>0</v>
          </cell>
          <cell r="T23578">
            <v>0</v>
          </cell>
          <cell r="U23578">
            <v>1194.9000000000001</v>
          </cell>
          <cell r="V23578">
            <v>0</v>
          </cell>
          <cell r="W23578">
            <v>-109.6</v>
          </cell>
        </row>
        <row r="23579">
          <cell r="A23579">
            <v>1368785</v>
          </cell>
          <cell r="B23579">
            <v>202007</v>
          </cell>
          <cell r="C23579">
            <v>1</v>
          </cell>
          <cell r="D23579">
            <v>215</v>
          </cell>
          <cell r="E23579" t="str">
            <v>AEPX103002019</v>
          </cell>
          <cell r="F23579" t="str">
            <v>Retired</v>
          </cell>
          <cell r="G23579">
            <v>48180792</v>
          </cell>
          <cell r="H23579" t="str">
            <v>AEPX103002019</v>
          </cell>
          <cell r="I23579" t="str">
            <v>Retired</v>
          </cell>
          <cell r="J23579">
            <v>6147</v>
          </cell>
          <cell r="K23579">
            <v>6147</v>
          </cell>
          <cell r="L23579" t="str">
            <v>842 Operating Leases</v>
          </cell>
          <cell r="M23579" t="str">
            <v>Appalachian Power - Gen</v>
          </cell>
          <cell r="N23579">
            <v>-1304.71</v>
          </cell>
          <cell r="O23579">
            <v>1304.71</v>
          </cell>
          <cell r="P23579">
            <v>1304.71</v>
          </cell>
          <cell r="Q23579">
            <v>219.41</v>
          </cell>
          <cell r="R23579">
            <v>109.81</v>
          </cell>
          <cell r="S23579">
            <v>0</v>
          </cell>
          <cell r="T23579">
            <v>0</v>
          </cell>
          <cell r="U23579">
            <v>1194.9000000000001</v>
          </cell>
          <cell r="V23579">
            <v>0</v>
          </cell>
          <cell r="W23579">
            <v>-109.6</v>
          </cell>
        </row>
        <row r="23580">
          <cell r="A23580">
            <v>1368786</v>
          </cell>
          <cell r="B23580">
            <v>202007</v>
          </cell>
          <cell r="C23580">
            <v>1</v>
          </cell>
          <cell r="D23580">
            <v>215</v>
          </cell>
          <cell r="E23580" t="str">
            <v>AEPX103012019</v>
          </cell>
          <cell r="F23580" t="str">
            <v>Retired</v>
          </cell>
          <cell r="G23580">
            <v>48180793</v>
          </cell>
          <cell r="H23580" t="str">
            <v>AEPX103012019</v>
          </cell>
          <cell r="I23580" t="str">
            <v>Retired</v>
          </cell>
          <cell r="J23580">
            <v>6147</v>
          </cell>
          <cell r="K23580">
            <v>6147</v>
          </cell>
          <cell r="L23580" t="str">
            <v>842 Operating Leases</v>
          </cell>
          <cell r="M23580" t="str">
            <v>Appalachian Power - Gen</v>
          </cell>
          <cell r="N23580">
            <v>-1304.71</v>
          </cell>
          <cell r="O23580">
            <v>1304.71</v>
          </cell>
          <cell r="P23580">
            <v>1304.71</v>
          </cell>
          <cell r="Q23580">
            <v>219.41</v>
          </cell>
          <cell r="R23580">
            <v>109.81</v>
          </cell>
          <cell r="S23580">
            <v>0</v>
          </cell>
          <cell r="T23580">
            <v>0</v>
          </cell>
          <cell r="U23580">
            <v>1194.9000000000001</v>
          </cell>
          <cell r="V23580">
            <v>0</v>
          </cell>
          <cell r="W23580">
            <v>-109.6</v>
          </cell>
        </row>
        <row r="23581">
          <cell r="A23581">
            <v>1368787</v>
          </cell>
          <cell r="B23581">
            <v>202007</v>
          </cell>
          <cell r="C23581">
            <v>1</v>
          </cell>
          <cell r="D23581">
            <v>215</v>
          </cell>
          <cell r="E23581" t="str">
            <v>AEPX103022019</v>
          </cell>
          <cell r="F23581" t="str">
            <v>Retired</v>
          </cell>
          <cell r="G23581">
            <v>48180794</v>
          </cell>
          <cell r="H23581" t="str">
            <v>AEPX103022019</v>
          </cell>
          <cell r="I23581" t="str">
            <v>Retired</v>
          </cell>
          <cell r="J23581">
            <v>6147</v>
          </cell>
          <cell r="K23581">
            <v>6147</v>
          </cell>
          <cell r="L23581" t="str">
            <v>842 Operating Leases</v>
          </cell>
          <cell r="M23581" t="str">
            <v>Appalachian Power - Gen</v>
          </cell>
          <cell r="N23581">
            <v>-1304.71</v>
          </cell>
          <cell r="O23581">
            <v>1304.71</v>
          </cell>
          <cell r="P23581">
            <v>1304.71</v>
          </cell>
          <cell r="Q23581">
            <v>219.41</v>
          </cell>
          <cell r="R23581">
            <v>109.81</v>
          </cell>
          <cell r="S23581">
            <v>0</v>
          </cell>
          <cell r="T23581">
            <v>0</v>
          </cell>
          <cell r="U23581">
            <v>1194.9000000000001</v>
          </cell>
          <cell r="V23581">
            <v>0</v>
          </cell>
          <cell r="W23581">
            <v>-109.6</v>
          </cell>
        </row>
        <row r="23582">
          <cell r="A23582">
            <v>1368788</v>
          </cell>
          <cell r="B23582">
            <v>202007</v>
          </cell>
          <cell r="C23582">
            <v>1</v>
          </cell>
          <cell r="D23582">
            <v>215</v>
          </cell>
          <cell r="E23582" t="str">
            <v>AEPX103032019</v>
          </cell>
          <cell r="F23582" t="str">
            <v>Retired</v>
          </cell>
          <cell r="G23582">
            <v>48180795</v>
          </cell>
          <cell r="H23582" t="str">
            <v>AEPX103032019</v>
          </cell>
          <cell r="I23582" t="str">
            <v>Retired</v>
          </cell>
          <cell r="J23582">
            <v>6147</v>
          </cell>
          <cell r="K23582">
            <v>6147</v>
          </cell>
          <cell r="L23582" t="str">
            <v>842 Operating Leases</v>
          </cell>
          <cell r="M23582" t="str">
            <v>Appalachian Power - Gen</v>
          </cell>
          <cell r="N23582">
            <v>-1304.71</v>
          </cell>
          <cell r="O23582">
            <v>1304.71</v>
          </cell>
          <cell r="P23582">
            <v>1304.71</v>
          </cell>
          <cell r="Q23582">
            <v>219.41</v>
          </cell>
          <cell r="R23582">
            <v>109.81</v>
          </cell>
          <cell r="S23582">
            <v>0</v>
          </cell>
          <cell r="T23582">
            <v>0</v>
          </cell>
          <cell r="U23582">
            <v>1194.9000000000001</v>
          </cell>
          <cell r="V23582">
            <v>0</v>
          </cell>
          <cell r="W23582">
            <v>-109.6</v>
          </cell>
        </row>
        <row r="23583">
          <cell r="A23583">
            <v>1368789</v>
          </cell>
          <cell r="B23583">
            <v>202007</v>
          </cell>
          <cell r="C23583">
            <v>1</v>
          </cell>
          <cell r="D23583">
            <v>215</v>
          </cell>
          <cell r="E23583" t="str">
            <v>AEPX103042019</v>
          </cell>
          <cell r="F23583" t="str">
            <v>Retired</v>
          </cell>
          <cell r="G23583">
            <v>48180796</v>
          </cell>
          <cell r="H23583" t="str">
            <v>AEPX103042019</v>
          </cell>
          <cell r="I23583" t="str">
            <v>Retired</v>
          </cell>
          <cell r="J23583">
            <v>6147</v>
          </cell>
          <cell r="K23583">
            <v>6147</v>
          </cell>
          <cell r="L23583" t="str">
            <v>842 Operating Leases</v>
          </cell>
          <cell r="M23583" t="str">
            <v>Appalachian Power - Gen</v>
          </cell>
          <cell r="N23583">
            <v>-1304.71</v>
          </cell>
          <cell r="O23583">
            <v>1304.71</v>
          </cell>
          <cell r="P23583">
            <v>1304.71</v>
          </cell>
          <cell r="Q23583">
            <v>219.41</v>
          </cell>
          <cell r="R23583">
            <v>109.81</v>
          </cell>
          <cell r="S23583">
            <v>0</v>
          </cell>
          <cell r="T23583">
            <v>0</v>
          </cell>
          <cell r="U23583">
            <v>1194.9000000000001</v>
          </cell>
          <cell r="V23583">
            <v>0</v>
          </cell>
          <cell r="W23583">
            <v>-109.6</v>
          </cell>
        </row>
        <row r="23584">
          <cell r="A23584">
            <v>1368790</v>
          </cell>
          <cell r="B23584">
            <v>202007</v>
          </cell>
          <cell r="C23584">
            <v>1</v>
          </cell>
          <cell r="D23584">
            <v>215</v>
          </cell>
          <cell r="E23584" t="str">
            <v>AEPX103052019</v>
          </cell>
          <cell r="F23584" t="str">
            <v>Retired</v>
          </cell>
          <cell r="G23584">
            <v>48180797</v>
          </cell>
          <cell r="H23584" t="str">
            <v>AEPX103052019</v>
          </cell>
          <cell r="I23584" t="str">
            <v>Retired</v>
          </cell>
          <cell r="J23584">
            <v>6147</v>
          </cell>
          <cell r="K23584">
            <v>6147</v>
          </cell>
          <cell r="L23584" t="str">
            <v>842 Operating Leases</v>
          </cell>
          <cell r="M23584" t="str">
            <v>Appalachian Power - Gen</v>
          </cell>
          <cell r="N23584">
            <v>-1304.71</v>
          </cell>
          <cell r="O23584">
            <v>1304.71</v>
          </cell>
          <cell r="P23584">
            <v>1304.71</v>
          </cell>
          <cell r="Q23584">
            <v>219.41</v>
          </cell>
          <cell r="R23584">
            <v>109.81</v>
          </cell>
          <cell r="S23584">
            <v>0</v>
          </cell>
          <cell r="T23584">
            <v>0</v>
          </cell>
          <cell r="U23584">
            <v>1194.9000000000001</v>
          </cell>
          <cell r="V23584">
            <v>0</v>
          </cell>
          <cell r="W23584">
            <v>-109.6</v>
          </cell>
        </row>
        <row r="23585">
          <cell r="A23585">
            <v>1368791</v>
          </cell>
          <cell r="B23585">
            <v>202007</v>
          </cell>
          <cell r="C23585">
            <v>1</v>
          </cell>
          <cell r="D23585">
            <v>215</v>
          </cell>
          <cell r="E23585" t="str">
            <v>AEPX103062019</v>
          </cell>
          <cell r="F23585" t="str">
            <v>Retired</v>
          </cell>
          <cell r="G23585">
            <v>48180798</v>
          </cell>
          <cell r="H23585" t="str">
            <v>AEPX103062019</v>
          </cell>
          <cell r="I23585" t="str">
            <v>Retired</v>
          </cell>
          <cell r="J23585">
            <v>6147</v>
          </cell>
          <cell r="K23585">
            <v>6147</v>
          </cell>
          <cell r="L23585" t="str">
            <v>842 Operating Leases</v>
          </cell>
          <cell r="M23585" t="str">
            <v>Appalachian Power - Gen</v>
          </cell>
          <cell r="N23585">
            <v>-1304.71</v>
          </cell>
          <cell r="O23585">
            <v>1304.71</v>
          </cell>
          <cell r="P23585">
            <v>1304.71</v>
          </cell>
          <cell r="Q23585">
            <v>219.41</v>
          </cell>
          <cell r="R23585">
            <v>109.81</v>
          </cell>
          <cell r="S23585">
            <v>0</v>
          </cell>
          <cell r="T23585">
            <v>0</v>
          </cell>
          <cell r="U23585">
            <v>1194.9000000000001</v>
          </cell>
          <cell r="V23585">
            <v>0</v>
          </cell>
          <cell r="W23585">
            <v>-109.6</v>
          </cell>
        </row>
        <row r="23586">
          <cell r="A23586">
            <v>1368792</v>
          </cell>
          <cell r="B23586">
            <v>202007</v>
          </cell>
          <cell r="C23586">
            <v>1</v>
          </cell>
          <cell r="D23586">
            <v>215</v>
          </cell>
          <cell r="E23586" t="str">
            <v>AEPX103072019</v>
          </cell>
          <cell r="F23586" t="str">
            <v>Retired</v>
          </cell>
          <cell r="G23586">
            <v>48180799</v>
          </cell>
          <cell r="H23586" t="str">
            <v>AEPX103072019</v>
          </cell>
          <cell r="I23586" t="str">
            <v>Retired</v>
          </cell>
          <cell r="J23586">
            <v>6147</v>
          </cell>
          <cell r="K23586">
            <v>6147</v>
          </cell>
          <cell r="L23586" t="str">
            <v>842 Operating Leases</v>
          </cell>
          <cell r="M23586" t="str">
            <v>Appalachian Power - Gen</v>
          </cell>
          <cell r="N23586">
            <v>-1304.71</v>
          </cell>
          <cell r="O23586">
            <v>1304.71</v>
          </cell>
          <cell r="P23586">
            <v>1304.71</v>
          </cell>
          <cell r="Q23586">
            <v>219.41</v>
          </cell>
          <cell r="R23586">
            <v>109.81</v>
          </cell>
          <cell r="S23586">
            <v>0</v>
          </cell>
          <cell r="T23586">
            <v>0</v>
          </cell>
          <cell r="U23586">
            <v>1194.9000000000001</v>
          </cell>
          <cell r="V23586">
            <v>0</v>
          </cell>
          <cell r="W23586">
            <v>-109.6</v>
          </cell>
        </row>
        <row r="23587">
          <cell r="A23587">
            <v>1368793</v>
          </cell>
          <cell r="B23587">
            <v>202007</v>
          </cell>
          <cell r="C23587">
            <v>1</v>
          </cell>
          <cell r="D23587">
            <v>215</v>
          </cell>
          <cell r="E23587" t="str">
            <v>AEPX103082019</v>
          </cell>
          <cell r="F23587" t="str">
            <v>Retired</v>
          </cell>
          <cell r="G23587">
            <v>48180800</v>
          </cell>
          <cell r="H23587" t="str">
            <v>AEPX103082019</v>
          </cell>
          <cell r="I23587" t="str">
            <v>Retired</v>
          </cell>
          <cell r="J23587">
            <v>6147</v>
          </cell>
          <cell r="K23587">
            <v>6147</v>
          </cell>
          <cell r="L23587" t="str">
            <v>842 Operating Leases</v>
          </cell>
          <cell r="M23587" t="str">
            <v>Appalachian Power - Gen</v>
          </cell>
          <cell r="N23587">
            <v>-1304.71</v>
          </cell>
          <cell r="O23587">
            <v>1304.71</v>
          </cell>
          <cell r="P23587">
            <v>1304.71</v>
          </cell>
          <cell r="Q23587">
            <v>219.41</v>
          </cell>
          <cell r="R23587">
            <v>109.81</v>
          </cell>
          <cell r="S23587">
            <v>0</v>
          </cell>
          <cell r="T23587">
            <v>0</v>
          </cell>
          <cell r="U23587">
            <v>1194.9000000000001</v>
          </cell>
          <cell r="V23587">
            <v>0</v>
          </cell>
          <cell r="W23587">
            <v>-109.6</v>
          </cell>
        </row>
        <row r="23588">
          <cell r="A23588">
            <v>1368794</v>
          </cell>
          <cell r="B23588">
            <v>202007</v>
          </cell>
          <cell r="C23588">
            <v>1</v>
          </cell>
          <cell r="D23588">
            <v>215</v>
          </cell>
          <cell r="E23588" t="str">
            <v>AEPX102812019</v>
          </cell>
          <cell r="F23588" t="str">
            <v>Retired</v>
          </cell>
          <cell r="G23588">
            <v>48180773</v>
          </cell>
          <cell r="H23588" t="str">
            <v>AEPX102812019</v>
          </cell>
          <cell r="I23588" t="str">
            <v>Retired</v>
          </cell>
          <cell r="J23588">
            <v>6147</v>
          </cell>
          <cell r="K23588">
            <v>6147</v>
          </cell>
          <cell r="L23588" t="str">
            <v>842 Operating Leases</v>
          </cell>
          <cell r="M23588" t="str">
            <v>Appalachian Power - Gen</v>
          </cell>
          <cell r="N23588">
            <v>-1304.71</v>
          </cell>
          <cell r="O23588">
            <v>1304.71</v>
          </cell>
          <cell r="P23588">
            <v>1304.71</v>
          </cell>
          <cell r="Q23588">
            <v>219.41</v>
          </cell>
          <cell r="R23588">
            <v>109.81</v>
          </cell>
          <cell r="S23588">
            <v>0</v>
          </cell>
          <cell r="T23588">
            <v>0</v>
          </cell>
          <cell r="U23588">
            <v>1194.9000000000001</v>
          </cell>
          <cell r="V23588">
            <v>0</v>
          </cell>
          <cell r="W23588">
            <v>-109.6</v>
          </cell>
        </row>
        <row r="23589">
          <cell r="A23589">
            <v>1368795</v>
          </cell>
          <cell r="B23589">
            <v>202007</v>
          </cell>
          <cell r="C23589">
            <v>1</v>
          </cell>
          <cell r="D23589">
            <v>215</v>
          </cell>
          <cell r="E23589" t="str">
            <v>AEPX102822019</v>
          </cell>
          <cell r="F23589" t="str">
            <v>Retired</v>
          </cell>
          <cell r="G23589">
            <v>48180774</v>
          </cell>
          <cell r="H23589" t="str">
            <v>AEPX102822019</v>
          </cell>
          <cell r="I23589" t="str">
            <v>Retired</v>
          </cell>
          <cell r="J23589">
            <v>6147</v>
          </cell>
          <cell r="K23589">
            <v>6147</v>
          </cell>
          <cell r="L23589" t="str">
            <v>842 Operating Leases</v>
          </cell>
          <cell r="M23589" t="str">
            <v>Appalachian Power - Gen</v>
          </cell>
          <cell r="N23589">
            <v>-1304.71</v>
          </cell>
          <cell r="O23589">
            <v>1304.71</v>
          </cell>
          <cell r="P23589">
            <v>1304.71</v>
          </cell>
          <cell r="Q23589">
            <v>219.41</v>
          </cell>
          <cell r="R23589">
            <v>109.81</v>
          </cell>
          <cell r="S23589">
            <v>0</v>
          </cell>
          <cell r="T23589">
            <v>0</v>
          </cell>
          <cell r="U23589">
            <v>1194.9000000000001</v>
          </cell>
          <cell r="V23589">
            <v>0</v>
          </cell>
          <cell r="W23589">
            <v>-109.6</v>
          </cell>
        </row>
        <row r="23590">
          <cell r="A23590">
            <v>1368796</v>
          </cell>
          <cell r="B23590">
            <v>202007</v>
          </cell>
          <cell r="C23590">
            <v>1</v>
          </cell>
          <cell r="D23590">
            <v>215</v>
          </cell>
          <cell r="E23590" t="str">
            <v>AEPX102832019</v>
          </cell>
          <cell r="F23590" t="str">
            <v>Retired</v>
          </cell>
          <cell r="G23590">
            <v>48180775</v>
          </cell>
          <cell r="H23590" t="str">
            <v>AEPX102832019</v>
          </cell>
          <cell r="I23590" t="str">
            <v>Retired</v>
          </cell>
          <cell r="J23590">
            <v>6147</v>
          </cell>
          <cell r="K23590">
            <v>6147</v>
          </cell>
          <cell r="L23590" t="str">
            <v>842 Operating Leases</v>
          </cell>
          <cell r="M23590" t="str">
            <v>Appalachian Power - Gen</v>
          </cell>
          <cell r="N23590">
            <v>-1304.71</v>
          </cell>
          <cell r="O23590">
            <v>1304.71</v>
          </cell>
          <cell r="P23590">
            <v>1304.71</v>
          </cell>
          <cell r="Q23590">
            <v>219.41</v>
          </cell>
          <cell r="R23590">
            <v>109.81</v>
          </cell>
          <cell r="S23590">
            <v>0</v>
          </cell>
          <cell r="T23590">
            <v>0</v>
          </cell>
          <cell r="U23590">
            <v>1194.9000000000001</v>
          </cell>
          <cell r="V23590">
            <v>0</v>
          </cell>
          <cell r="W23590">
            <v>-109.6</v>
          </cell>
        </row>
        <row r="23591">
          <cell r="A23591">
            <v>1368797</v>
          </cell>
          <cell r="B23591">
            <v>202007</v>
          </cell>
          <cell r="C23591">
            <v>1</v>
          </cell>
          <cell r="D23591">
            <v>215</v>
          </cell>
          <cell r="E23591" t="str">
            <v>AEPX102842019</v>
          </cell>
          <cell r="F23591" t="str">
            <v>Retired</v>
          </cell>
          <cell r="G23591">
            <v>48180776</v>
          </cell>
          <cell r="H23591" t="str">
            <v>AEPX102842019</v>
          </cell>
          <cell r="I23591" t="str">
            <v>Retired</v>
          </cell>
          <cell r="J23591">
            <v>6147</v>
          </cell>
          <cell r="K23591">
            <v>6147</v>
          </cell>
          <cell r="L23591" t="str">
            <v>842 Operating Leases</v>
          </cell>
          <cell r="M23591" t="str">
            <v>Appalachian Power - Gen</v>
          </cell>
          <cell r="N23591">
            <v>-1304.71</v>
          </cell>
          <cell r="O23591">
            <v>1304.71</v>
          </cell>
          <cell r="P23591">
            <v>1304.71</v>
          </cell>
          <cell r="Q23591">
            <v>219.41</v>
          </cell>
          <cell r="R23591">
            <v>109.81</v>
          </cell>
          <cell r="S23591">
            <v>0</v>
          </cell>
          <cell r="T23591">
            <v>0</v>
          </cell>
          <cell r="U23591">
            <v>1194.9000000000001</v>
          </cell>
          <cell r="V23591">
            <v>0</v>
          </cell>
          <cell r="W23591">
            <v>-109.6</v>
          </cell>
        </row>
        <row r="23592">
          <cell r="A23592">
            <v>1368798</v>
          </cell>
          <cell r="B23592">
            <v>202007</v>
          </cell>
          <cell r="C23592">
            <v>1</v>
          </cell>
          <cell r="D23592">
            <v>215</v>
          </cell>
          <cell r="E23592" t="str">
            <v>AEPX102852019</v>
          </cell>
          <cell r="F23592" t="str">
            <v>Retired</v>
          </cell>
          <cell r="G23592">
            <v>48180777</v>
          </cell>
          <cell r="H23592" t="str">
            <v>AEPX102852019</v>
          </cell>
          <cell r="I23592" t="str">
            <v>Retired</v>
          </cell>
          <cell r="J23592">
            <v>6147</v>
          </cell>
          <cell r="K23592">
            <v>6147</v>
          </cell>
          <cell r="L23592" t="str">
            <v>842 Operating Leases</v>
          </cell>
          <cell r="M23592" t="str">
            <v>Appalachian Power - Gen</v>
          </cell>
          <cell r="N23592">
            <v>-1304.71</v>
          </cell>
          <cell r="O23592">
            <v>1304.71</v>
          </cell>
          <cell r="P23592">
            <v>1304.71</v>
          </cell>
          <cell r="Q23592">
            <v>219.41</v>
          </cell>
          <cell r="R23592">
            <v>109.81</v>
          </cell>
          <cell r="S23592">
            <v>0</v>
          </cell>
          <cell r="T23592">
            <v>0</v>
          </cell>
          <cell r="U23592">
            <v>1194.9000000000001</v>
          </cell>
          <cell r="V23592">
            <v>0</v>
          </cell>
          <cell r="W23592">
            <v>-109.6</v>
          </cell>
        </row>
        <row r="23593">
          <cell r="A23593">
            <v>1368799</v>
          </cell>
          <cell r="B23593">
            <v>202007</v>
          </cell>
          <cell r="C23593">
            <v>1</v>
          </cell>
          <cell r="D23593">
            <v>215</v>
          </cell>
          <cell r="E23593" t="str">
            <v>AEPX102862019</v>
          </cell>
          <cell r="F23593" t="str">
            <v>Retired</v>
          </cell>
          <cell r="G23593">
            <v>48180778</v>
          </cell>
          <cell r="H23593" t="str">
            <v>AEPX102862019</v>
          </cell>
          <cell r="I23593" t="str">
            <v>Retired</v>
          </cell>
          <cell r="J23593">
            <v>6147</v>
          </cell>
          <cell r="K23593">
            <v>6147</v>
          </cell>
          <cell r="L23593" t="str">
            <v>842 Operating Leases</v>
          </cell>
          <cell r="M23593" t="str">
            <v>Appalachian Power - Gen</v>
          </cell>
          <cell r="N23593">
            <v>-1304.71</v>
          </cell>
          <cell r="O23593">
            <v>1304.71</v>
          </cell>
          <cell r="P23593">
            <v>1304.71</v>
          </cell>
          <cell r="Q23593">
            <v>219.41</v>
          </cell>
          <cell r="R23593">
            <v>109.81</v>
          </cell>
          <cell r="S23593">
            <v>0</v>
          </cell>
          <cell r="T23593">
            <v>0</v>
          </cell>
          <cell r="U23593">
            <v>1194.9000000000001</v>
          </cell>
          <cell r="V23593">
            <v>0</v>
          </cell>
          <cell r="W23593">
            <v>-109.6</v>
          </cell>
        </row>
        <row r="23594">
          <cell r="A23594">
            <v>1368800</v>
          </cell>
          <cell r="B23594">
            <v>202007</v>
          </cell>
          <cell r="C23594">
            <v>1</v>
          </cell>
          <cell r="D23594">
            <v>215</v>
          </cell>
          <cell r="E23594" t="str">
            <v>AEPX102872019</v>
          </cell>
          <cell r="F23594" t="str">
            <v>Retired</v>
          </cell>
          <cell r="G23594">
            <v>48180779</v>
          </cell>
          <cell r="H23594" t="str">
            <v>AEPX102872019</v>
          </cell>
          <cell r="I23594" t="str">
            <v>Retired</v>
          </cell>
          <cell r="J23594">
            <v>6147</v>
          </cell>
          <cell r="K23594">
            <v>6147</v>
          </cell>
          <cell r="L23594" t="str">
            <v>842 Operating Leases</v>
          </cell>
          <cell r="M23594" t="str">
            <v>Appalachian Power - Gen</v>
          </cell>
          <cell r="N23594">
            <v>-1304.71</v>
          </cell>
          <cell r="O23594">
            <v>1304.71</v>
          </cell>
          <cell r="P23594">
            <v>1304.71</v>
          </cell>
          <cell r="Q23594">
            <v>219.41</v>
          </cell>
          <cell r="R23594">
            <v>109.81</v>
          </cell>
          <cell r="S23594">
            <v>0</v>
          </cell>
          <cell r="T23594">
            <v>0</v>
          </cell>
          <cell r="U23594">
            <v>1194.9000000000001</v>
          </cell>
          <cell r="V23594">
            <v>0</v>
          </cell>
          <cell r="W23594">
            <v>-109.6</v>
          </cell>
        </row>
        <row r="23595">
          <cell r="A23595">
            <v>1368801</v>
          </cell>
          <cell r="B23595">
            <v>202007</v>
          </cell>
          <cell r="C23595">
            <v>1</v>
          </cell>
          <cell r="D23595">
            <v>215</v>
          </cell>
          <cell r="E23595" t="str">
            <v>AEPX102882019</v>
          </cell>
          <cell r="F23595" t="str">
            <v>Retired</v>
          </cell>
          <cell r="G23595">
            <v>48180780</v>
          </cell>
          <cell r="H23595" t="str">
            <v>AEPX102882019</v>
          </cell>
          <cell r="I23595" t="str">
            <v>Retired</v>
          </cell>
          <cell r="J23595">
            <v>6147</v>
          </cell>
          <cell r="K23595">
            <v>6147</v>
          </cell>
          <cell r="L23595" t="str">
            <v>842 Operating Leases</v>
          </cell>
          <cell r="M23595" t="str">
            <v>Appalachian Power - Gen</v>
          </cell>
          <cell r="N23595">
            <v>-1304.71</v>
          </cell>
          <cell r="O23595">
            <v>1304.71</v>
          </cell>
          <cell r="P23595">
            <v>1304.71</v>
          </cell>
          <cell r="Q23595">
            <v>219.41</v>
          </cell>
          <cell r="R23595">
            <v>109.81</v>
          </cell>
          <cell r="S23595">
            <v>0</v>
          </cell>
          <cell r="T23595">
            <v>0</v>
          </cell>
          <cell r="U23595">
            <v>1194.9000000000001</v>
          </cell>
          <cell r="V23595">
            <v>0</v>
          </cell>
          <cell r="W23595">
            <v>-109.6</v>
          </cell>
        </row>
        <row r="23596">
          <cell r="A23596">
            <v>1368802</v>
          </cell>
          <cell r="B23596">
            <v>202007</v>
          </cell>
          <cell r="C23596">
            <v>1</v>
          </cell>
          <cell r="D23596">
            <v>215</v>
          </cell>
          <cell r="E23596" t="str">
            <v>AEPX102892019</v>
          </cell>
          <cell r="F23596" t="str">
            <v>Retired</v>
          </cell>
          <cell r="G23596">
            <v>48180781</v>
          </cell>
          <cell r="H23596" t="str">
            <v>AEPX102892019</v>
          </cell>
          <cell r="I23596" t="str">
            <v>Retired</v>
          </cell>
          <cell r="J23596">
            <v>6147</v>
          </cell>
          <cell r="K23596">
            <v>6147</v>
          </cell>
          <cell r="L23596" t="str">
            <v>842 Operating Leases</v>
          </cell>
          <cell r="M23596" t="str">
            <v>Appalachian Power - Gen</v>
          </cell>
          <cell r="N23596">
            <v>-1304.71</v>
          </cell>
          <cell r="O23596">
            <v>1304.71</v>
          </cell>
          <cell r="P23596">
            <v>1304.71</v>
          </cell>
          <cell r="Q23596">
            <v>219.41</v>
          </cell>
          <cell r="R23596">
            <v>109.81</v>
          </cell>
          <cell r="S23596">
            <v>0</v>
          </cell>
          <cell r="T23596">
            <v>0</v>
          </cell>
          <cell r="U23596">
            <v>1194.9000000000001</v>
          </cell>
          <cell r="V23596">
            <v>0</v>
          </cell>
          <cell r="W23596">
            <v>-109.6</v>
          </cell>
        </row>
        <row r="23597">
          <cell r="A23597">
            <v>1368803</v>
          </cell>
          <cell r="B23597">
            <v>202007</v>
          </cell>
          <cell r="C23597">
            <v>1</v>
          </cell>
          <cell r="D23597">
            <v>215</v>
          </cell>
          <cell r="E23597" t="str">
            <v>AEPX102902019</v>
          </cell>
          <cell r="F23597" t="str">
            <v>Retired</v>
          </cell>
          <cell r="G23597">
            <v>48180782</v>
          </cell>
          <cell r="H23597" t="str">
            <v>AEPX102902019</v>
          </cell>
          <cell r="I23597" t="str">
            <v>Retired</v>
          </cell>
          <cell r="J23597">
            <v>6147</v>
          </cell>
          <cell r="K23597">
            <v>6147</v>
          </cell>
          <cell r="L23597" t="str">
            <v>842 Operating Leases</v>
          </cell>
          <cell r="M23597" t="str">
            <v>Appalachian Power - Gen</v>
          </cell>
          <cell r="N23597">
            <v>-1304.71</v>
          </cell>
          <cell r="O23597">
            <v>1304.71</v>
          </cell>
          <cell r="P23597">
            <v>1304.71</v>
          </cell>
          <cell r="Q23597">
            <v>219.41</v>
          </cell>
          <cell r="R23597">
            <v>109.81</v>
          </cell>
          <cell r="S23597">
            <v>0</v>
          </cell>
          <cell r="T23597">
            <v>0</v>
          </cell>
          <cell r="U23597">
            <v>1194.9000000000001</v>
          </cell>
          <cell r="V23597">
            <v>0</v>
          </cell>
          <cell r="W23597">
            <v>-109.6</v>
          </cell>
        </row>
        <row r="23598">
          <cell r="A23598">
            <v>1368804</v>
          </cell>
          <cell r="B23598">
            <v>202007</v>
          </cell>
          <cell r="C23598">
            <v>1</v>
          </cell>
          <cell r="D23598">
            <v>215</v>
          </cell>
          <cell r="E23598" t="str">
            <v>AEPX102912019</v>
          </cell>
          <cell r="F23598" t="str">
            <v>Retired</v>
          </cell>
          <cell r="G23598">
            <v>48180783</v>
          </cell>
          <cell r="H23598" t="str">
            <v>AEPX102912019</v>
          </cell>
          <cell r="I23598" t="str">
            <v>Retired</v>
          </cell>
          <cell r="J23598">
            <v>6147</v>
          </cell>
          <cell r="K23598">
            <v>6147</v>
          </cell>
          <cell r="L23598" t="str">
            <v>842 Operating Leases</v>
          </cell>
          <cell r="M23598" t="str">
            <v>Appalachian Power - Gen</v>
          </cell>
          <cell r="N23598">
            <v>-1304.71</v>
          </cell>
          <cell r="O23598">
            <v>1304.71</v>
          </cell>
          <cell r="P23598">
            <v>1304.71</v>
          </cell>
          <cell r="Q23598">
            <v>219.41</v>
          </cell>
          <cell r="R23598">
            <v>109.81</v>
          </cell>
          <cell r="S23598">
            <v>0</v>
          </cell>
          <cell r="T23598">
            <v>0</v>
          </cell>
          <cell r="U23598">
            <v>1194.9000000000001</v>
          </cell>
          <cell r="V23598">
            <v>0</v>
          </cell>
          <cell r="W23598">
            <v>-109.6</v>
          </cell>
        </row>
        <row r="23599">
          <cell r="A23599">
            <v>1368805</v>
          </cell>
          <cell r="B23599">
            <v>202007</v>
          </cell>
          <cell r="C23599">
            <v>1</v>
          </cell>
          <cell r="D23599">
            <v>215</v>
          </cell>
          <cell r="E23599" t="str">
            <v>AEPX102922019</v>
          </cell>
          <cell r="F23599" t="str">
            <v>Retired</v>
          </cell>
          <cell r="G23599">
            <v>48180784</v>
          </cell>
          <cell r="H23599" t="str">
            <v>AEPX102922019</v>
          </cell>
          <cell r="I23599" t="str">
            <v>Retired</v>
          </cell>
          <cell r="J23599">
            <v>6147</v>
          </cell>
          <cell r="K23599">
            <v>6147</v>
          </cell>
          <cell r="L23599" t="str">
            <v>842 Operating Leases</v>
          </cell>
          <cell r="M23599" t="str">
            <v>Appalachian Power - Gen</v>
          </cell>
          <cell r="N23599">
            <v>-1304.71</v>
          </cell>
          <cell r="O23599">
            <v>1304.71</v>
          </cell>
          <cell r="P23599">
            <v>1304.71</v>
          </cell>
          <cell r="Q23599">
            <v>219.41</v>
          </cell>
          <cell r="R23599">
            <v>109.81</v>
          </cell>
          <cell r="S23599">
            <v>0</v>
          </cell>
          <cell r="T23599">
            <v>0</v>
          </cell>
          <cell r="U23599">
            <v>1194.9000000000001</v>
          </cell>
          <cell r="V23599">
            <v>0</v>
          </cell>
          <cell r="W23599">
            <v>-109.6</v>
          </cell>
        </row>
        <row r="23600">
          <cell r="A23600">
            <v>1368806</v>
          </cell>
          <cell r="B23600">
            <v>202007</v>
          </cell>
          <cell r="C23600">
            <v>1</v>
          </cell>
          <cell r="D23600">
            <v>215</v>
          </cell>
          <cell r="E23600" t="str">
            <v>AEPX102932019</v>
          </cell>
          <cell r="F23600" t="str">
            <v>Retired</v>
          </cell>
          <cell r="G23600">
            <v>48180785</v>
          </cell>
          <cell r="H23600" t="str">
            <v>AEPX102932019</v>
          </cell>
          <cell r="I23600" t="str">
            <v>Retired</v>
          </cell>
          <cell r="J23600">
            <v>6147</v>
          </cell>
          <cell r="K23600">
            <v>6147</v>
          </cell>
          <cell r="L23600" t="str">
            <v>842 Operating Leases</v>
          </cell>
          <cell r="M23600" t="str">
            <v>Appalachian Power - Gen</v>
          </cell>
          <cell r="N23600">
            <v>-1304.71</v>
          </cell>
          <cell r="O23600">
            <v>1304.71</v>
          </cell>
          <cell r="P23600">
            <v>1304.71</v>
          </cell>
          <cell r="Q23600">
            <v>219.41</v>
          </cell>
          <cell r="R23600">
            <v>109.81</v>
          </cell>
          <cell r="S23600">
            <v>0</v>
          </cell>
          <cell r="T23600">
            <v>0</v>
          </cell>
          <cell r="U23600">
            <v>1194.9000000000001</v>
          </cell>
          <cell r="V23600">
            <v>0</v>
          </cell>
          <cell r="W23600">
            <v>-109.6</v>
          </cell>
        </row>
        <row r="23601">
          <cell r="A23601">
            <v>1368807</v>
          </cell>
          <cell r="B23601">
            <v>202007</v>
          </cell>
          <cell r="C23601">
            <v>1</v>
          </cell>
          <cell r="D23601">
            <v>215</v>
          </cell>
          <cell r="E23601" t="str">
            <v>AEPX102942019</v>
          </cell>
          <cell r="F23601" t="str">
            <v>Retired</v>
          </cell>
          <cell r="G23601">
            <v>48180786</v>
          </cell>
          <cell r="H23601" t="str">
            <v>AEPX102942019</v>
          </cell>
          <cell r="I23601" t="str">
            <v>Retired</v>
          </cell>
          <cell r="J23601">
            <v>6147</v>
          </cell>
          <cell r="K23601">
            <v>6147</v>
          </cell>
          <cell r="L23601" t="str">
            <v>842 Operating Leases</v>
          </cell>
          <cell r="M23601" t="str">
            <v>Appalachian Power - Gen</v>
          </cell>
          <cell r="N23601">
            <v>-1304.71</v>
          </cell>
          <cell r="O23601">
            <v>1304.71</v>
          </cell>
          <cell r="P23601">
            <v>1304.71</v>
          </cell>
          <cell r="Q23601">
            <v>219.41</v>
          </cell>
          <cell r="R23601">
            <v>109.81</v>
          </cell>
          <cell r="S23601">
            <v>0</v>
          </cell>
          <cell r="T23601">
            <v>0</v>
          </cell>
          <cell r="U23601">
            <v>1194.9000000000001</v>
          </cell>
          <cell r="V23601">
            <v>0</v>
          </cell>
          <cell r="W23601">
            <v>-109.6</v>
          </cell>
        </row>
        <row r="23602">
          <cell r="A23602">
            <v>1368808</v>
          </cell>
          <cell r="B23602">
            <v>202007</v>
          </cell>
          <cell r="C23602">
            <v>1</v>
          </cell>
          <cell r="D23602">
            <v>215</v>
          </cell>
          <cell r="E23602" t="str">
            <v>AEPX102672019</v>
          </cell>
          <cell r="F23602" t="str">
            <v>Retired</v>
          </cell>
          <cell r="G23602">
            <v>48180759</v>
          </cell>
          <cell r="H23602" t="str">
            <v>AEPX102672019</v>
          </cell>
          <cell r="I23602" t="str">
            <v>Retired</v>
          </cell>
          <cell r="J23602">
            <v>6147</v>
          </cell>
          <cell r="K23602">
            <v>6147</v>
          </cell>
          <cell r="L23602" t="str">
            <v>842 Operating Leases</v>
          </cell>
          <cell r="M23602" t="str">
            <v>Appalachian Power - Gen</v>
          </cell>
          <cell r="N23602">
            <v>-1304.71</v>
          </cell>
          <cell r="O23602">
            <v>1304.71</v>
          </cell>
          <cell r="P23602">
            <v>1304.71</v>
          </cell>
          <cell r="Q23602">
            <v>219.41</v>
          </cell>
          <cell r="R23602">
            <v>109.81</v>
          </cell>
          <cell r="S23602">
            <v>0</v>
          </cell>
          <cell r="T23602">
            <v>0</v>
          </cell>
          <cell r="U23602">
            <v>1194.9000000000001</v>
          </cell>
          <cell r="V23602">
            <v>0</v>
          </cell>
          <cell r="W23602">
            <v>-109.6</v>
          </cell>
        </row>
        <row r="23603">
          <cell r="A23603">
            <v>1368809</v>
          </cell>
          <cell r="B23603">
            <v>202007</v>
          </cell>
          <cell r="C23603">
            <v>1</v>
          </cell>
          <cell r="D23603">
            <v>215</v>
          </cell>
          <cell r="E23603" t="str">
            <v>AEPX102682019</v>
          </cell>
          <cell r="F23603" t="str">
            <v>Retired</v>
          </cell>
          <cell r="G23603">
            <v>48180760</v>
          </cell>
          <cell r="H23603" t="str">
            <v>AEPX102682019</v>
          </cell>
          <cell r="I23603" t="str">
            <v>Retired</v>
          </cell>
          <cell r="J23603">
            <v>6147</v>
          </cell>
          <cell r="K23603">
            <v>6147</v>
          </cell>
          <cell r="L23603" t="str">
            <v>842 Operating Leases</v>
          </cell>
          <cell r="M23603" t="str">
            <v>Appalachian Power - Gen</v>
          </cell>
          <cell r="N23603">
            <v>-1304.71</v>
          </cell>
          <cell r="O23603">
            <v>1304.71</v>
          </cell>
          <cell r="P23603">
            <v>1304.71</v>
          </cell>
          <cell r="Q23603">
            <v>219.41</v>
          </cell>
          <cell r="R23603">
            <v>109.81</v>
          </cell>
          <cell r="S23603">
            <v>0</v>
          </cell>
          <cell r="T23603">
            <v>0</v>
          </cell>
          <cell r="U23603">
            <v>1194.9000000000001</v>
          </cell>
          <cell r="V23603">
            <v>0</v>
          </cell>
          <cell r="W23603">
            <v>-109.6</v>
          </cell>
        </row>
        <row r="23604">
          <cell r="A23604">
            <v>1368810</v>
          </cell>
          <cell r="B23604">
            <v>202007</v>
          </cell>
          <cell r="C23604">
            <v>1</v>
          </cell>
          <cell r="D23604">
            <v>215</v>
          </cell>
          <cell r="E23604" t="str">
            <v>AEPX102692019</v>
          </cell>
          <cell r="F23604" t="str">
            <v>Retired</v>
          </cell>
          <cell r="G23604">
            <v>48180761</v>
          </cell>
          <cell r="H23604" t="str">
            <v>AEPX102692019</v>
          </cell>
          <cell r="I23604" t="str">
            <v>Retired</v>
          </cell>
          <cell r="J23604">
            <v>6147</v>
          </cell>
          <cell r="K23604">
            <v>6147</v>
          </cell>
          <cell r="L23604" t="str">
            <v>842 Operating Leases</v>
          </cell>
          <cell r="M23604" t="str">
            <v>Appalachian Power - Gen</v>
          </cell>
          <cell r="N23604">
            <v>-1304.71</v>
          </cell>
          <cell r="O23604">
            <v>1304.71</v>
          </cell>
          <cell r="P23604">
            <v>1304.71</v>
          </cell>
          <cell r="Q23604">
            <v>219.41</v>
          </cell>
          <cell r="R23604">
            <v>109.81</v>
          </cell>
          <cell r="S23604">
            <v>0</v>
          </cell>
          <cell r="T23604">
            <v>0</v>
          </cell>
          <cell r="U23604">
            <v>1194.9000000000001</v>
          </cell>
          <cell r="V23604">
            <v>0</v>
          </cell>
          <cell r="W23604">
            <v>-109.6</v>
          </cell>
        </row>
        <row r="23605">
          <cell r="A23605">
            <v>1368811</v>
          </cell>
          <cell r="B23605">
            <v>202007</v>
          </cell>
          <cell r="C23605">
            <v>1</v>
          </cell>
          <cell r="D23605">
            <v>215</v>
          </cell>
          <cell r="E23605" t="str">
            <v>AEPX102702019</v>
          </cell>
          <cell r="F23605" t="str">
            <v>Retired</v>
          </cell>
          <cell r="G23605">
            <v>48180762</v>
          </cell>
          <cell r="H23605" t="str">
            <v>AEPX102702019</v>
          </cell>
          <cell r="I23605" t="str">
            <v>Retired</v>
          </cell>
          <cell r="J23605">
            <v>6147</v>
          </cell>
          <cell r="K23605">
            <v>6147</v>
          </cell>
          <cell r="L23605" t="str">
            <v>842 Operating Leases</v>
          </cell>
          <cell r="M23605" t="str">
            <v>Appalachian Power - Gen</v>
          </cell>
          <cell r="N23605">
            <v>-1304.71</v>
          </cell>
          <cell r="O23605">
            <v>1304.71</v>
          </cell>
          <cell r="P23605">
            <v>1304.71</v>
          </cell>
          <cell r="Q23605">
            <v>219.41</v>
          </cell>
          <cell r="R23605">
            <v>109.81</v>
          </cell>
          <cell r="S23605">
            <v>0</v>
          </cell>
          <cell r="T23605">
            <v>0</v>
          </cell>
          <cell r="U23605">
            <v>1194.9000000000001</v>
          </cell>
          <cell r="V23605">
            <v>0</v>
          </cell>
          <cell r="W23605">
            <v>-109.6</v>
          </cell>
        </row>
        <row r="23606">
          <cell r="A23606">
            <v>1368812</v>
          </cell>
          <cell r="B23606">
            <v>202007</v>
          </cell>
          <cell r="C23606">
            <v>1</v>
          </cell>
          <cell r="D23606">
            <v>215</v>
          </cell>
          <cell r="E23606" t="str">
            <v>AEPX102712019</v>
          </cell>
          <cell r="F23606" t="str">
            <v>Retired</v>
          </cell>
          <cell r="G23606">
            <v>48180763</v>
          </cell>
          <cell r="H23606" t="str">
            <v>AEPX102712019</v>
          </cell>
          <cell r="I23606" t="str">
            <v>Retired</v>
          </cell>
          <cell r="J23606">
            <v>6147</v>
          </cell>
          <cell r="K23606">
            <v>6147</v>
          </cell>
          <cell r="L23606" t="str">
            <v>842 Operating Leases</v>
          </cell>
          <cell r="M23606" t="str">
            <v>Appalachian Power - Gen</v>
          </cell>
          <cell r="N23606">
            <v>-1304.71</v>
          </cell>
          <cell r="O23606">
            <v>1304.71</v>
          </cell>
          <cell r="P23606">
            <v>1304.71</v>
          </cell>
          <cell r="Q23606">
            <v>219.41</v>
          </cell>
          <cell r="R23606">
            <v>109.81</v>
          </cell>
          <cell r="S23606">
            <v>0</v>
          </cell>
          <cell r="T23606">
            <v>0</v>
          </cell>
          <cell r="U23606">
            <v>1194.9000000000001</v>
          </cell>
          <cell r="V23606">
            <v>0</v>
          </cell>
          <cell r="W23606">
            <v>-109.6</v>
          </cell>
        </row>
        <row r="23607">
          <cell r="A23607">
            <v>1368813</v>
          </cell>
          <cell r="B23607">
            <v>202007</v>
          </cell>
          <cell r="C23607">
            <v>1</v>
          </cell>
          <cell r="D23607">
            <v>215</v>
          </cell>
          <cell r="E23607" t="str">
            <v>AEPX102722019</v>
          </cell>
          <cell r="F23607" t="str">
            <v>Retired</v>
          </cell>
          <cell r="G23607">
            <v>48180764</v>
          </cell>
          <cell r="H23607" t="str">
            <v>AEPX102722019</v>
          </cell>
          <cell r="I23607" t="str">
            <v>Retired</v>
          </cell>
          <cell r="J23607">
            <v>6147</v>
          </cell>
          <cell r="K23607">
            <v>6147</v>
          </cell>
          <cell r="L23607" t="str">
            <v>842 Operating Leases</v>
          </cell>
          <cell r="M23607" t="str">
            <v>Appalachian Power - Gen</v>
          </cell>
          <cell r="N23607">
            <v>-1304.71</v>
          </cell>
          <cell r="O23607">
            <v>1304.71</v>
          </cell>
          <cell r="P23607">
            <v>1304.71</v>
          </cell>
          <cell r="Q23607">
            <v>219.41</v>
          </cell>
          <cell r="R23607">
            <v>109.81</v>
          </cell>
          <cell r="S23607">
            <v>0</v>
          </cell>
          <cell r="T23607">
            <v>0</v>
          </cell>
          <cell r="U23607">
            <v>1194.9000000000001</v>
          </cell>
          <cell r="V23607">
            <v>0</v>
          </cell>
          <cell r="W23607">
            <v>-109.6</v>
          </cell>
        </row>
        <row r="23608">
          <cell r="A23608">
            <v>1368814</v>
          </cell>
          <cell r="B23608">
            <v>202007</v>
          </cell>
          <cell r="C23608">
            <v>1</v>
          </cell>
          <cell r="D23608">
            <v>215</v>
          </cell>
          <cell r="E23608" t="str">
            <v>AEPX102732019</v>
          </cell>
          <cell r="F23608" t="str">
            <v>Retired</v>
          </cell>
          <cell r="G23608">
            <v>48180765</v>
          </cell>
          <cell r="H23608" t="str">
            <v>AEPX102732019</v>
          </cell>
          <cell r="I23608" t="str">
            <v>Retired</v>
          </cell>
          <cell r="J23608">
            <v>6147</v>
          </cell>
          <cell r="K23608">
            <v>6147</v>
          </cell>
          <cell r="L23608" t="str">
            <v>842 Operating Leases</v>
          </cell>
          <cell r="M23608" t="str">
            <v>Appalachian Power - Gen</v>
          </cell>
          <cell r="N23608">
            <v>-1304.71</v>
          </cell>
          <cell r="O23608">
            <v>1304.71</v>
          </cell>
          <cell r="P23608">
            <v>1304.71</v>
          </cell>
          <cell r="Q23608">
            <v>219.41</v>
          </cell>
          <cell r="R23608">
            <v>109.81</v>
          </cell>
          <cell r="S23608">
            <v>0</v>
          </cell>
          <cell r="T23608">
            <v>0</v>
          </cell>
          <cell r="U23608">
            <v>1194.9000000000001</v>
          </cell>
          <cell r="V23608">
            <v>0</v>
          </cell>
          <cell r="W23608">
            <v>-109.6</v>
          </cell>
        </row>
        <row r="23609">
          <cell r="A23609">
            <v>1368815</v>
          </cell>
          <cell r="B23609">
            <v>202007</v>
          </cell>
          <cell r="C23609">
            <v>1</v>
          </cell>
          <cell r="D23609">
            <v>215</v>
          </cell>
          <cell r="E23609" t="str">
            <v>AEPX102742019</v>
          </cell>
          <cell r="F23609" t="str">
            <v>Retired</v>
          </cell>
          <cell r="G23609">
            <v>48180766</v>
          </cell>
          <cell r="H23609" t="str">
            <v>AEPX102742019</v>
          </cell>
          <cell r="I23609" t="str">
            <v>Retired</v>
          </cell>
          <cell r="J23609">
            <v>6147</v>
          </cell>
          <cell r="K23609">
            <v>6147</v>
          </cell>
          <cell r="L23609" t="str">
            <v>842 Operating Leases</v>
          </cell>
          <cell r="M23609" t="str">
            <v>Appalachian Power - Gen</v>
          </cell>
          <cell r="N23609">
            <v>-1304.71</v>
          </cell>
          <cell r="O23609">
            <v>1304.71</v>
          </cell>
          <cell r="P23609">
            <v>1304.71</v>
          </cell>
          <cell r="Q23609">
            <v>219.41</v>
          </cell>
          <cell r="R23609">
            <v>109.81</v>
          </cell>
          <cell r="S23609">
            <v>0</v>
          </cell>
          <cell r="T23609">
            <v>0</v>
          </cell>
          <cell r="U23609">
            <v>1194.9000000000001</v>
          </cell>
          <cell r="V23609">
            <v>0</v>
          </cell>
          <cell r="W23609">
            <v>-109.6</v>
          </cell>
        </row>
        <row r="23610">
          <cell r="A23610">
            <v>1368816</v>
          </cell>
          <cell r="B23610">
            <v>202007</v>
          </cell>
          <cell r="C23610">
            <v>1</v>
          </cell>
          <cell r="D23610">
            <v>215</v>
          </cell>
          <cell r="E23610" t="str">
            <v>AEPX102752019</v>
          </cell>
          <cell r="F23610" t="str">
            <v>Retired</v>
          </cell>
          <cell r="G23610">
            <v>48180767</v>
          </cell>
          <cell r="H23610" t="str">
            <v>AEPX102752019</v>
          </cell>
          <cell r="I23610" t="str">
            <v>Retired</v>
          </cell>
          <cell r="J23610">
            <v>6147</v>
          </cell>
          <cell r="K23610">
            <v>6147</v>
          </cell>
          <cell r="L23610" t="str">
            <v>842 Operating Leases</v>
          </cell>
          <cell r="M23610" t="str">
            <v>Appalachian Power - Gen</v>
          </cell>
          <cell r="N23610">
            <v>-1304.71</v>
          </cell>
          <cell r="O23610">
            <v>1304.71</v>
          </cell>
          <cell r="P23610">
            <v>1304.71</v>
          </cell>
          <cell r="Q23610">
            <v>219.41</v>
          </cell>
          <cell r="R23610">
            <v>109.81</v>
          </cell>
          <cell r="S23610">
            <v>0</v>
          </cell>
          <cell r="T23610">
            <v>0</v>
          </cell>
          <cell r="U23610">
            <v>1194.9000000000001</v>
          </cell>
          <cell r="V23610">
            <v>0</v>
          </cell>
          <cell r="W23610">
            <v>-109.6</v>
          </cell>
        </row>
        <row r="23611">
          <cell r="A23611">
            <v>1368817</v>
          </cell>
          <cell r="B23611">
            <v>202007</v>
          </cell>
          <cell r="C23611">
            <v>1</v>
          </cell>
          <cell r="D23611">
            <v>215</v>
          </cell>
          <cell r="E23611" t="str">
            <v>AEPX102762019</v>
          </cell>
          <cell r="F23611" t="str">
            <v>Retired</v>
          </cell>
          <cell r="G23611">
            <v>48180768</v>
          </cell>
          <cell r="H23611" t="str">
            <v>AEPX102762019</v>
          </cell>
          <cell r="I23611" t="str">
            <v>Retired</v>
          </cell>
          <cell r="J23611">
            <v>6147</v>
          </cell>
          <cell r="K23611">
            <v>6147</v>
          </cell>
          <cell r="L23611" t="str">
            <v>842 Operating Leases</v>
          </cell>
          <cell r="M23611" t="str">
            <v>Appalachian Power - Gen</v>
          </cell>
          <cell r="N23611">
            <v>-1304.71</v>
          </cell>
          <cell r="O23611">
            <v>1304.71</v>
          </cell>
          <cell r="P23611">
            <v>1304.71</v>
          </cell>
          <cell r="Q23611">
            <v>219.41</v>
          </cell>
          <cell r="R23611">
            <v>109.81</v>
          </cell>
          <cell r="S23611">
            <v>0</v>
          </cell>
          <cell r="T23611">
            <v>0</v>
          </cell>
          <cell r="U23611">
            <v>1194.9000000000001</v>
          </cell>
          <cell r="V23611">
            <v>0</v>
          </cell>
          <cell r="W23611">
            <v>-109.6</v>
          </cell>
        </row>
        <row r="23612">
          <cell r="A23612">
            <v>1368818</v>
          </cell>
          <cell r="B23612">
            <v>202007</v>
          </cell>
          <cell r="C23612">
            <v>1</v>
          </cell>
          <cell r="D23612">
            <v>215</v>
          </cell>
          <cell r="E23612" t="str">
            <v>AEPX102772019</v>
          </cell>
          <cell r="F23612" t="str">
            <v>Retired</v>
          </cell>
          <cell r="G23612">
            <v>48180769</v>
          </cell>
          <cell r="H23612" t="str">
            <v>AEPX102772019</v>
          </cell>
          <cell r="I23612" t="str">
            <v>Retired</v>
          </cell>
          <cell r="J23612">
            <v>6147</v>
          </cell>
          <cell r="K23612">
            <v>6147</v>
          </cell>
          <cell r="L23612" t="str">
            <v>842 Operating Leases</v>
          </cell>
          <cell r="M23612" t="str">
            <v>Appalachian Power - Gen</v>
          </cell>
          <cell r="N23612">
            <v>-1304.71</v>
          </cell>
          <cell r="O23612">
            <v>1304.71</v>
          </cell>
          <cell r="P23612">
            <v>1304.71</v>
          </cell>
          <cell r="Q23612">
            <v>219.41</v>
          </cell>
          <cell r="R23612">
            <v>109.81</v>
          </cell>
          <cell r="S23612">
            <v>0</v>
          </cell>
          <cell r="T23612">
            <v>0</v>
          </cell>
          <cell r="U23612">
            <v>1194.9000000000001</v>
          </cell>
          <cell r="V23612">
            <v>0</v>
          </cell>
          <cell r="W23612">
            <v>-109.6</v>
          </cell>
        </row>
        <row r="23613">
          <cell r="A23613">
            <v>1368819</v>
          </cell>
          <cell r="B23613">
            <v>202007</v>
          </cell>
          <cell r="C23613">
            <v>1</v>
          </cell>
          <cell r="D23613">
            <v>215</v>
          </cell>
          <cell r="E23613" t="str">
            <v>AEPX102782019</v>
          </cell>
          <cell r="F23613" t="str">
            <v>Retired</v>
          </cell>
          <cell r="G23613">
            <v>48180770</v>
          </cell>
          <cell r="H23613" t="str">
            <v>AEPX102782019</v>
          </cell>
          <cell r="I23613" t="str">
            <v>Retired</v>
          </cell>
          <cell r="J23613">
            <v>6147</v>
          </cell>
          <cell r="K23613">
            <v>6147</v>
          </cell>
          <cell r="L23613" t="str">
            <v>842 Operating Leases</v>
          </cell>
          <cell r="M23613" t="str">
            <v>Appalachian Power - Gen</v>
          </cell>
          <cell r="N23613">
            <v>-1304.71</v>
          </cell>
          <cell r="O23613">
            <v>1304.71</v>
          </cell>
          <cell r="P23613">
            <v>1304.71</v>
          </cell>
          <cell r="Q23613">
            <v>219.41</v>
          </cell>
          <cell r="R23613">
            <v>109.81</v>
          </cell>
          <cell r="S23613">
            <v>0</v>
          </cell>
          <cell r="T23613">
            <v>0</v>
          </cell>
          <cell r="U23613">
            <v>1194.9000000000001</v>
          </cell>
          <cell r="V23613">
            <v>0</v>
          </cell>
          <cell r="W23613">
            <v>-109.6</v>
          </cell>
        </row>
        <row r="23614">
          <cell r="A23614">
            <v>1368820</v>
          </cell>
          <cell r="B23614">
            <v>202007</v>
          </cell>
          <cell r="C23614">
            <v>1</v>
          </cell>
          <cell r="D23614">
            <v>215</v>
          </cell>
          <cell r="E23614" t="str">
            <v>AEPX102792019</v>
          </cell>
          <cell r="F23614" t="str">
            <v>Retired</v>
          </cell>
          <cell r="G23614">
            <v>48180771</v>
          </cell>
          <cell r="H23614" t="str">
            <v>AEPX102792019</v>
          </cell>
          <cell r="I23614" t="str">
            <v>Retired</v>
          </cell>
          <cell r="J23614">
            <v>6147</v>
          </cell>
          <cell r="K23614">
            <v>6147</v>
          </cell>
          <cell r="L23614" t="str">
            <v>842 Operating Leases</v>
          </cell>
          <cell r="M23614" t="str">
            <v>Appalachian Power - Gen</v>
          </cell>
          <cell r="N23614">
            <v>-1304.71</v>
          </cell>
          <cell r="O23614">
            <v>1304.71</v>
          </cell>
          <cell r="P23614">
            <v>1304.71</v>
          </cell>
          <cell r="Q23614">
            <v>219.41</v>
          </cell>
          <cell r="R23614">
            <v>109.81</v>
          </cell>
          <cell r="S23614">
            <v>0</v>
          </cell>
          <cell r="T23614">
            <v>0</v>
          </cell>
          <cell r="U23614">
            <v>1194.9000000000001</v>
          </cell>
          <cell r="V23614">
            <v>0</v>
          </cell>
          <cell r="W23614">
            <v>-109.6</v>
          </cell>
        </row>
        <row r="23615">
          <cell r="A23615">
            <v>1368821</v>
          </cell>
          <cell r="B23615">
            <v>202007</v>
          </cell>
          <cell r="C23615">
            <v>1</v>
          </cell>
          <cell r="D23615">
            <v>215</v>
          </cell>
          <cell r="E23615" t="str">
            <v>AEPX102802019</v>
          </cell>
          <cell r="F23615" t="str">
            <v>Retired</v>
          </cell>
          <cell r="G23615">
            <v>48180772</v>
          </cell>
          <cell r="H23615" t="str">
            <v>AEPX102802019</v>
          </cell>
          <cell r="I23615" t="str">
            <v>Retired</v>
          </cell>
          <cell r="J23615">
            <v>6147</v>
          </cell>
          <cell r="K23615">
            <v>6147</v>
          </cell>
          <cell r="L23615" t="str">
            <v>842 Operating Leases</v>
          </cell>
          <cell r="M23615" t="str">
            <v>Appalachian Power - Gen</v>
          </cell>
          <cell r="N23615">
            <v>-1304.71</v>
          </cell>
          <cell r="O23615">
            <v>1304.71</v>
          </cell>
          <cell r="P23615">
            <v>1304.71</v>
          </cell>
          <cell r="Q23615">
            <v>219.41</v>
          </cell>
          <cell r="R23615">
            <v>109.81</v>
          </cell>
          <cell r="S23615">
            <v>0</v>
          </cell>
          <cell r="T23615">
            <v>0</v>
          </cell>
          <cell r="U23615">
            <v>1194.9000000000001</v>
          </cell>
          <cell r="V23615">
            <v>0</v>
          </cell>
          <cell r="W23615">
            <v>-109.6</v>
          </cell>
        </row>
        <row r="23616">
          <cell r="A23616">
            <v>1368822</v>
          </cell>
          <cell r="B23616">
            <v>202007</v>
          </cell>
          <cell r="C23616">
            <v>1</v>
          </cell>
          <cell r="D23616">
            <v>215</v>
          </cell>
          <cell r="E23616" t="str">
            <v>AEPX102532019</v>
          </cell>
          <cell r="F23616" t="str">
            <v>Retired</v>
          </cell>
          <cell r="G23616">
            <v>48180745</v>
          </cell>
          <cell r="H23616" t="str">
            <v>AEPX102532019</v>
          </cell>
          <cell r="I23616" t="str">
            <v>Retired</v>
          </cell>
          <cell r="J23616">
            <v>6147</v>
          </cell>
          <cell r="K23616">
            <v>6147</v>
          </cell>
          <cell r="L23616" t="str">
            <v>842 Operating Leases</v>
          </cell>
          <cell r="M23616" t="str">
            <v>Appalachian Power - Gen</v>
          </cell>
          <cell r="N23616">
            <v>-1304.71</v>
          </cell>
          <cell r="O23616">
            <v>1304.71</v>
          </cell>
          <cell r="P23616">
            <v>1304.71</v>
          </cell>
          <cell r="Q23616">
            <v>219.41</v>
          </cell>
          <cell r="R23616">
            <v>109.81</v>
          </cell>
          <cell r="S23616">
            <v>0</v>
          </cell>
          <cell r="T23616">
            <v>0</v>
          </cell>
          <cell r="U23616">
            <v>1194.9000000000001</v>
          </cell>
          <cell r="V23616">
            <v>0</v>
          </cell>
          <cell r="W23616">
            <v>-109.6</v>
          </cell>
        </row>
        <row r="23617">
          <cell r="A23617">
            <v>1368823</v>
          </cell>
          <cell r="B23617">
            <v>202007</v>
          </cell>
          <cell r="C23617">
            <v>1</v>
          </cell>
          <cell r="D23617">
            <v>215</v>
          </cell>
          <cell r="E23617" t="str">
            <v>AEPX102542019</v>
          </cell>
          <cell r="F23617" t="str">
            <v>Retired</v>
          </cell>
          <cell r="G23617">
            <v>48180746</v>
          </cell>
          <cell r="H23617" t="str">
            <v>AEPX102542019</v>
          </cell>
          <cell r="I23617" t="str">
            <v>Retired</v>
          </cell>
          <cell r="J23617">
            <v>6147</v>
          </cell>
          <cell r="K23617">
            <v>6147</v>
          </cell>
          <cell r="L23617" t="str">
            <v>842 Operating Leases</v>
          </cell>
          <cell r="M23617" t="str">
            <v>Appalachian Power - Gen</v>
          </cell>
          <cell r="N23617">
            <v>-1304.71</v>
          </cell>
          <cell r="O23617">
            <v>1304.71</v>
          </cell>
          <cell r="P23617">
            <v>1304.71</v>
          </cell>
          <cell r="Q23617">
            <v>219.41</v>
          </cell>
          <cell r="R23617">
            <v>109.81</v>
          </cell>
          <cell r="S23617">
            <v>0</v>
          </cell>
          <cell r="T23617">
            <v>0</v>
          </cell>
          <cell r="U23617">
            <v>1194.9000000000001</v>
          </cell>
          <cell r="V23617">
            <v>0</v>
          </cell>
          <cell r="W23617">
            <v>-109.6</v>
          </cell>
        </row>
        <row r="23618">
          <cell r="A23618">
            <v>1368824</v>
          </cell>
          <cell r="B23618">
            <v>202007</v>
          </cell>
          <cell r="C23618">
            <v>1</v>
          </cell>
          <cell r="D23618">
            <v>215</v>
          </cell>
          <cell r="E23618" t="str">
            <v>AEPX102552019</v>
          </cell>
          <cell r="F23618" t="str">
            <v>Retired</v>
          </cell>
          <cell r="G23618">
            <v>48180747</v>
          </cell>
          <cell r="H23618" t="str">
            <v>AEPX102552019</v>
          </cell>
          <cell r="I23618" t="str">
            <v>Retired</v>
          </cell>
          <cell r="J23618">
            <v>6147</v>
          </cell>
          <cell r="K23618">
            <v>6147</v>
          </cell>
          <cell r="L23618" t="str">
            <v>842 Operating Leases</v>
          </cell>
          <cell r="M23618" t="str">
            <v>Appalachian Power - Gen</v>
          </cell>
          <cell r="N23618">
            <v>-1304.71</v>
          </cell>
          <cell r="O23618">
            <v>1304.71</v>
          </cell>
          <cell r="P23618">
            <v>1304.71</v>
          </cell>
          <cell r="Q23618">
            <v>219.41</v>
          </cell>
          <cell r="R23618">
            <v>109.81</v>
          </cell>
          <cell r="S23618">
            <v>0</v>
          </cell>
          <cell r="T23618">
            <v>0</v>
          </cell>
          <cell r="U23618">
            <v>1194.9000000000001</v>
          </cell>
          <cell r="V23618">
            <v>0</v>
          </cell>
          <cell r="W23618">
            <v>-109.6</v>
          </cell>
        </row>
        <row r="23619">
          <cell r="A23619">
            <v>1368825</v>
          </cell>
          <cell r="B23619">
            <v>202007</v>
          </cell>
          <cell r="C23619">
            <v>1</v>
          </cell>
          <cell r="D23619">
            <v>215</v>
          </cell>
          <cell r="E23619" t="str">
            <v>AEPX102562019</v>
          </cell>
          <cell r="F23619" t="str">
            <v>Retired</v>
          </cell>
          <cell r="G23619">
            <v>48180748</v>
          </cell>
          <cell r="H23619" t="str">
            <v>AEPX102562019</v>
          </cell>
          <cell r="I23619" t="str">
            <v>Retired</v>
          </cell>
          <cell r="J23619">
            <v>6147</v>
          </cell>
          <cell r="K23619">
            <v>6147</v>
          </cell>
          <cell r="L23619" t="str">
            <v>842 Operating Leases</v>
          </cell>
          <cell r="M23619" t="str">
            <v>Appalachian Power - Gen</v>
          </cell>
          <cell r="N23619">
            <v>-1304.71</v>
          </cell>
          <cell r="O23619">
            <v>1304.71</v>
          </cell>
          <cell r="P23619">
            <v>1304.71</v>
          </cell>
          <cell r="Q23619">
            <v>219.41</v>
          </cell>
          <cell r="R23619">
            <v>109.81</v>
          </cell>
          <cell r="S23619">
            <v>0</v>
          </cell>
          <cell r="T23619">
            <v>0</v>
          </cell>
          <cell r="U23619">
            <v>1194.9000000000001</v>
          </cell>
          <cell r="V23619">
            <v>0</v>
          </cell>
          <cell r="W23619">
            <v>-109.6</v>
          </cell>
        </row>
        <row r="23620">
          <cell r="A23620">
            <v>1368826</v>
          </cell>
          <cell r="B23620">
            <v>202007</v>
          </cell>
          <cell r="C23620">
            <v>1</v>
          </cell>
          <cell r="D23620">
            <v>215</v>
          </cell>
          <cell r="E23620" t="str">
            <v>AEPX102572019</v>
          </cell>
          <cell r="F23620" t="str">
            <v>Retired</v>
          </cell>
          <cell r="G23620">
            <v>48180749</v>
          </cell>
          <cell r="H23620" t="str">
            <v>AEPX102572019</v>
          </cell>
          <cell r="I23620" t="str">
            <v>Retired</v>
          </cell>
          <cell r="J23620">
            <v>6147</v>
          </cell>
          <cell r="K23620">
            <v>6147</v>
          </cell>
          <cell r="L23620" t="str">
            <v>842 Operating Leases</v>
          </cell>
          <cell r="M23620" t="str">
            <v>Appalachian Power - Gen</v>
          </cell>
          <cell r="N23620">
            <v>-1304.71</v>
          </cell>
          <cell r="O23620">
            <v>1304.71</v>
          </cell>
          <cell r="P23620">
            <v>1304.71</v>
          </cell>
          <cell r="Q23620">
            <v>219.41</v>
          </cell>
          <cell r="R23620">
            <v>109.81</v>
          </cell>
          <cell r="S23620">
            <v>0</v>
          </cell>
          <cell r="T23620">
            <v>0</v>
          </cell>
          <cell r="U23620">
            <v>1194.9000000000001</v>
          </cell>
          <cell r="V23620">
            <v>0</v>
          </cell>
          <cell r="W23620">
            <v>-109.6</v>
          </cell>
        </row>
        <row r="23621">
          <cell r="A23621">
            <v>1368827</v>
          </cell>
          <cell r="B23621">
            <v>202007</v>
          </cell>
          <cell r="C23621">
            <v>1</v>
          </cell>
          <cell r="D23621">
            <v>215</v>
          </cell>
          <cell r="E23621" t="str">
            <v>AEPX102582019</v>
          </cell>
          <cell r="F23621" t="str">
            <v>Retired</v>
          </cell>
          <cell r="G23621">
            <v>48180750</v>
          </cell>
          <cell r="H23621" t="str">
            <v>AEPX102582019</v>
          </cell>
          <cell r="I23621" t="str">
            <v>Retired</v>
          </cell>
          <cell r="J23621">
            <v>6147</v>
          </cell>
          <cell r="K23621">
            <v>6147</v>
          </cell>
          <cell r="L23621" t="str">
            <v>842 Operating Leases</v>
          </cell>
          <cell r="M23621" t="str">
            <v>Appalachian Power - Gen</v>
          </cell>
          <cell r="N23621">
            <v>-1304.71</v>
          </cell>
          <cell r="O23621">
            <v>1304.71</v>
          </cell>
          <cell r="P23621">
            <v>1304.71</v>
          </cell>
          <cell r="Q23621">
            <v>219.41</v>
          </cell>
          <cell r="R23621">
            <v>109.81</v>
          </cell>
          <cell r="S23621">
            <v>0</v>
          </cell>
          <cell r="T23621">
            <v>0</v>
          </cell>
          <cell r="U23621">
            <v>1194.9000000000001</v>
          </cell>
          <cell r="V23621">
            <v>0</v>
          </cell>
          <cell r="W23621">
            <v>-109.6</v>
          </cell>
        </row>
        <row r="23622">
          <cell r="A23622">
            <v>1368828</v>
          </cell>
          <cell r="B23622">
            <v>202007</v>
          </cell>
          <cell r="C23622">
            <v>1</v>
          </cell>
          <cell r="D23622">
            <v>215</v>
          </cell>
          <cell r="E23622" t="str">
            <v>AEPX102592019</v>
          </cell>
          <cell r="F23622" t="str">
            <v>Retired</v>
          </cell>
          <cell r="G23622">
            <v>48180751</v>
          </cell>
          <cell r="H23622" t="str">
            <v>AEPX102592019</v>
          </cell>
          <cell r="I23622" t="str">
            <v>Retired</v>
          </cell>
          <cell r="J23622">
            <v>6147</v>
          </cell>
          <cell r="K23622">
            <v>6147</v>
          </cell>
          <cell r="L23622" t="str">
            <v>842 Operating Leases</v>
          </cell>
          <cell r="M23622" t="str">
            <v>Appalachian Power - Gen</v>
          </cell>
          <cell r="N23622">
            <v>-1304.71</v>
          </cell>
          <cell r="O23622">
            <v>1304.71</v>
          </cell>
          <cell r="P23622">
            <v>1304.71</v>
          </cell>
          <cell r="Q23622">
            <v>219.41</v>
          </cell>
          <cell r="R23622">
            <v>109.81</v>
          </cell>
          <cell r="S23622">
            <v>0</v>
          </cell>
          <cell r="T23622">
            <v>0</v>
          </cell>
          <cell r="U23622">
            <v>1194.9000000000001</v>
          </cell>
          <cell r="V23622">
            <v>0</v>
          </cell>
          <cell r="W23622">
            <v>-109.6</v>
          </cell>
        </row>
        <row r="23623">
          <cell r="A23623">
            <v>1368829</v>
          </cell>
          <cell r="B23623">
            <v>202007</v>
          </cell>
          <cell r="C23623">
            <v>1</v>
          </cell>
          <cell r="D23623">
            <v>215</v>
          </cell>
          <cell r="E23623" t="str">
            <v>AEPX102602019</v>
          </cell>
          <cell r="F23623" t="str">
            <v>Retired</v>
          </cell>
          <cell r="G23623">
            <v>48180752</v>
          </cell>
          <cell r="H23623" t="str">
            <v>AEPX102602019</v>
          </cell>
          <cell r="I23623" t="str">
            <v>Retired</v>
          </cell>
          <cell r="J23623">
            <v>6147</v>
          </cell>
          <cell r="K23623">
            <v>6147</v>
          </cell>
          <cell r="L23623" t="str">
            <v>842 Operating Leases</v>
          </cell>
          <cell r="M23623" t="str">
            <v>Appalachian Power - Gen</v>
          </cell>
          <cell r="N23623">
            <v>-1304.71</v>
          </cell>
          <cell r="O23623">
            <v>1304.71</v>
          </cell>
          <cell r="P23623">
            <v>1304.71</v>
          </cell>
          <cell r="Q23623">
            <v>219.41</v>
          </cell>
          <cell r="R23623">
            <v>109.81</v>
          </cell>
          <cell r="S23623">
            <v>0</v>
          </cell>
          <cell r="T23623">
            <v>0</v>
          </cell>
          <cell r="U23623">
            <v>1194.9000000000001</v>
          </cell>
          <cell r="V23623">
            <v>0</v>
          </cell>
          <cell r="W23623">
            <v>-109.6</v>
          </cell>
        </row>
        <row r="23624">
          <cell r="A23624">
            <v>1368830</v>
          </cell>
          <cell r="B23624">
            <v>202007</v>
          </cell>
          <cell r="C23624">
            <v>1</v>
          </cell>
          <cell r="D23624">
            <v>215</v>
          </cell>
          <cell r="E23624" t="str">
            <v>AEPX102612019</v>
          </cell>
          <cell r="F23624" t="str">
            <v>Retired</v>
          </cell>
          <cell r="G23624">
            <v>48180753</v>
          </cell>
          <cell r="H23624" t="str">
            <v>AEPX102612019</v>
          </cell>
          <cell r="I23624" t="str">
            <v>Retired</v>
          </cell>
          <cell r="J23624">
            <v>6147</v>
          </cell>
          <cell r="K23624">
            <v>6147</v>
          </cell>
          <cell r="L23624" t="str">
            <v>842 Operating Leases</v>
          </cell>
          <cell r="M23624" t="str">
            <v>Appalachian Power - Gen</v>
          </cell>
          <cell r="N23624">
            <v>-1304.71</v>
          </cell>
          <cell r="O23624">
            <v>1304.71</v>
          </cell>
          <cell r="P23624">
            <v>1304.71</v>
          </cell>
          <cell r="Q23624">
            <v>219.41</v>
          </cell>
          <cell r="R23624">
            <v>109.81</v>
          </cell>
          <cell r="S23624">
            <v>0</v>
          </cell>
          <cell r="T23624">
            <v>0</v>
          </cell>
          <cell r="U23624">
            <v>1194.9000000000001</v>
          </cell>
          <cell r="V23624">
            <v>0</v>
          </cell>
          <cell r="W23624">
            <v>-109.6</v>
          </cell>
        </row>
        <row r="23625">
          <cell r="A23625">
            <v>1368831</v>
          </cell>
          <cell r="B23625">
            <v>202007</v>
          </cell>
          <cell r="C23625">
            <v>1</v>
          </cell>
          <cell r="D23625">
            <v>215</v>
          </cell>
          <cell r="E23625" t="str">
            <v>AEPX102622019</v>
          </cell>
          <cell r="F23625" t="str">
            <v>Retired</v>
          </cell>
          <cell r="G23625">
            <v>48180754</v>
          </cell>
          <cell r="H23625" t="str">
            <v>AEPX102622019</v>
          </cell>
          <cell r="I23625" t="str">
            <v>Retired</v>
          </cell>
          <cell r="J23625">
            <v>6147</v>
          </cell>
          <cell r="K23625">
            <v>6147</v>
          </cell>
          <cell r="L23625" t="str">
            <v>842 Operating Leases</v>
          </cell>
          <cell r="M23625" t="str">
            <v>Appalachian Power - Gen</v>
          </cell>
          <cell r="N23625">
            <v>-1304.71</v>
          </cell>
          <cell r="O23625">
            <v>1304.71</v>
          </cell>
          <cell r="P23625">
            <v>1304.71</v>
          </cell>
          <cell r="Q23625">
            <v>219.41</v>
          </cell>
          <cell r="R23625">
            <v>109.81</v>
          </cell>
          <cell r="S23625">
            <v>0</v>
          </cell>
          <cell r="T23625">
            <v>0</v>
          </cell>
          <cell r="U23625">
            <v>1194.9000000000001</v>
          </cell>
          <cell r="V23625">
            <v>0</v>
          </cell>
          <cell r="W23625">
            <v>-109.6</v>
          </cell>
        </row>
        <row r="23626">
          <cell r="A23626">
            <v>1368832</v>
          </cell>
          <cell r="B23626">
            <v>202007</v>
          </cell>
          <cell r="C23626">
            <v>1</v>
          </cell>
          <cell r="D23626">
            <v>215</v>
          </cell>
          <cell r="E23626" t="str">
            <v>AEPX102632019</v>
          </cell>
          <cell r="F23626" t="str">
            <v>Retired</v>
          </cell>
          <cell r="G23626">
            <v>48180755</v>
          </cell>
          <cell r="H23626" t="str">
            <v>AEPX102632019</v>
          </cell>
          <cell r="I23626" t="str">
            <v>Retired</v>
          </cell>
          <cell r="J23626">
            <v>6147</v>
          </cell>
          <cell r="K23626">
            <v>6147</v>
          </cell>
          <cell r="L23626" t="str">
            <v>842 Operating Leases</v>
          </cell>
          <cell r="M23626" t="str">
            <v>Appalachian Power - Gen</v>
          </cell>
          <cell r="N23626">
            <v>-1304.71</v>
          </cell>
          <cell r="O23626">
            <v>1304.71</v>
          </cell>
          <cell r="P23626">
            <v>1304.71</v>
          </cell>
          <cell r="Q23626">
            <v>219.41</v>
          </cell>
          <cell r="R23626">
            <v>109.81</v>
          </cell>
          <cell r="S23626">
            <v>0</v>
          </cell>
          <cell r="T23626">
            <v>0</v>
          </cell>
          <cell r="U23626">
            <v>1194.9000000000001</v>
          </cell>
          <cell r="V23626">
            <v>0</v>
          </cell>
          <cell r="W23626">
            <v>-109.6</v>
          </cell>
        </row>
        <row r="23627">
          <cell r="A23627">
            <v>1368833</v>
          </cell>
          <cell r="B23627">
            <v>202007</v>
          </cell>
          <cell r="C23627">
            <v>1</v>
          </cell>
          <cell r="D23627">
            <v>215</v>
          </cell>
          <cell r="E23627" t="str">
            <v>AEPX102642019</v>
          </cell>
          <cell r="F23627" t="str">
            <v>Retired</v>
          </cell>
          <cell r="G23627">
            <v>48180756</v>
          </cell>
          <cell r="H23627" t="str">
            <v>AEPX102642019</v>
          </cell>
          <cell r="I23627" t="str">
            <v>Retired</v>
          </cell>
          <cell r="J23627">
            <v>6147</v>
          </cell>
          <cell r="K23627">
            <v>6147</v>
          </cell>
          <cell r="L23627" t="str">
            <v>842 Operating Leases</v>
          </cell>
          <cell r="M23627" t="str">
            <v>Appalachian Power - Gen</v>
          </cell>
          <cell r="N23627">
            <v>-1304.71</v>
          </cell>
          <cell r="O23627">
            <v>1304.71</v>
          </cell>
          <cell r="P23627">
            <v>1304.71</v>
          </cell>
          <cell r="Q23627">
            <v>219.41</v>
          </cell>
          <cell r="R23627">
            <v>109.81</v>
          </cell>
          <cell r="S23627">
            <v>0</v>
          </cell>
          <cell r="T23627">
            <v>0</v>
          </cell>
          <cell r="U23627">
            <v>1194.9000000000001</v>
          </cell>
          <cell r="V23627">
            <v>0</v>
          </cell>
          <cell r="W23627">
            <v>-109.6</v>
          </cell>
        </row>
        <row r="23628">
          <cell r="A23628">
            <v>1368834</v>
          </cell>
          <cell r="B23628">
            <v>202007</v>
          </cell>
          <cell r="C23628">
            <v>1</v>
          </cell>
          <cell r="D23628">
            <v>215</v>
          </cell>
          <cell r="E23628" t="str">
            <v>AEPX102652019</v>
          </cell>
          <cell r="F23628" t="str">
            <v>Retired</v>
          </cell>
          <cell r="G23628">
            <v>48180757</v>
          </cell>
          <cell r="H23628" t="str">
            <v>AEPX102652019</v>
          </cell>
          <cell r="I23628" t="str">
            <v>Retired</v>
          </cell>
          <cell r="J23628">
            <v>6147</v>
          </cell>
          <cell r="K23628">
            <v>6147</v>
          </cell>
          <cell r="L23628" t="str">
            <v>842 Operating Leases</v>
          </cell>
          <cell r="M23628" t="str">
            <v>Appalachian Power - Gen</v>
          </cell>
          <cell r="N23628">
            <v>-1304.71</v>
          </cell>
          <cell r="O23628">
            <v>1304.71</v>
          </cell>
          <cell r="P23628">
            <v>1304.71</v>
          </cell>
          <cell r="Q23628">
            <v>219.41</v>
          </cell>
          <cell r="R23628">
            <v>109.81</v>
          </cell>
          <cell r="S23628">
            <v>0</v>
          </cell>
          <cell r="T23628">
            <v>0</v>
          </cell>
          <cell r="U23628">
            <v>1194.9000000000001</v>
          </cell>
          <cell r="V23628">
            <v>0</v>
          </cell>
          <cell r="W23628">
            <v>-109.6</v>
          </cell>
        </row>
        <row r="23629">
          <cell r="A23629">
            <v>1368835</v>
          </cell>
          <cell r="B23629">
            <v>202007</v>
          </cell>
          <cell r="C23629">
            <v>1</v>
          </cell>
          <cell r="D23629">
            <v>215</v>
          </cell>
          <cell r="E23629" t="str">
            <v>AEPX102662019</v>
          </cell>
          <cell r="F23629" t="str">
            <v>Retired</v>
          </cell>
          <cell r="G23629">
            <v>48180758</v>
          </cell>
          <cell r="H23629" t="str">
            <v>AEPX102662019</v>
          </cell>
          <cell r="I23629" t="str">
            <v>Retired</v>
          </cell>
          <cell r="J23629">
            <v>6147</v>
          </cell>
          <cell r="K23629">
            <v>6147</v>
          </cell>
          <cell r="L23629" t="str">
            <v>842 Operating Leases</v>
          </cell>
          <cell r="M23629" t="str">
            <v>Appalachian Power - Gen</v>
          </cell>
          <cell r="N23629">
            <v>-1304.71</v>
          </cell>
          <cell r="O23629">
            <v>1304.71</v>
          </cell>
          <cell r="P23629">
            <v>1304.71</v>
          </cell>
          <cell r="Q23629">
            <v>219.41</v>
          </cell>
          <cell r="R23629">
            <v>109.81</v>
          </cell>
          <cell r="S23629">
            <v>0</v>
          </cell>
          <cell r="T23629">
            <v>0</v>
          </cell>
          <cell r="U23629">
            <v>1194.9000000000001</v>
          </cell>
          <cell r="V23629">
            <v>0</v>
          </cell>
          <cell r="W23629">
            <v>-109.6</v>
          </cell>
        </row>
        <row r="23630">
          <cell r="A23630">
            <v>1368836</v>
          </cell>
          <cell r="B23630">
            <v>202007</v>
          </cell>
          <cell r="C23630">
            <v>1</v>
          </cell>
          <cell r="D23630">
            <v>215</v>
          </cell>
          <cell r="E23630" t="str">
            <v>AEPX102392019</v>
          </cell>
          <cell r="F23630" t="str">
            <v>Retired</v>
          </cell>
          <cell r="G23630">
            <v>48180731</v>
          </cell>
          <cell r="H23630" t="str">
            <v>AEPX102392019</v>
          </cell>
          <cell r="I23630" t="str">
            <v>Retired</v>
          </cell>
          <cell r="J23630">
            <v>6147</v>
          </cell>
          <cell r="K23630">
            <v>6147</v>
          </cell>
          <cell r="L23630" t="str">
            <v>842 Operating Leases</v>
          </cell>
          <cell r="M23630" t="str">
            <v>Appalachian Power - Gen</v>
          </cell>
          <cell r="N23630">
            <v>-1304.71</v>
          </cell>
          <cell r="O23630">
            <v>1304.71</v>
          </cell>
          <cell r="P23630">
            <v>1304.71</v>
          </cell>
          <cell r="Q23630">
            <v>219.41</v>
          </cell>
          <cell r="R23630">
            <v>109.81</v>
          </cell>
          <cell r="S23630">
            <v>0</v>
          </cell>
          <cell r="T23630">
            <v>0</v>
          </cell>
          <cell r="U23630">
            <v>1194.9000000000001</v>
          </cell>
          <cell r="V23630">
            <v>0</v>
          </cell>
          <cell r="W23630">
            <v>-109.6</v>
          </cell>
        </row>
        <row r="23631">
          <cell r="A23631">
            <v>1368837</v>
          </cell>
          <cell r="B23631">
            <v>202007</v>
          </cell>
          <cell r="C23631">
            <v>1</v>
          </cell>
          <cell r="D23631">
            <v>215</v>
          </cell>
          <cell r="E23631" t="str">
            <v>AEPX102402019</v>
          </cell>
          <cell r="F23631" t="str">
            <v>Retired</v>
          </cell>
          <cell r="G23631">
            <v>48180732</v>
          </cell>
          <cell r="H23631" t="str">
            <v>AEPX102402019</v>
          </cell>
          <cell r="I23631" t="str">
            <v>Retired</v>
          </cell>
          <cell r="J23631">
            <v>6147</v>
          </cell>
          <cell r="K23631">
            <v>6147</v>
          </cell>
          <cell r="L23631" t="str">
            <v>842 Operating Leases</v>
          </cell>
          <cell r="M23631" t="str">
            <v>Appalachian Power - Gen</v>
          </cell>
          <cell r="N23631">
            <v>-1304.71</v>
          </cell>
          <cell r="O23631">
            <v>1304.71</v>
          </cell>
          <cell r="P23631">
            <v>1304.71</v>
          </cell>
          <cell r="Q23631">
            <v>219.41</v>
          </cell>
          <cell r="R23631">
            <v>109.81</v>
          </cell>
          <cell r="S23631">
            <v>0</v>
          </cell>
          <cell r="T23631">
            <v>0</v>
          </cell>
          <cell r="U23631">
            <v>1194.9000000000001</v>
          </cell>
          <cell r="V23631">
            <v>0</v>
          </cell>
          <cell r="W23631">
            <v>-109.6</v>
          </cell>
        </row>
        <row r="23632">
          <cell r="A23632">
            <v>1368838</v>
          </cell>
          <cell r="B23632">
            <v>202007</v>
          </cell>
          <cell r="C23632">
            <v>1</v>
          </cell>
          <cell r="D23632">
            <v>215</v>
          </cell>
          <cell r="E23632" t="str">
            <v>AEPX102412019</v>
          </cell>
          <cell r="F23632" t="str">
            <v>Retired</v>
          </cell>
          <cell r="G23632">
            <v>48180733</v>
          </cell>
          <cell r="H23632" t="str">
            <v>AEPX102412019</v>
          </cell>
          <cell r="I23632" t="str">
            <v>Retired</v>
          </cell>
          <cell r="J23632">
            <v>6147</v>
          </cell>
          <cell r="K23632">
            <v>6147</v>
          </cell>
          <cell r="L23632" t="str">
            <v>842 Operating Leases</v>
          </cell>
          <cell r="M23632" t="str">
            <v>Appalachian Power - Gen</v>
          </cell>
          <cell r="N23632">
            <v>-1304.71</v>
          </cell>
          <cell r="O23632">
            <v>1304.71</v>
          </cell>
          <cell r="P23632">
            <v>1304.71</v>
          </cell>
          <cell r="Q23632">
            <v>219.41</v>
          </cell>
          <cell r="R23632">
            <v>109.81</v>
          </cell>
          <cell r="S23632">
            <v>0</v>
          </cell>
          <cell r="T23632">
            <v>0</v>
          </cell>
          <cell r="U23632">
            <v>1194.9000000000001</v>
          </cell>
          <cell r="V23632">
            <v>0</v>
          </cell>
          <cell r="W23632">
            <v>-109.6</v>
          </cell>
        </row>
        <row r="23633">
          <cell r="A23633">
            <v>1368839</v>
          </cell>
          <cell r="B23633">
            <v>202007</v>
          </cell>
          <cell r="C23633">
            <v>1</v>
          </cell>
          <cell r="D23633">
            <v>215</v>
          </cell>
          <cell r="E23633" t="str">
            <v>AEPX102422019</v>
 